      </cell>
          <cell r="Q17">
            <v>183.61504949768801</v>
          </cell>
          <cell r="R17">
            <v>191.842935310972</v>
          </cell>
          <cell r="S17">
            <v>200.31765769865399</v>
          </cell>
          <cell r="T17">
            <v>209.04662175796699</v>
          </cell>
          <cell r="U17">
            <v>218.03745473905801</v>
          </cell>
          <cell r="V17">
            <v>227.29801270958299</v>
          </cell>
          <cell r="W17">
            <v>227.29801270958299</v>
          </cell>
        </row>
        <row r="19">
          <cell r="B19" t="str">
            <v>GP Dist. at Reset</v>
          </cell>
          <cell r="C19">
            <v>5.2703622883495003</v>
          </cell>
          <cell r="D19">
            <v>8.5362962295259699</v>
          </cell>
          <cell r="E19">
            <v>14.2153039639879</v>
          </cell>
          <cell r="F19">
            <v>22.177810226426999</v>
          </cell>
          <cell r="G19">
            <v>29.395524236427001</v>
          </cell>
          <cell r="H19">
            <v>36.829769666727003</v>
          </cell>
          <cell r="I19">
            <v>44.487042459935999</v>
          </cell>
          <cell r="J19">
            <v>52.374033436941197</v>
          </cell>
          <cell r="K19">
            <v>60.497634143256697</v>
          </cell>
          <cell r="L19">
            <v>68.864942870761595</v>
          </cell>
          <cell r="M19">
            <v>77.483270860091594</v>
          </cell>
          <cell r="N19">
            <v>86.360148689101607</v>
          </cell>
          <cell r="O19">
            <v>95.503332852981799</v>
          </cell>
          <cell r="P19">
            <v>104.92081254177801</v>
          </cell>
          <cell r="Q19">
            <v>114.620816621239</v>
          </cell>
          <cell r="R19">
            <v>124.61182082308299</v>
          </cell>
          <cell r="S19">
            <v>134.90255515098301</v>
          </cell>
          <cell r="T19">
            <v>145.50201150871999</v>
          </cell>
          <cell r="U19">
            <v>156.41945155718801</v>
          </cell>
          <cell r="V19">
            <v>167.664414807111</v>
          </cell>
        </row>
        <row r="20">
          <cell r="B20" t="str">
            <v>% to GP</v>
          </cell>
          <cell r="C20">
            <v>2.76892067324117</v>
          </cell>
          <cell r="D20">
            <v>4.0244126753798897</v>
          </cell>
          <cell r="E20">
            <v>6.0158169420480903</v>
          </cell>
          <cell r="F20">
            <v>8.4400637932852103</v>
          </cell>
          <cell r="G20">
            <v>10.6043042282913</v>
          </cell>
          <cell r="H20">
            <v>12.609817078661999</v>
          </cell>
          <cell r="I20">
            <v>14.472661447546299</v>
          </cell>
          <cell r="J20">
            <v>16.206806583982502</v>
          </cell>
          <cell r="K20">
            <v>17.824461268117599</v>
          </cell>
          <cell r="L20">
            <v>19.336342798148699</v>
          </cell>
          <cell r="M20">
            <v>20.751898116624002</v>
          </cell>
          <cell r="N20">
            <v>22.0794867250153</v>
          </cell>
          <cell r="O20">
            <v>23.326532874558001</v>
          </cell>
          <cell r="P20">
            <v>24.499652890051198</v>
          </cell>
          <cell r="Q20">
            <v>25.6047622412217</v>
          </cell>
          <cell r="R20">
            <v>26.6471660228639</v>
          </cell>
          <cell r="S20">
            <v>27.631635767591899</v>
          </cell>
          <cell r="T20">
            <v>28.562474940634399</v>
          </cell>
          <cell r="U20">
            <v>29.443575015606498</v>
          </cell>
          <cell r="V20">
            <v>30.278463674598601</v>
          </cell>
        </row>
        <row r="21">
          <cell r="B21" t="str">
            <v>Growth Rate</v>
          </cell>
          <cell r="D21">
            <v>61.9679210363972</v>
          </cell>
          <cell r="E21">
            <v>66.527772487779998</v>
          </cell>
          <cell r="F21">
            <v>56.013619424605203</v>
          </cell>
          <cell r="G21">
            <v>32.544755033566901</v>
          </cell>
          <cell r="H21">
            <v>25.290399213522001</v>
          </cell>
          <cell r="I21">
            <v>20.790987460686701</v>
          </cell>
          <cell r="J21">
            <v>17.7287374949866</v>
          </cell>
          <cell r="K21">
            <v>15.5107410547181</v>
          </cell>
          <cell r="L21">
            <v>13.830803214042</v>
          </cell>
          <cell r="M21">
            <v>12.514826310832801</v>
          </cell>
          <cell r="N21">
            <v>11.456508908921201</v>
          </cell>
          <cell r="O21">
            <v>10.5872723735063</v>
          </cell>
          <cell r="P21">
            <v>9.8608911411436804</v>
          </cell>
          <cell r="Q21">
            <v>9.2450714443315292</v>
          </cell>
          <cell r="R21">
            <v>8.7165704244276405</v>
          </cell>
          <cell r="S21">
            <v>8.25823285457796</v>
          </cell>
          <cell r="T21">
            <v>7.8571205310928001</v>
          </cell>
          <cell r="U21">
            <v>7.5032914907946102</v>
          </cell>
          <cell r="V21">
            <v>7.1889801031629101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797</v>
          </cell>
          <cell r="D23">
            <v>91.395357773755293</v>
          </cell>
          <cell r="E23">
            <v>104.223309039293</v>
          </cell>
          <cell r="F23">
            <v>114.767761776854</v>
          </cell>
          <cell r="G23">
            <v>114.767761776854</v>
          </cell>
          <cell r="H23">
            <v>114.767761776854</v>
          </cell>
          <cell r="I23">
            <v>114.767761776854</v>
          </cell>
          <cell r="J23">
            <v>114.767761776854</v>
          </cell>
          <cell r="K23">
            <v>114.767761776854</v>
          </cell>
          <cell r="L23">
            <v>114.767761776854</v>
          </cell>
          <cell r="M23">
            <v>114.767761776854</v>
          </cell>
          <cell r="N23">
            <v>114.767761776854</v>
          </cell>
          <cell r="O23">
            <v>114.767761776854</v>
          </cell>
          <cell r="P23">
            <v>114.767761776854</v>
          </cell>
          <cell r="Q23">
            <v>114.767761776854</v>
          </cell>
          <cell r="R23">
            <v>114.767761776854</v>
          </cell>
          <cell r="S23">
            <v>114.767761776854</v>
          </cell>
          <cell r="T23">
            <v>114.767761776854</v>
          </cell>
          <cell r="U23">
            <v>114.767761776854</v>
          </cell>
          <cell r="V23">
            <v>114.767761776854</v>
          </cell>
        </row>
        <row r="24">
          <cell r="N24">
            <v>1721.51642665282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</v>
          </cell>
          <cell r="D27">
            <v>65.432308907782797</v>
          </cell>
          <cell r="E27">
            <v>70.298740609199299</v>
          </cell>
          <cell r="F27">
            <v>73.465287981444803</v>
          </cell>
          <cell r="G27">
            <v>69.531796529553702</v>
          </cell>
          <cell r="N27">
            <v>539.36664855316405</v>
          </cell>
        </row>
        <row r="28">
          <cell r="B28">
            <v>12</v>
          </cell>
          <cell r="C28">
            <v>58.3872064734391</v>
          </cell>
          <cell r="D28">
            <v>64.995830607183706</v>
          </cell>
          <cell r="E28">
            <v>69.518059699180696</v>
          </cell>
          <cell r="F28">
            <v>72.325114093575493</v>
          </cell>
          <cell r="G28">
            <v>68.147077756854202</v>
          </cell>
        </row>
        <row r="29">
          <cell r="B29">
            <v>12.5</v>
          </cell>
          <cell r="C29">
            <v>58.258379080391201</v>
          </cell>
          <cell r="D29">
            <v>64.564188749753299</v>
          </cell>
          <cell r="E29">
            <v>68.749468133573302</v>
          </cell>
          <cell r="F29">
            <v>71.207596682103002</v>
          </cell>
          <cell r="G29">
            <v>66.795920386801001</v>
          </cell>
        </row>
        <row r="30">
          <cell r="B30">
            <v>13</v>
          </cell>
          <cell r="C30">
            <v>58.1304053476482</v>
          </cell>
          <cell r="D30">
            <v>64.137308605029702</v>
          </cell>
          <cell r="E30">
            <v>67.992726211699406</v>
          </cell>
          <cell r="F30">
            <v>70.112187824740403</v>
          </cell>
          <cell r="G30">
            <v>65.477367212590593</v>
          </cell>
        </row>
        <row r="31">
          <cell r="B31">
            <v>13.5</v>
          </cell>
          <cell r="C31">
            <v>58.003275878658798</v>
          </cell>
          <cell r="D31">
            <v>63.715116921017497</v>
          </cell>
          <cell r="E31">
            <v>67.247600017117307</v>
          </cell>
          <cell r="F31">
            <v>69.038355192484801</v>
          </cell>
          <cell r="G31">
            <v>64.190492392825703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94</v>
          </cell>
          <cell r="D35">
            <v>83.234531810051195</v>
          </cell>
          <cell r="E35">
            <v>87.300219316179295</v>
          </cell>
          <cell r="F35">
            <v>89.3288149772998</v>
          </cell>
          <cell r="G35">
            <v>83.218485512988394</v>
          </cell>
          <cell r="H35">
            <v>77.442403079039295</v>
          </cell>
          <cell r="I35">
            <v>71.994743789357102</v>
          </cell>
          <cell r="J35">
            <v>66.867466212699497</v>
          </cell>
          <cell r="K35">
            <v>62.050822023865202</v>
          </cell>
          <cell r="L35">
            <v>57.533785293651697</v>
          </cell>
          <cell r="M35">
            <v>53.304411778938402</v>
          </cell>
          <cell r="N35">
            <v>49.350138090097602</v>
          </cell>
          <cell r="O35">
            <v>45.658029315191698</v>
          </cell>
          <cell r="P35">
            <v>42.214982546258803</v>
          </cell>
          <cell r="Q35">
            <v>39.007892762327103</v>
          </cell>
          <cell r="R35">
            <v>36.023786658983099</v>
          </cell>
          <cell r="S35">
            <v>33.249929259804603</v>
          </cell>
          <cell r="T35">
            <v>30.6739074871276</v>
          </cell>
          <cell r="U35">
            <v>28.283694296439201</v>
          </cell>
          <cell r="V35">
            <v>26.067696479646401</v>
          </cell>
        </row>
        <row r="36">
          <cell r="B36">
            <v>13.5</v>
          </cell>
          <cell r="C36">
            <v>76.468790334381893</v>
          </cell>
          <cell r="D36">
            <v>82.686630316877199</v>
          </cell>
          <cell r="E36">
            <v>86.343504034566493</v>
          </cell>
          <cell r="F36">
            <v>87.960662028441305</v>
          </cell>
          <cell r="G36">
            <v>81.582931456608407</v>
          </cell>
          <cell r="H36">
            <v>75.585919643931902</v>
          </cell>
          <cell r="I36">
            <v>69.959299621800994</v>
          </cell>
          <cell r="J36">
            <v>64.690738854129407</v>
          </cell>
          <cell r="K36">
            <v>59.766436955036397</v>
          </cell>
          <cell r="L36">
            <v>55.1715717723986</v>
          </cell>
          <cell r="M36">
            <v>50.890667296867903</v>
          </cell>
          <cell r="N36">
            <v>46.907895018166798</v>
          </cell>
          <cell r="O36">
            <v>43.207318753193903</v>
          </cell>
          <cell r="P36">
            <v>39.773091583057798</v>
          </cell>
          <cell r="Q36">
            <v>36.589612331816703</v>
          </cell>
          <cell r="R36">
            <v>33.6416479749833</v>
          </cell>
          <cell r="S36">
            <v>30.914427460256501</v>
          </cell>
          <cell r="T36">
            <v>28.393711638550101</v>
          </cell>
          <cell r="U36">
            <v>26.065843324525801</v>
          </cell>
          <cell r="V36">
            <v>23.9177809188356</v>
          </cell>
        </row>
        <row r="37">
          <cell r="B37">
            <v>14</v>
          </cell>
          <cell r="C37">
            <v>76.302289662677296</v>
          </cell>
          <cell r="D37">
            <v>82.144720107737896</v>
          </cell>
          <cell r="E37">
            <v>85.401409805297902</v>
          </cell>
          <cell r="F37">
            <v>86.619339987951093</v>
          </cell>
          <cell r="G37">
            <v>79.986500708557301</v>
          </cell>
          <cell r="H37">
            <v>73.781809596917299</v>
          </cell>
          <cell r="I37">
            <v>67.989972329464507</v>
          </cell>
          <cell r="J37">
            <v>62.593975130826301</v>
          </cell>
          <cell r="K37">
            <v>57.575643081263301</v>
          </cell>
          <cell r="L37">
            <v>52.916096363426</v>
          </cell>
          <cell r="M37">
            <v>48.596120214327001</v>
          </cell>
          <cell r="N37">
            <v>44.5964621003898</v>
          </cell>
          <cell r="O37">
            <v>40.898067691570802</v>
          </cell>
          <cell r="P37">
            <v>37.482265534342503</v>
          </cell>
          <cell r="Q37">
            <v>34.330908877545099</v>
          </cell>
          <cell r="R37">
            <v>31.426481859065898</v>
          </cell>
          <cell r="S37">
            <v>28.752176188349399</v>
          </cell>
          <cell r="T37">
            <v>26.291943536657602</v>
          </cell>
          <cell r="U37">
            <v>24.030528053657498</v>
          </cell>
          <cell r="V37">
            <v>21.953482747781401</v>
          </cell>
        </row>
        <row r="38">
          <cell r="B38">
            <v>14.5</v>
          </cell>
          <cell r="C38">
            <v>76.136877819371605</v>
          </cell>
          <cell r="D38">
            <v>81.6087098195556</v>
          </cell>
          <cell r="E38">
            <v>84.473650515749597</v>
          </cell>
          <cell r="F38">
            <v>85.304208433485996</v>
          </cell>
          <cell r="G38">
            <v>78.428091936593404</v>
          </cell>
          <cell r="H38">
            <v>72.028375359989496</v>
          </cell>
          <cell r="I38">
            <v>66.084338264564295</v>
          </cell>
          <cell r="J38">
            <v>60.573905931962301</v>
          </cell>
          <cell r="K38">
            <v>55.474220430926401</v>
          </cell>
          <cell r="L38">
            <v>50.762099234341598</v>
          </cell>
          <cell r="M38">
            <v>46.414399657891799</v>
          </cell>
          <cell r="N38">
            <v>42.408304672640902</v>
          </cell>
          <cell r="O38">
            <v>38.7215433101766</v>
          </cell>
          <cell r="P38">
            <v>35.332556877396598</v>
          </cell>
          <cell r="Q38">
            <v>32.220620482824401</v>
          </cell>
          <cell r="R38">
            <v>29.365927907960899</v>
          </cell>
          <cell r="S38">
            <v>26.749646601369001</v>
          </cell>
          <cell r="T38">
            <v>24.353948500365899</v>
          </cell>
          <cell r="U38">
            <v>22.162021469777901</v>
          </cell>
          <cell r="V38">
            <v>20.158065367099201</v>
          </cell>
        </row>
        <row r="39">
          <cell r="B39">
            <v>15</v>
          </cell>
          <cell r="C39">
            <v>75.972542975832596</v>
          </cell>
          <cell r="D39">
            <v>81.078509873227901</v>
          </cell>
          <cell r="E39">
            <v>83.559946867744003</v>
          </cell>
          <cell r="F39">
            <v>84.0146449320101</v>
          </cell>
          <cell r="G39">
            <v>76.906639429412493</v>
          </cell>
          <cell r="H39">
            <v>70.323981450278296</v>
          </cell>
          <cell r="I39">
            <v>64.240072652839103</v>
          </cell>
          <cell r="J39">
            <v>58.627409235740203</v>
          </cell>
          <cell r="K39">
            <v>53.458156543222003</v>
          </cell>
          <cell r="L39">
            <v>48.704601086835098</v>
          </cell>
          <cell r="M39">
            <v>44.3395009434388</v>
          </cell>
          <cell r="N39">
            <v>40.336352236686402</v>
          </cell>
          <cell r="O39">
            <v>36.669586635011299</v>
          </cell>
          <cell r="P39">
            <v>33.314712435271801</v>
          </cell>
          <cell r="Q39">
            <v>30.248409789096598</v>
          </cell>
          <cell r="R39">
            <v>27.448588918197402</v>
          </cell>
          <cell r="S39">
            <v>24.894418712107701</v>
          </cell>
          <cell r="T39">
            <v>22.566331869695301</v>
          </cell>
          <cell r="U39">
            <v>20.446011702330999</v>
          </cell>
          <cell r="V39">
            <v>18.516364834257502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02</v>
          </cell>
          <cell r="E43">
            <v>76.822224663642103</v>
          </cell>
          <cell r="F43">
            <v>74.862355950273397</v>
          </cell>
          <cell r="G43">
            <v>66.249872522365806</v>
          </cell>
          <cell r="H43">
            <v>58.628205772005202</v>
          </cell>
          <cell r="I43">
            <v>51.8833679398276</v>
          </cell>
          <cell r="J43">
            <v>45.914484902502302</v>
          </cell>
          <cell r="K43">
            <v>40.632287524338302</v>
          </cell>
          <cell r="L43">
            <v>35.957776570210903</v>
          </cell>
          <cell r="M43">
            <v>31.821041212575999</v>
          </cell>
          <cell r="N43">
            <v>28.160213462456699</v>
          </cell>
          <cell r="O43">
            <v>24.920542887129798</v>
          </cell>
          <cell r="P43">
            <v>22.0535777762211</v>
          </cell>
          <cell r="Q43">
            <v>19.516440509930099</v>
          </cell>
          <cell r="R43">
            <v>17.271186291973599</v>
          </cell>
          <cell r="S43">
            <v>15.2842356566138</v>
          </cell>
          <cell r="T43">
            <v>13.5258722624901</v>
          </cell>
          <cell r="U43">
            <v>11.9697984623806</v>
          </cell>
          <cell r="V43">
            <v>10.5927420021067</v>
          </cell>
        </row>
        <row r="44">
          <cell r="B44">
            <v>13.5</v>
          </cell>
          <cell r="C44">
            <v>71.519208038767601</v>
          </cell>
          <cell r="D44">
            <v>75.623427194241103</v>
          </cell>
          <cell r="E44">
            <v>75.980336786625401</v>
          </cell>
          <cell r="F44">
            <v>73.715770124883406</v>
          </cell>
          <cell r="G44">
            <v>64.947815088002898</v>
          </cell>
          <cell r="H44">
            <v>57.222744570927702</v>
          </cell>
          <cell r="I44">
            <v>50.416515040464901</v>
          </cell>
          <cell r="J44">
            <v>44.419837040057203</v>
          </cell>
          <cell r="K44">
            <v>39.136420299609902</v>
          </cell>
          <cell r="L44">
            <v>34.4814275767488</v>
          </cell>
          <cell r="M44">
            <v>30.380112402421801</v>
          </cell>
          <cell r="N44">
            <v>26.766618856759301</v>
          </cell>
          <cell r="O44">
            <v>23.582924102871701</v>
          </cell>
          <cell r="P44">
            <v>20.7779066985653</v>
          </cell>
          <cell r="Q44">
            <v>18.3065257256082</v>
          </cell>
          <cell r="R44">
            <v>16.129097555602002</v>
          </cell>
          <cell r="S44">
            <v>14.2106586392969</v>
          </cell>
          <cell r="T44">
            <v>12.520404087486201</v>
          </cell>
          <cell r="U44">
            <v>11.0311930286222</v>
          </cell>
          <cell r="V44">
            <v>9.7191128005482295</v>
          </cell>
        </row>
        <row r="45">
          <cell r="B45">
            <v>14</v>
          </cell>
          <cell r="C45">
            <v>71.363484427524895</v>
          </cell>
          <cell r="D45">
            <v>75.127807683691302</v>
          </cell>
          <cell r="E45">
            <v>75.151315106014493</v>
          </cell>
          <cell r="F45">
            <v>72.591670045142706</v>
          </cell>
          <cell r="G45">
            <v>63.676903548370802</v>
          </cell>
          <cell r="H45">
            <v>55.856932937167301</v>
          </cell>
          <cell r="I45">
            <v>48.997309594006403</v>
          </cell>
          <cell r="J45">
            <v>42.980096135093298</v>
          </cell>
          <cell r="K45">
            <v>37.701838714994203</v>
          </cell>
          <cell r="L45">
            <v>33.071788346486102</v>
          </cell>
          <cell r="M45">
            <v>29.010340654812399</v>
          </cell>
          <cell r="N45">
            <v>25.447667241063499</v>
          </cell>
          <cell r="O45">
            <v>22.322515123739901</v>
          </cell>
          <cell r="P45">
            <v>19.581153617315699</v>
          </cell>
          <cell r="Q45">
            <v>17.176450541505002</v>
          </cell>
          <cell r="R45">
            <v>15.067061878513099</v>
          </cell>
          <cell r="S45">
            <v>13.2167209460642</v>
          </cell>
          <cell r="T45">
            <v>11.5936148649686</v>
          </cell>
          <cell r="U45">
            <v>10.169837600849601</v>
          </cell>
          <cell r="V45">
            <v>8.9209101761838703</v>
          </cell>
        </row>
        <row r="46">
          <cell r="B46">
            <v>14.5</v>
          </cell>
          <cell r="C46">
            <v>71.208779168271803</v>
          </cell>
          <cell r="D46">
            <v>74.637584114918695</v>
          </cell>
          <cell r="E46">
            <v>74.334907849151506</v>
          </cell>
          <cell r="F46">
            <v>71.489519002650795</v>
          </cell>
          <cell r="G46">
            <v>62.436261137686202</v>
          </cell>
          <cell r="H46">
            <v>54.529485709769602</v>
          </cell>
          <cell r="I46">
            <v>47.624004986698402</v>
          </cell>
          <cell r="J46">
            <v>41.593017455631802</v>
          </cell>
          <cell r="K46">
            <v>36.325779437233003</v>
          </cell>
          <cell r="L46">
            <v>31.7255715609022</v>
          </cell>
          <cell r="M46">
            <v>27.707922760613201</v>
          </cell>
          <cell r="N46">
            <v>24.199059179574899</v>
          </cell>
          <cell r="O46">
            <v>21.134549501812099</v>
          </cell>
          <cell r="P46">
            <v>18.458121835643801</v>
          </cell>
          <cell r="Q46">
            <v>16.120630424142998</v>
          </cell>
          <cell r="R46">
            <v>14.0791532088586</v>
          </cell>
          <cell r="S46">
            <v>12.296203675858999</v>
          </cell>
          <cell r="T46">
            <v>10.7390425116673</v>
          </cell>
          <cell r="U46">
            <v>9.3790764294037103</v>
          </cell>
          <cell r="V46">
            <v>8.1913331261167794</v>
          </cell>
        </row>
        <row r="47">
          <cell r="B47">
            <v>15</v>
          </cell>
          <cell r="C47">
            <v>71.055081198005894</v>
          </cell>
          <cell r="D47">
            <v>74.152674560788299</v>
          </cell>
          <cell r="E47">
            <v>73.530869239937303</v>
          </cell>
          <cell r="F47">
            <v>70.408795365014797</v>
          </cell>
          <cell r="G47">
            <v>61.225039447839002</v>
          </cell>
          <cell r="H47">
            <v>53.239164737251301</v>
          </cell>
          <cell r="I47">
            <v>46.294925858479402</v>
          </cell>
          <cell r="J47">
            <v>40.256457268242897</v>
          </cell>
          <cell r="K47">
            <v>35.005615015863398</v>
          </cell>
          <cell r="L47">
            <v>30.4396652311856</v>
          </cell>
          <cell r="M47">
            <v>26.469274114074398</v>
          </cell>
          <cell r="N47">
            <v>23.016760099195199</v>
          </cell>
          <cell r="O47">
            <v>20.014573999300101</v>
          </cell>
          <cell r="P47">
            <v>17.4039773906958</v>
          </cell>
          <cell r="Q47">
            <v>15.133893383213699</v>
          </cell>
          <cell r="R47">
            <v>13.1599072897511</v>
          </cell>
          <cell r="S47">
            <v>11.4433976432618</v>
          </cell>
          <cell r="T47">
            <v>9.9507805593580905</v>
          </cell>
          <cell r="U47">
            <v>8.65285266031138</v>
          </cell>
          <cell r="V47">
            <v>7.5242197046185897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99</v>
          </cell>
          <cell r="F55">
            <v>77.003464701960795</v>
          </cell>
          <cell r="G55">
            <v>92.244489760784305</v>
          </cell>
          <cell r="H55">
            <v>107.485514819608</v>
          </cell>
          <cell r="I55">
            <v>113.429514592549</v>
          </cell>
          <cell r="J55">
            <v>1588.01320429569</v>
          </cell>
          <cell r="K55">
            <v>1814.8722334807801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3</v>
          </cell>
          <cell r="F56">
            <v>32.925519974233097</v>
          </cell>
          <cell r="G56">
            <v>34.781474006541899</v>
          </cell>
          <cell r="H56">
            <v>36.273509772689799</v>
          </cell>
          <cell r="I56">
            <v>36.7790255520611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7</v>
          </cell>
          <cell r="G57">
            <v>10.5503355704698</v>
          </cell>
          <cell r="H57">
            <v>10.909090909090899</v>
          </cell>
          <cell r="I57">
            <v>11.0338034010784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2</v>
          </cell>
          <cell r="D66">
            <v>1449.7537755713199</v>
          </cell>
          <cell r="E66">
            <v>58.5168970704838</v>
          </cell>
          <cell r="F66">
            <v>65.432308907782797</v>
          </cell>
          <cell r="G66">
            <v>70.298740609199299</v>
          </cell>
          <cell r="H66">
            <v>73.465287981444803</v>
          </cell>
          <cell r="I66">
            <v>69.531796529553702</v>
          </cell>
          <cell r="J66">
            <v>973.445151413752</v>
          </cell>
          <cell r="K66">
            <v>1112.5087444728599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01</v>
          </cell>
          <cell r="D67">
            <v>1423.7265327399</v>
          </cell>
          <cell r="E67">
            <v>58.3872064734391</v>
          </cell>
          <cell r="F67">
            <v>64.995830607183706</v>
          </cell>
          <cell r="G67">
            <v>69.518059699180696</v>
          </cell>
          <cell r="H67">
            <v>72.325114093575493</v>
          </cell>
          <cell r="I67">
            <v>68.147077756854202</v>
          </cell>
          <cell r="J67">
            <v>954.059088595959</v>
          </cell>
          <cell r="K67">
            <v>1090.353244109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401</v>
          </cell>
          <cell r="D68">
            <v>1398.3102792214399</v>
          </cell>
          <cell r="E68">
            <v>58.258379080391201</v>
          </cell>
          <cell r="F68">
            <v>64.564188749753299</v>
          </cell>
          <cell r="G68">
            <v>68.749468133573302</v>
          </cell>
          <cell r="H68">
            <v>71.207596682103002</v>
          </cell>
          <cell r="I68">
            <v>66.795920386801001</v>
          </cell>
          <cell r="J68">
            <v>935.14288541521398</v>
          </cell>
          <cell r="K68">
            <v>1068.7347261888201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99</v>
          </cell>
          <cell r="D69">
            <v>1373.48787060316</v>
          </cell>
          <cell r="E69">
            <v>58.1304053476482</v>
          </cell>
          <cell r="F69">
            <v>64.137308605029702</v>
          </cell>
          <cell r="G69">
            <v>67.992726211699406</v>
          </cell>
          <cell r="H69">
            <v>70.112187824740403</v>
          </cell>
          <cell r="I69">
            <v>65.477367212590593</v>
          </cell>
          <cell r="J69">
            <v>916.68314097626796</v>
          </cell>
          <cell r="K69">
            <v>1047.637875401449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</v>
          </cell>
          <cell r="D70">
            <v>1349.2427186873199</v>
          </cell>
          <cell r="E70">
            <v>58.003275878658798</v>
          </cell>
          <cell r="F70">
            <v>63.715116921017497</v>
          </cell>
          <cell r="G70">
            <v>67.247600017117307</v>
          </cell>
          <cell r="H70">
            <v>69.038355192484801</v>
          </cell>
          <cell r="I70">
            <v>64.190492392825703</v>
          </cell>
          <cell r="J70">
            <v>898.66689349956005</v>
          </cell>
          <cell r="K70">
            <v>1027.0478782852099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797</v>
          </cell>
          <cell r="F81">
            <v>91.395357773755293</v>
          </cell>
          <cell r="G81">
            <v>104.223309039293</v>
          </cell>
          <cell r="H81">
            <v>114.767761776854</v>
          </cell>
          <cell r="I81">
            <v>114.767761776854</v>
          </cell>
          <cell r="J81">
            <v>918.14209421483497</v>
          </cell>
          <cell r="K81">
            <v>1147.6776177685399</v>
          </cell>
        </row>
        <row r="82">
          <cell r="B82" t="str">
            <v>Status Quo (50% Cap)  - GP % of CF</v>
          </cell>
          <cell r="E82">
            <v>30.5540116938263</v>
          </cell>
          <cell r="F82">
            <v>32.925519974233097</v>
          </cell>
          <cell r="G82">
            <v>34.781474006541899</v>
          </cell>
          <cell r="H82">
            <v>36.273509772689799</v>
          </cell>
          <cell r="I82">
            <v>36.7790255520611</v>
          </cell>
        </row>
        <row r="83">
          <cell r="B83" t="str">
            <v>Status Quo (Reset)  - GP % of CF</v>
          </cell>
          <cell r="E83">
            <v>2.76892067324117</v>
          </cell>
          <cell r="F83">
            <v>4.0244126753798897</v>
          </cell>
          <cell r="G83">
            <v>6.0158169420480903</v>
          </cell>
          <cell r="H83">
            <v>8.4400637932852103</v>
          </cell>
          <cell r="I83">
            <v>10.6043042282913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02</v>
          </cell>
          <cell r="D91">
            <v>988.43982776662403</v>
          </cell>
          <cell r="E91">
            <v>71.675961235941003</v>
          </cell>
          <cell r="F91">
            <v>76.124526205288802</v>
          </cell>
          <cell r="G91">
            <v>76.822224663642103</v>
          </cell>
          <cell r="H91">
            <v>74.862355950273397</v>
          </cell>
          <cell r="I91">
            <v>66.249872522365806</v>
          </cell>
          <cell r="J91">
            <v>498.16390975129002</v>
          </cell>
          <cell r="K91">
            <v>622.70488718911201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195</v>
          </cell>
          <cell r="D92">
            <v>970.88842437290998</v>
          </cell>
          <cell r="E92">
            <v>71.519208038767601</v>
          </cell>
          <cell r="F92">
            <v>75.623427194241103</v>
          </cell>
          <cell r="G92">
            <v>75.980336786625401</v>
          </cell>
          <cell r="H92">
            <v>73.715770124883406</v>
          </cell>
          <cell r="I92">
            <v>64.947815088002898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01</v>
          </cell>
          <cell r="E93">
            <v>71.363484427524895</v>
          </cell>
          <cell r="F93">
            <v>75.127807683691302</v>
          </cell>
          <cell r="G93">
            <v>75.151315106014493</v>
          </cell>
          <cell r="H93">
            <v>72.591670045142706</v>
          </cell>
          <cell r="I93">
            <v>63.676903548370802</v>
          </cell>
          <cell r="J93">
            <v>476.68308201939402</v>
          </cell>
          <cell r="K93">
            <v>595.85385252424203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496</v>
          </cell>
          <cell r="D94">
            <v>937.05713327294905</v>
          </cell>
          <cell r="E94">
            <v>71.208779168271803</v>
          </cell>
          <cell r="F94">
            <v>74.637584114918695</v>
          </cell>
          <cell r="G94">
            <v>74.334907849151506</v>
          </cell>
          <cell r="H94">
            <v>71.489519002650795</v>
          </cell>
          <cell r="I94">
            <v>62.436261137686202</v>
          </cell>
          <cell r="J94">
            <v>466.36006560021599</v>
          </cell>
          <cell r="K94">
            <v>582.95008200026996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99</v>
          </cell>
          <cell r="D95">
            <v>920.75262522417995</v>
          </cell>
          <cell r="E95">
            <v>71.055081198005894</v>
          </cell>
          <cell r="F95">
            <v>74.152674560788299</v>
          </cell>
          <cell r="G95">
            <v>73.530869239937303</v>
          </cell>
          <cell r="H95">
            <v>70.408795365014797</v>
          </cell>
          <cell r="I95">
            <v>61.225039447839002</v>
          </cell>
          <cell r="J95">
            <v>456.30413233007602</v>
          </cell>
          <cell r="K95">
            <v>570.38016541259401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</v>
          </cell>
          <cell r="F110">
            <v>2.75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</v>
          </cell>
          <cell r="F111">
            <v>99.931654003281295</v>
          </cell>
          <cell r="G111">
            <v>118.43861300328101</v>
          </cell>
          <cell r="H111">
            <v>136.945572003281</v>
          </cell>
          <cell r="I111">
            <v>144.16328601328101</v>
          </cell>
          <cell r="J111">
            <v>1729.95943215938</v>
          </cell>
          <cell r="K111">
            <v>2018.2860041859401</v>
          </cell>
        </row>
        <row r="112">
          <cell r="B112" t="str">
            <v>GP % of Cash Distributions</v>
          </cell>
          <cell r="E112">
            <v>30.5540116938263</v>
          </cell>
          <cell r="F112">
            <v>32.925519974233097</v>
          </cell>
          <cell r="G112">
            <v>34.781474006541899</v>
          </cell>
          <cell r="H112">
            <v>36.273509772689799</v>
          </cell>
          <cell r="I112">
            <v>36.7790255520611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399</v>
          </cell>
          <cell r="D131">
            <v>1514.7964854961799</v>
          </cell>
          <cell r="E131">
            <v>76.636391845886294</v>
          </cell>
          <cell r="F131">
            <v>83.234531810051195</v>
          </cell>
          <cell r="G131">
            <v>87.300219316179295</v>
          </cell>
          <cell r="H131">
            <v>89.3288149772998</v>
          </cell>
          <cell r="I131">
            <v>83.218485512988394</v>
          </cell>
          <cell r="J131">
            <v>938.63832174324</v>
          </cell>
          <cell r="K131">
            <v>1095.0780420337801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7</v>
          </cell>
          <cell r="D132">
            <v>1486.1985244744701</v>
          </cell>
          <cell r="E132">
            <v>76.468790334381893</v>
          </cell>
          <cell r="F132">
            <v>82.686630316877199</v>
          </cell>
          <cell r="G132">
            <v>86.343504034566493</v>
          </cell>
          <cell r="H132">
            <v>87.960662028441305</v>
          </cell>
          <cell r="I132">
            <v>81.582931456608407</v>
          </cell>
          <cell r="J132">
            <v>918.13371968879198</v>
          </cell>
          <cell r="K132">
            <v>1071.156006303589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8</v>
          </cell>
          <cell r="E133">
            <v>76.302289662677296</v>
          </cell>
          <cell r="F133">
            <v>82.144720107737896</v>
          </cell>
          <cell r="G133">
            <v>85.401409805297902</v>
          </cell>
          <cell r="H133">
            <v>86.619339987951093</v>
          </cell>
          <cell r="I133">
            <v>79.986500708557301</v>
          </cell>
          <cell r="J133">
            <v>898.16423741627796</v>
          </cell>
          <cell r="K133">
            <v>1047.85827698566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8</v>
          </cell>
          <cell r="D134">
            <v>1431.1174678976799</v>
          </cell>
          <cell r="E134">
            <v>76.136877819371605</v>
          </cell>
          <cell r="F134">
            <v>81.6087098195556</v>
          </cell>
          <cell r="G134">
            <v>84.473650515749597</v>
          </cell>
          <cell r="H134">
            <v>85.304208433485996</v>
          </cell>
          <cell r="I134">
            <v>78.428091936593404</v>
          </cell>
          <cell r="J134">
            <v>878.71365374822005</v>
          </cell>
          <cell r="K134">
            <v>1025.1659293729199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8001</v>
          </cell>
          <cell r="D135">
            <v>1404.59297559523</v>
          </cell>
          <cell r="E135">
            <v>75.972542975832596</v>
          </cell>
          <cell r="F135">
            <v>81.078509873227901</v>
          </cell>
          <cell r="G135">
            <v>83.559946867744003</v>
          </cell>
          <cell r="H135">
            <v>84.0146449320101</v>
          </cell>
          <cell r="I135">
            <v>76.906639429412493</v>
          </cell>
          <cell r="J135">
            <v>859.76630701457202</v>
          </cell>
          <cell r="K135">
            <v>1003.060691517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 refreshError="1">
        <row r="3">
          <cell r="B3" t="str">
            <v>Total GP Cash Flow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297</v>
          </cell>
          <cell r="D5">
            <v>81.4246950032813</v>
          </cell>
          <cell r="E5">
            <v>99.931654003281295</v>
          </cell>
          <cell r="F5">
            <v>118.43861300328101</v>
          </cell>
          <cell r="G5">
            <v>136.945572003281</v>
          </cell>
          <cell r="H5">
            <v>144.16328601328101</v>
          </cell>
          <cell r="I5">
            <v>151.597531443581</v>
          </cell>
          <cell r="J5">
            <v>159.25480423678999</v>
          </cell>
          <cell r="K5">
            <v>167.141795213796</v>
          </cell>
          <cell r="L5">
            <v>175.26539592011099</v>
          </cell>
          <cell r="M5">
            <v>183.63270464761601</v>
          </cell>
          <cell r="N5">
            <v>192.25103263694601</v>
          </cell>
        </row>
        <row r="6">
          <cell r="B6" t="str">
            <v>15% IDR Cap</v>
          </cell>
          <cell r="C6">
            <v>35.183424974810698</v>
          </cell>
          <cell r="D6">
            <v>40.339046205285499</v>
          </cell>
          <cell r="E6">
            <v>47.615815827374099</v>
          </cell>
          <cell r="F6">
            <v>54.8925854494627</v>
          </cell>
          <cell r="G6">
            <v>61.977861134127998</v>
          </cell>
          <cell r="H6">
            <v>64.8502701954787</v>
          </cell>
          <cell r="I6">
            <v>67.722679256829494</v>
          </cell>
          <cell r="J6">
            <v>70.786582255603605</v>
          </cell>
          <cell r="K6">
            <v>73.850485254377801</v>
          </cell>
          <cell r="L6">
            <v>77.105882190575301</v>
          </cell>
          <cell r="M6">
            <v>80.3612791267728</v>
          </cell>
          <cell r="N6">
            <v>83.616676062970399</v>
          </cell>
        </row>
      </sheetData>
      <sheetData sheetId="12" refreshError="1"/>
      <sheetData sheetId="13" refreshError="1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>Minimum Quarterly Distribution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1</v>
          </cell>
          <cell r="F24">
            <v>157.29611366399999</v>
          </cell>
          <cell r="G24">
            <v>135.01300838399999</v>
          </cell>
          <cell r="H24">
            <v>152.19530621928101</v>
          </cell>
          <cell r="I24">
            <v>266.49428500328099</v>
          </cell>
          <cell r="J24">
            <v>303.50820300328098</v>
          </cell>
          <cell r="K24">
            <v>340.52212100328097</v>
          </cell>
          <cell r="L24">
            <v>377.53603900328102</v>
          </cell>
          <cell r="M24">
            <v>391.97146702328098</v>
          </cell>
          <cell r="N24">
            <v>406.83995788388103</v>
          </cell>
          <cell r="O24">
            <v>422.15450347029901</v>
          </cell>
          <cell r="P24">
            <v>437.92848542431</v>
          </cell>
          <cell r="Q24">
            <v>454.175686836941</v>
          </cell>
          <cell r="R24">
            <v>470.91030429195001</v>
          </cell>
          <cell r="S24">
            <v>488.14696027061001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94</v>
          </cell>
          <cell r="J25">
            <v>13.8891976612347</v>
          </cell>
          <cell r="K25">
            <v>12.1953600046849</v>
          </cell>
          <cell r="L25">
            <v>10.869754332243</v>
          </cell>
          <cell r="M25">
            <v>3.8235894136386102</v>
          </cell>
          <cell r="N25">
            <v>3.7932584668763298</v>
          </cell>
          <cell r="O25">
            <v>3.7642678133373</v>
          </cell>
          <cell r="P25">
            <v>3.73654238539241</v>
          </cell>
          <cell r="Q25">
            <v>3.7100124685629701</v>
          </cell>
          <cell r="R25">
            <v>3.6846132322838199</v>
          </cell>
          <cell r="S25">
            <v>3.6602843092543398</v>
          </cell>
        </row>
        <row r="26">
          <cell r="C26" t="str">
            <v>Total Coverage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>Minimum Quarterly Distribution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50000006</v>
          </cell>
          <cell r="F31">
            <v>66.513414400000002</v>
          </cell>
          <cell r="G31">
            <v>71.187414399999994</v>
          </cell>
          <cell r="H31">
            <v>75.878531899999999</v>
          </cell>
          <cell r="I31">
            <v>75.878531899999999</v>
          </cell>
          <cell r="J31">
            <v>75.878531899999999</v>
          </cell>
          <cell r="K31">
            <v>75.878531899999999</v>
          </cell>
          <cell r="L31">
            <v>75.878531899999999</v>
          </cell>
          <cell r="M31">
            <v>75.878531899999999</v>
          </cell>
          <cell r="N31">
            <v>75.878531899999999</v>
          </cell>
          <cell r="O31">
            <v>75.878531899999999</v>
          </cell>
          <cell r="P31">
            <v>75.878531899999999</v>
          </cell>
          <cell r="Q31">
            <v>75.878531899999999</v>
          </cell>
          <cell r="R31">
            <v>75.878531899999999</v>
          </cell>
          <cell r="S31">
            <v>75.878531899999999</v>
          </cell>
        </row>
        <row r="32">
          <cell r="C32" t="str">
            <v>GP</v>
          </cell>
          <cell r="E32">
            <v>1.5949161071428599</v>
          </cell>
          <cell r="F32">
            <v>1.3574166204081599</v>
          </cell>
          <cell r="G32">
            <v>1.45280437551021</v>
          </cell>
          <cell r="H32">
            <v>1.54854146734694</v>
          </cell>
          <cell r="I32">
            <v>1.54854146734694</v>
          </cell>
          <cell r="J32">
            <v>1.54854146734694</v>
          </cell>
          <cell r="K32">
            <v>1.54854146734694</v>
          </cell>
          <cell r="L32">
            <v>1.54854146734694</v>
          </cell>
          <cell r="M32">
            <v>1.54854146734694</v>
          </cell>
          <cell r="N32">
            <v>1.54854146734694</v>
          </cell>
          <cell r="O32">
            <v>1.54854146734694</v>
          </cell>
          <cell r="P32">
            <v>1.54854146734694</v>
          </cell>
          <cell r="Q32">
            <v>1.54854146734694</v>
          </cell>
          <cell r="R32">
            <v>1.54854146734694</v>
          </cell>
          <cell r="S32">
            <v>1.54854146734694</v>
          </cell>
        </row>
        <row r="33">
          <cell r="C33" t="str">
            <v>Total</v>
          </cell>
          <cell r="E33">
            <v>79.745805357142899</v>
          </cell>
          <cell r="F33">
            <v>67.870831020408204</v>
          </cell>
          <cell r="G33">
            <v>72.640218775510206</v>
          </cell>
          <cell r="H33">
            <v>77.427073367346907</v>
          </cell>
          <cell r="I33">
            <v>77.427073367346907</v>
          </cell>
          <cell r="J33">
            <v>77.427073367346907</v>
          </cell>
          <cell r="K33">
            <v>77.427073367346907</v>
          </cell>
          <cell r="L33">
            <v>77.427073367346907</v>
          </cell>
          <cell r="M33">
            <v>77.427073367346907</v>
          </cell>
          <cell r="N33">
            <v>77.427073367346907</v>
          </cell>
          <cell r="O33">
            <v>77.427073367346907</v>
          </cell>
          <cell r="P33">
            <v>77.427073367346907</v>
          </cell>
          <cell r="Q33">
            <v>77.427073367346907</v>
          </cell>
          <cell r="R33">
            <v>77.427073367346907</v>
          </cell>
          <cell r="S33">
            <v>77.427073367346907</v>
          </cell>
        </row>
        <row r="34">
          <cell r="C34" t="str">
            <v>Excess Cash Flow</v>
          </cell>
          <cell r="E34">
            <v>102.631684482857</v>
          </cell>
          <cell r="F34">
            <v>89.4252826435918</v>
          </cell>
          <cell r="G34">
            <v>62.372789608489803</v>
          </cell>
          <cell r="H34">
            <v>74.7682328519344</v>
          </cell>
          <cell r="I34">
            <v>189.067211635934</v>
          </cell>
          <cell r="J34">
            <v>226.08112963593399</v>
          </cell>
          <cell r="K34">
            <v>263.09504763593401</v>
          </cell>
          <cell r="L34">
            <v>300.108965635934</v>
          </cell>
          <cell r="M34">
            <v>314.54439365593402</v>
          </cell>
          <cell r="N34">
            <v>329.41288451653401</v>
          </cell>
          <cell r="O34">
            <v>344.72743010295198</v>
          </cell>
          <cell r="P34">
            <v>360.50141205696298</v>
          </cell>
          <cell r="Q34">
            <v>376.74861346959398</v>
          </cell>
          <cell r="R34">
            <v>393.48323092460299</v>
          </cell>
          <cell r="S34">
            <v>410.71988690326401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104</v>
          </cell>
          <cell r="F38">
            <v>6.4891136000000103</v>
          </cell>
          <cell r="G38">
            <v>6.9451136000000098</v>
          </cell>
          <cell r="H38">
            <v>7.40278360000001</v>
          </cell>
          <cell r="I38">
            <v>7.40278360000001</v>
          </cell>
          <cell r="J38">
            <v>7.40278360000001</v>
          </cell>
          <cell r="K38">
            <v>7.40278360000001</v>
          </cell>
          <cell r="L38">
            <v>7.40278360000001</v>
          </cell>
          <cell r="M38">
            <v>7.40278360000001</v>
          </cell>
          <cell r="N38">
            <v>7.40278360000001</v>
          </cell>
          <cell r="O38">
            <v>7.40278360000001</v>
          </cell>
          <cell r="P38">
            <v>7.40278360000001</v>
          </cell>
          <cell r="Q38">
            <v>7.40278360000001</v>
          </cell>
          <cell r="R38">
            <v>7.40278360000001</v>
          </cell>
          <cell r="S38">
            <v>7.40278360000001</v>
          </cell>
        </row>
        <row r="39">
          <cell r="C39" t="str">
            <v>Available to General Partner</v>
          </cell>
          <cell r="E39">
            <v>0.15560157142857201</v>
          </cell>
          <cell r="F39">
            <v>0.13243088979591899</v>
          </cell>
          <cell r="G39">
            <v>0.14173701224489799</v>
          </cell>
          <cell r="H39">
            <v>0.15107721632653101</v>
          </cell>
          <cell r="I39">
            <v>0.15107721632653101</v>
          </cell>
          <cell r="J39">
            <v>0.15107721632653101</v>
          </cell>
          <cell r="K39">
            <v>0.15107721632653101</v>
          </cell>
          <cell r="L39">
            <v>0.15107721632653101</v>
          </cell>
          <cell r="M39">
            <v>0.15107721632653101</v>
          </cell>
          <cell r="N39">
            <v>0.15107721632653101</v>
          </cell>
          <cell r="O39">
            <v>0.15107721632653101</v>
          </cell>
          <cell r="P39">
            <v>0.15107721632653101</v>
          </cell>
          <cell r="Q39">
            <v>0.15107721632653101</v>
          </cell>
          <cell r="R39">
            <v>0.15107721632653101</v>
          </cell>
          <cell r="S39">
            <v>0.15107721632653101</v>
          </cell>
        </row>
        <row r="40">
          <cell r="C40" t="str">
            <v>Total</v>
          </cell>
          <cell r="E40">
            <v>7.7800785714285796</v>
          </cell>
          <cell r="F40">
            <v>6.6215444897959204</v>
          </cell>
          <cell r="G40">
            <v>7.08685061224491</v>
          </cell>
          <cell r="H40">
            <v>7.5538608163265399</v>
          </cell>
          <cell r="I40">
            <v>7.5538608163265399</v>
          </cell>
          <cell r="J40">
            <v>7.5538608163265399</v>
          </cell>
          <cell r="K40">
            <v>7.5538608163265399</v>
          </cell>
          <cell r="L40">
            <v>7.5538608163265399</v>
          </cell>
          <cell r="M40">
            <v>7.5538608163265399</v>
          </cell>
          <cell r="N40">
            <v>7.5538608163265399</v>
          </cell>
          <cell r="O40">
            <v>7.5538608163265399</v>
          </cell>
          <cell r="P40">
            <v>7.5538608163265399</v>
          </cell>
          <cell r="Q40">
            <v>7.5538608163265399</v>
          </cell>
          <cell r="R40">
            <v>7.5538608163265399</v>
          </cell>
          <cell r="S40">
            <v>7.5538608163265399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1</v>
          </cell>
          <cell r="H41">
            <v>67.214372035607894</v>
          </cell>
          <cell r="I41">
            <v>181.51335081960801</v>
          </cell>
          <cell r="J41">
            <v>218.527268819608</v>
          </cell>
          <cell r="K41">
            <v>255.54118681960799</v>
          </cell>
          <cell r="L41">
            <v>292.555104819608</v>
          </cell>
          <cell r="M41">
            <v>306.99053283960802</v>
          </cell>
          <cell r="N41">
            <v>321.85902370020801</v>
          </cell>
          <cell r="O41">
            <v>337.17356928662599</v>
          </cell>
          <cell r="P41">
            <v>352.94755124063602</v>
          </cell>
          <cell r="Q41">
            <v>369.19475265326702</v>
          </cell>
          <cell r="R41">
            <v>385.929370108277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9</v>
          </cell>
          <cell r="F45">
            <v>12.978227199999999</v>
          </cell>
          <cell r="G45">
            <v>13.8902272</v>
          </cell>
          <cell r="H45">
            <v>14.8055672</v>
          </cell>
          <cell r="I45">
            <v>14.8055672</v>
          </cell>
          <cell r="J45">
            <v>14.8055672</v>
          </cell>
          <cell r="K45">
            <v>14.8055672</v>
          </cell>
          <cell r="L45">
            <v>14.8055672</v>
          </cell>
          <cell r="M45">
            <v>14.8055672</v>
          </cell>
          <cell r="N45">
            <v>14.8055672</v>
          </cell>
          <cell r="O45">
            <v>14.8055672</v>
          </cell>
          <cell r="P45">
            <v>14.8055672</v>
          </cell>
          <cell r="Q45">
            <v>14.8055672</v>
          </cell>
          <cell r="R45">
            <v>14.8055672</v>
          </cell>
          <cell r="S45">
            <v>14.8055672</v>
          </cell>
        </row>
        <row r="46">
          <cell r="C46" t="str">
            <v>Available to General Partner</v>
          </cell>
          <cell r="E46">
            <v>2.69099188235294</v>
          </cell>
          <cell r="F46">
            <v>2.29027538823529</v>
          </cell>
          <cell r="G46">
            <v>2.4512165647058799</v>
          </cell>
          <cell r="H46">
            <v>2.6127471529411799</v>
          </cell>
          <cell r="I46">
            <v>2.6127471529411799</v>
          </cell>
          <cell r="J46">
            <v>2.6127471529411799</v>
          </cell>
          <cell r="K46">
            <v>2.6127471529411799</v>
          </cell>
          <cell r="L46">
            <v>2.6127471529411799</v>
          </cell>
          <cell r="M46">
            <v>2.6127471529411799</v>
          </cell>
          <cell r="N46">
            <v>2.6127471529411799</v>
          </cell>
          <cell r="O46">
            <v>2.6127471529411799</v>
          </cell>
          <cell r="P46">
            <v>2.6127471529411799</v>
          </cell>
          <cell r="Q46">
            <v>2.6127471529411799</v>
          </cell>
          <cell r="R46">
            <v>2.6127471529411799</v>
          </cell>
          <cell r="S46">
            <v>2.6127471529411799</v>
          </cell>
        </row>
        <row r="47">
          <cell r="C47" t="str">
            <v>Total</v>
          </cell>
          <cell r="E47">
            <v>17.939945882352902</v>
          </cell>
          <cell r="F47">
            <v>15.2685025882353</v>
          </cell>
          <cell r="G47">
            <v>16.3414437647059</v>
          </cell>
          <cell r="H47">
            <v>17.418314352941199</v>
          </cell>
          <cell r="I47">
            <v>17.418314352941199</v>
          </cell>
          <cell r="J47">
            <v>17.418314352941199</v>
          </cell>
          <cell r="K47">
            <v>17.418314352941199</v>
          </cell>
          <cell r="L47">
            <v>17.418314352941199</v>
          </cell>
          <cell r="M47">
            <v>17.418314352941199</v>
          </cell>
          <cell r="N47">
            <v>17.418314352941199</v>
          </cell>
          <cell r="O47">
            <v>17.418314352941199</v>
          </cell>
          <cell r="P47">
            <v>17.418314352941199</v>
          </cell>
          <cell r="Q47">
            <v>17.418314352941199</v>
          </cell>
          <cell r="R47">
            <v>17.418314352941199</v>
          </cell>
          <cell r="S47">
            <v>17.418314352941199</v>
          </cell>
        </row>
        <row r="48">
          <cell r="C48" t="str">
            <v>Remaining Excess Cash Flow</v>
          </cell>
          <cell r="E48">
            <v>76.911660029075705</v>
          </cell>
          <cell r="F48">
            <v>67.535235565560598</v>
          </cell>
          <cell r="G48">
            <v>38.944495231539001</v>
          </cell>
          <cell r="H48">
            <v>49.796057682666699</v>
          </cell>
          <cell r="I48">
            <v>164.09503646666701</v>
          </cell>
          <cell r="J48">
            <v>201.108954466667</v>
          </cell>
          <cell r="K48">
            <v>238.12287246666699</v>
          </cell>
          <cell r="L48">
            <v>275.13679046666698</v>
          </cell>
          <cell r="M48">
            <v>289.572218486667</v>
          </cell>
          <cell r="N48">
            <v>304.44070934726699</v>
          </cell>
          <cell r="O48">
            <v>319.755254933684</v>
          </cell>
          <cell r="P48">
            <v>335.52923688769499</v>
          </cell>
          <cell r="Q48">
            <v>351.77643830032599</v>
          </cell>
          <cell r="R48">
            <v>368.51105575533597</v>
          </cell>
          <cell r="S48">
            <v>385.74771173399603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9</v>
          </cell>
          <cell r="F52">
            <v>12.978227199999999</v>
          </cell>
          <cell r="G52">
            <v>13.8902272</v>
          </cell>
          <cell r="H52">
            <v>14.8055672</v>
          </cell>
          <cell r="I52">
            <v>14.8055672</v>
          </cell>
          <cell r="J52">
            <v>14.8055672</v>
          </cell>
          <cell r="K52">
            <v>14.8055672</v>
          </cell>
          <cell r="L52">
            <v>14.8055672</v>
          </cell>
          <cell r="M52">
            <v>14.8055672</v>
          </cell>
          <cell r="N52">
            <v>14.8055672</v>
          </cell>
          <cell r="O52">
            <v>14.8055672</v>
          </cell>
          <cell r="P52">
            <v>14.8055672</v>
          </cell>
          <cell r="Q52">
            <v>14.8055672</v>
          </cell>
          <cell r="R52">
            <v>14.8055672</v>
          </cell>
          <cell r="S52">
            <v>14.8055672</v>
          </cell>
        </row>
        <row r="53">
          <cell r="C53" t="str">
            <v>Available to General Partner</v>
          </cell>
          <cell r="E53">
            <v>5.0829846666666603</v>
          </cell>
          <cell r="F53">
            <v>4.3260757333333304</v>
          </cell>
          <cell r="G53">
            <v>4.6300757333333298</v>
          </cell>
          <cell r="H53">
            <v>4.9351890666666698</v>
          </cell>
          <cell r="I53">
            <v>4.9351890666666698</v>
          </cell>
          <cell r="J53">
            <v>4.9351890666666698</v>
          </cell>
          <cell r="K53">
            <v>4.9351890666666698</v>
          </cell>
          <cell r="L53">
            <v>4.9351890666666698</v>
          </cell>
          <cell r="M53">
            <v>4.9351890666666698</v>
          </cell>
          <cell r="N53">
            <v>4.9351890666666698</v>
          </cell>
          <cell r="O53">
            <v>4.9351890666666698</v>
          </cell>
          <cell r="P53">
            <v>4.9351890666666698</v>
          </cell>
          <cell r="Q53">
            <v>4.9351890666666698</v>
          </cell>
          <cell r="R53">
            <v>4.9351890666666698</v>
          </cell>
          <cell r="S53">
            <v>4.9351890666666698</v>
          </cell>
        </row>
        <row r="54">
          <cell r="C54" t="str">
            <v>Total</v>
          </cell>
          <cell r="E54">
            <v>20.331938666666701</v>
          </cell>
          <cell r="F54">
            <v>17.3043029333333</v>
          </cell>
          <cell r="G54">
            <v>18.520302933333301</v>
          </cell>
          <cell r="H54">
            <v>19.7407562666667</v>
          </cell>
          <cell r="I54">
            <v>19.7407562666667</v>
          </cell>
          <cell r="J54">
            <v>19.7407562666667</v>
          </cell>
          <cell r="K54">
            <v>19.7407562666667</v>
          </cell>
          <cell r="L54">
            <v>19.7407562666667</v>
          </cell>
          <cell r="M54">
            <v>19.7407562666667</v>
          </cell>
          <cell r="N54">
            <v>19.7407562666667</v>
          </cell>
          <cell r="O54">
            <v>19.7407562666667</v>
          </cell>
          <cell r="P54">
            <v>19.7407562666667</v>
          </cell>
          <cell r="Q54">
            <v>19.7407562666667</v>
          </cell>
          <cell r="R54">
            <v>19.7407562666667</v>
          </cell>
          <cell r="S54">
            <v>19.7407562666667</v>
          </cell>
        </row>
        <row r="55">
          <cell r="C55" t="str">
            <v>Remaining Excess Cash Flow</v>
          </cell>
          <cell r="E55">
            <v>56.579721362409003</v>
          </cell>
          <cell r="F55">
            <v>50.230932632227301</v>
          </cell>
          <cell r="G55">
            <v>20.4241922982057</v>
          </cell>
          <cell r="H55">
            <v>30.055301415999999</v>
          </cell>
          <cell r="I55">
            <v>144.35428020000001</v>
          </cell>
          <cell r="J55">
            <v>181.36819819999999</v>
          </cell>
          <cell r="K55">
            <v>218.38211620000001</v>
          </cell>
          <cell r="L55">
            <v>255.3960342</v>
          </cell>
          <cell r="M55">
            <v>269.83146221999999</v>
          </cell>
          <cell r="N55">
            <v>284.69995308059998</v>
          </cell>
          <cell r="O55">
            <v>300.01449866701802</v>
          </cell>
          <cell r="P55">
            <v>315.78848062102799</v>
          </cell>
          <cell r="Q55">
            <v>332.03568203365899</v>
          </cell>
          <cell r="R55">
            <v>348.77029948866902</v>
          </cell>
          <cell r="S55">
            <v>366.00695546732902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03</v>
          </cell>
          <cell r="F62">
            <v>50.230932632227301</v>
          </cell>
          <cell r="G62">
            <v>20.4241922982057</v>
          </cell>
          <cell r="H62">
            <v>30.055301415999999</v>
          </cell>
          <cell r="I62">
            <v>144.35428020000001</v>
          </cell>
          <cell r="J62">
            <v>181.36819819999999</v>
          </cell>
          <cell r="K62">
            <v>218.38211620000001</v>
          </cell>
          <cell r="L62">
            <v>255.3960342</v>
          </cell>
          <cell r="M62">
            <v>269.83146221999999</v>
          </cell>
          <cell r="N62">
            <v>284.69995308059998</v>
          </cell>
          <cell r="O62">
            <v>300.01449866701802</v>
          </cell>
          <cell r="P62">
            <v>315.78848062102799</v>
          </cell>
          <cell r="Q62">
            <v>332.03568203365899</v>
          </cell>
          <cell r="R62">
            <v>348.77029948866902</v>
          </cell>
          <cell r="S62">
            <v>366.00695546732902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03</v>
          </cell>
          <cell r="F69">
            <v>50.230932632227301</v>
          </cell>
          <cell r="G69">
            <v>20.4241922982057</v>
          </cell>
          <cell r="H69">
            <v>30.055301415999999</v>
          </cell>
          <cell r="I69">
            <v>144.35428020000001</v>
          </cell>
          <cell r="J69">
            <v>181.36819819999999</v>
          </cell>
          <cell r="K69">
            <v>218.38211620000001</v>
          </cell>
          <cell r="L69">
            <v>255.3960342</v>
          </cell>
          <cell r="M69">
            <v>269.83146221999999</v>
          </cell>
          <cell r="N69">
            <v>284.69995308059998</v>
          </cell>
          <cell r="O69">
            <v>300.01449866701802</v>
          </cell>
          <cell r="P69">
            <v>315.78848062102799</v>
          </cell>
          <cell r="Q69">
            <v>332.03568203365899</v>
          </cell>
          <cell r="R69">
            <v>348.77029948866902</v>
          </cell>
          <cell r="S69">
            <v>366.00695546732902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2</v>
          </cell>
          <cell r="F73">
            <v>25.115466316113601</v>
          </cell>
          <cell r="G73">
            <v>10.2120961491029</v>
          </cell>
          <cell r="H73">
            <v>15.027650707999999</v>
          </cell>
          <cell r="I73">
            <v>72.177140100000003</v>
          </cell>
          <cell r="J73">
            <v>90.684099099999997</v>
          </cell>
          <cell r="K73">
            <v>109.19105810000001</v>
          </cell>
          <cell r="L73">
            <v>127.6980171</v>
          </cell>
          <cell r="M73">
            <v>134.91573111</v>
          </cell>
          <cell r="N73">
            <v>142.34997654029999</v>
          </cell>
          <cell r="O73">
            <v>150.00724933350901</v>
          </cell>
          <cell r="P73">
            <v>157.89424031051399</v>
          </cell>
          <cell r="Q73">
            <v>166.01784101683</v>
          </cell>
          <cell r="R73">
            <v>174.385149744335</v>
          </cell>
          <cell r="S73">
            <v>183.00347773366499</v>
          </cell>
        </row>
        <row r="74">
          <cell r="C74" t="str">
            <v>Available to General Partner</v>
          </cell>
          <cell r="E74">
            <v>28.289860681204502</v>
          </cell>
          <cell r="F74">
            <v>25.115466316113601</v>
          </cell>
          <cell r="G74">
            <v>10.2120961491029</v>
          </cell>
          <cell r="H74">
            <v>15.027650707999999</v>
          </cell>
          <cell r="I74">
            <v>72.177140100000003</v>
          </cell>
          <cell r="J74">
            <v>90.684099099999997</v>
          </cell>
          <cell r="K74">
            <v>109.19105810000001</v>
          </cell>
          <cell r="L74">
            <v>127.6980171</v>
          </cell>
          <cell r="M74">
            <v>134.91573111</v>
          </cell>
          <cell r="N74">
            <v>142.34997654029999</v>
          </cell>
          <cell r="O74">
            <v>150.00724933350901</v>
          </cell>
          <cell r="P74">
            <v>157.89424031051399</v>
          </cell>
          <cell r="Q74">
            <v>166.01784101683</v>
          </cell>
          <cell r="R74">
            <v>174.385149744335</v>
          </cell>
          <cell r="S74">
            <v>183.00347773366499</v>
          </cell>
        </row>
        <row r="75">
          <cell r="C75" t="str">
            <v>Total</v>
          </cell>
          <cell r="E75">
            <v>56.579721362409003</v>
          </cell>
          <cell r="F75">
            <v>50.230932632227301</v>
          </cell>
          <cell r="G75">
            <v>20.4241922982057</v>
          </cell>
          <cell r="H75">
            <v>30.055301415999999</v>
          </cell>
          <cell r="I75">
            <v>144.35428020000001</v>
          </cell>
          <cell r="J75">
            <v>181.36819819999999</v>
          </cell>
          <cell r="K75">
            <v>218.38211620000001</v>
          </cell>
          <cell r="L75">
            <v>255.3960342</v>
          </cell>
          <cell r="M75">
            <v>269.83146221999999</v>
          </cell>
          <cell r="N75">
            <v>284.69995308059998</v>
          </cell>
          <cell r="O75">
            <v>300.01449866701802</v>
          </cell>
          <cell r="P75">
            <v>315.78848062102799</v>
          </cell>
          <cell r="Q75">
            <v>332.03568203365899</v>
          </cell>
          <cell r="R75">
            <v>348.77029948866902</v>
          </cell>
          <cell r="S75">
            <v>366.00695546732902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501</v>
          </cell>
          <cell r="F79">
            <v>124.07444871611401</v>
          </cell>
          <cell r="G79">
            <v>116.12507854910299</v>
          </cell>
          <cell r="H79">
            <v>127.920100608</v>
          </cell>
          <cell r="I79">
            <v>185.06959000000001</v>
          </cell>
          <cell r="J79">
            <v>203.576549</v>
          </cell>
          <cell r="K79">
            <v>222.08350799999999</v>
          </cell>
          <cell r="L79">
            <v>240.59046699999999</v>
          </cell>
          <cell r="M79">
            <v>247.80818101</v>
          </cell>
          <cell r="N79">
            <v>255.24242644029999</v>
          </cell>
          <cell r="O79">
            <v>262.89969923350901</v>
          </cell>
          <cell r="P79">
            <v>270.786690210514</v>
          </cell>
          <cell r="Q79">
            <v>278.91029091682998</v>
          </cell>
          <cell r="R79">
            <v>287.27759964433397</v>
          </cell>
          <cell r="S79">
            <v>295.895927633665</v>
          </cell>
        </row>
        <row r="80">
          <cell r="C80" t="str">
            <v>Available DCF for GP</v>
          </cell>
          <cell r="E80">
            <v>37.8143549087956</v>
          </cell>
          <cell r="F80">
            <v>33.221664947886303</v>
          </cell>
          <cell r="G80">
            <v>18.8879298348972</v>
          </cell>
          <cell r="H80">
            <v>24.275205611281301</v>
          </cell>
          <cell r="I80">
            <v>81.4246950032813</v>
          </cell>
          <cell r="J80">
            <v>99.931654003281295</v>
          </cell>
          <cell r="K80">
            <v>118.43861300328101</v>
          </cell>
          <cell r="L80">
            <v>136.945572003281</v>
          </cell>
          <cell r="M80">
            <v>144.16328601328101</v>
          </cell>
          <cell r="N80">
            <v>151.597531443581</v>
          </cell>
          <cell r="O80">
            <v>159.25480423678999</v>
          </cell>
          <cell r="P80">
            <v>167.14179521379501</v>
          </cell>
          <cell r="Q80">
            <v>175.26539592011099</v>
          </cell>
          <cell r="R80">
            <v>183.63270464761601</v>
          </cell>
          <cell r="S80">
            <v>192.25103263694601</v>
          </cell>
        </row>
        <row r="81">
          <cell r="C81" t="str">
            <v>Total DCF</v>
          </cell>
          <cell r="E81">
            <v>182.37748984000001</v>
          </cell>
          <cell r="F81">
            <v>157.29611366399999</v>
          </cell>
          <cell r="G81">
            <v>135.01300838399999</v>
          </cell>
          <cell r="H81">
            <v>152.19530621928101</v>
          </cell>
          <cell r="I81">
            <v>266.49428500328099</v>
          </cell>
          <cell r="J81">
            <v>303.50820300328098</v>
          </cell>
          <cell r="K81">
            <v>340.52212100328097</v>
          </cell>
          <cell r="L81">
            <v>377.53603900328102</v>
          </cell>
          <cell r="M81">
            <v>391.97146702328098</v>
          </cell>
          <cell r="N81">
            <v>406.83995788388103</v>
          </cell>
          <cell r="O81">
            <v>422.15450347029901</v>
          </cell>
          <cell r="P81">
            <v>437.92848542431</v>
          </cell>
          <cell r="Q81">
            <v>454.175686836941</v>
          </cell>
          <cell r="R81">
            <v>470.91030429195001</v>
          </cell>
          <cell r="S81">
            <v>488.14696027061001</v>
          </cell>
        </row>
        <row r="82">
          <cell r="C82" t="str">
            <v>Percent to General Partner</v>
          </cell>
          <cell r="E82">
            <v>20.734113043210598</v>
          </cell>
          <cell r="F82">
            <v>21.120461385874499</v>
          </cell>
          <cell r="G82">
            <v>13.9897111107818</v>
          </cell>
          <cell r="H82">
            <v>15.950035657673901</v>
          </cell>
          <cell r="I82">
            <v>30.5540116938263</v>
          </cell>
          <cell r="J82">
            <v>32.925519974233097</v>
          </cell>
          <cell r="K82">
            <v>34.781474006541899</v>
          </cell>
          <cell r="L82">
            <v>36.273509772689799</v>
          </cell>
          <cell r="M82">
            <v>36.7790255520611</v>
          </cell>
          <cell r="N82">
            <v>37.262203111044897</v>
          </cell>
          <cell r="O82">
            <v>37.7242935767934</v>
          </cell>
          <cell r="P82">
            <v>38.166458857283899</v>
          </cell>
          <cell r="Q82">
            <v>38.589779461936502</v>
          </cell>
          <cell r="R82">
            <v>38.995261512427902</v>
          </cell>
          <cell r="S82">
            <v>39.383843039884802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8999</v>
          </cell>
          <cell r="F85">
            <v>0.33305752624655099</v>
          </cell>
          <cell r="G85">
            <v>0.20495549402963401</v>
          </cell>
          <cell r="H85">
            <v>0.23797803537759901</v>
          </cell>
          <cell r="I85">
            <v>0.58508373847371997</v>
          </cell>
          <cell r="J85">
            <v>0.681172283145424</v>
          </cell>
          <cell r="K85">
            <v>0.77417480991906196</v>
          </cell>
          <cell r="L85">
            <v>0.86509041234709305</v>
          </cell>
          <cell r="M85">
            <v>0.90079407352195495</v>
          </cell>
          <cell r="N85">
            <v>0.93656227147326498</v>
          </cell>
          <cell r="O85">
            <v>0.97238648839352204</v>
          </cell>
          <cell r="P85">
            <v>1.01102134753231</v>
          </cell>
          <cell r="Q85">
            <v>1.04974168467782</v>
          </cell>
          <cell r="R85">
            <v>1.0885379330337199</v>
          </cell>
          <cell r="S85">
            <v>1.1302269238943301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>Thereafter</v>
          </cell>
          <cell r="J87" t="str">
            <v>Thereafter</v>
          </cell>
          <cell r="K87" t="str">
            <v>Thereafter</v>
          </cell>
          <cell r="L87" t="str">
            <v>Thereafter</v>
          </cell>
          <cell r="M87" t="str">
            <v>Thereafter</v>
          </cell>
          <cell r="N87" t="str">
            <v>Thereafter</v>
          </cell>
          <cell r="O87" t="str">
            <v>Thereafter</v>
          </cell>
          <cell r="P87" t="str">
            <v>Thereafter</v>
          </cell>
          <cell r="Q87" t="str">
            <v>Thereafter</v>
          </cell>
          <cell r="R87" t="str">
            <v>Thereafter</v>
          </cell>
          <cell r="S87" t="str">
            <v>Thereafter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01</v>
          </cell>
          <cell r="F91">
            <v>0.94554455445544605</v>
          </cell>
          <cell r="G91">
            <v>0.77314814814814803</v>
          </cell>
          <cell r="H91">
            <v>0.80092592592592604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</v>
          </cell>
          <cell r="N91">
            <v>1.00060181123429</v>
          </cell>
          <cell r="O91">
            <v>0.99961627406268205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499</v>
          </cell>
          <cell r="S97">
            <v>3.9970900626308299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79999999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9000000001</v>
          </cell>
          <cell r="J99">
            <v>203.576549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901</v>
          </cell>
          <cell r="P99">
            <v>270.786690210514</v>
          </cell>
          <cell r="Q99">
            <v>278.91029091682998</v>
          </cell>
          <cell r="R99">
            <v>287.277599644335</v>
          </cell>
          <cell r="S99">
            <v>295.895927633665</v>
          </cell>
        </row>
        <row r="100">
          <cell r="P100">
            <v>3</v>
          </cell>
          <cell r="Q100">
            <v>3.00000000000002</v>
          </cell>
          <cell r="R100">
            <v>3</v>
          </cell>
          <cell r="S100">
            <v>3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50000006</v>
          </cell>
          <cell r="F102">
            <v>66.513414400000002</v>
          </cell>
          <cell r="G102">
            <v>71.187414399999994</v>
          </cell>
          <cell r="H102">
            <v>75.878531899999999</v>
          </cell>
          <cell r="I102">
            <v>75.878531899999999</v>
          </cell>
          <cell r="J102">
            <v>75.878531899999999</v>
          </cell>
          <cell r="K102">
            <v>75.878531899999999</v>
          </cell>
          <cell r="L102">
            <v>75.878531899999999</v>
          </cell>
          <cell r="M102">
            <v>75.878531899999999</v>
          </cell>
          <cell r="N102">
            <v>75.878531899999999</v>
          </cell>
          <cell r="O102">
            <v>75.878531899999999</v>
          </cell>
          <cell r="P102">
            <v>75.878531899999999</v>
          </cell>
          <cell r="Q102">
            <v>75.878531899999999</v>
          </cell>
          <cell r="R102">
            <v>75.878531899999999</v>
          </cell>
          <cell r="S102">
            <v>75.878531899999999</v>
          </cell>
        </row>
        <row r="103">
          <cell r="C103" t="str">
            <v>General Partner Distributions</v>
          </cell>
          <cell r="E103">
            <v>1.5949161071428599</v>
          </cell>
          <cell r="F103">
            <v>1.3574166204081599</v>
          </cell>
          <cell r="G103">
            <v>1.45280437551021</v>
          </cell>
          <cell r="H103">
            <v>1.54854146734694</v>
          </cell>
          <cell r="I103">
            <v>1.54854146734694</v>
          </cell>
          <cell r="J103">
            <v>1.54854146734694</v>
          </cell>
          <cell r="K103">
            <v>1.54854146734694</v>
          </cell>
          <cell r="L103">
            <v>1.54854146734694</v>
          </cell>
          <cell r="M103">
            <v>1.54854146734694</v>
          </cell>
          <cell r="N103">
            <v>1.54854146734694</v>
          </cell>
          <cell r="O103">
            <v>1.54854146734694</v>
          </cell>
          <cell r="P103">
            <v>1.54854146734694</v>
          </cell>
          <cell r="Q103">
            <v>1.54854146734694</v>
          </cell>
          <cell r="R103">
            <v>1.54854146734694</v>
          </cell>
          <cell r="S103">
            <v>1.54854146734694</v>
          </cell>
        </row>
        <row r="104">
          <cell r="C104" t="str">
            <v>Total</v>
          </cell>
          <cell r="E104">
            <v>79.745805357142899</v>
          </cell>
          <cell r="F104">
            <v>67.870831020408204</v>
          </cell>
          <cell r="G104">
            <v>72.640218775510206</v>
          </cell>
          <cell r="H104">
            <v>77.427073367346907</v>
          </cell>
          <cell r="I104">
            <v>77.427073367346907</v>
          </cell>
          <cell r="J104">
            <v>77.427073367346907</v>
          </cell>
          <cell r="K104">
            <v>77.427073367346907</v>
          </cell>
          <cell r="L104">
            <v>77.427073367346907</v>
          </cell>
          <cell r="M104">
            <v>77.427073367346907</v>
          </cell>
          <cell r="N104">
            <v>77.427073367346907</v>
          </cell>
          <cell r="O104">
            <v>77.427073367346907</v>
          </cell>
          <cell r="P104">
            <v>77.427073367346907</v>
          </cell>
          <cell r="Q104">
            <v>77.427073367346907</v>
          </cell>
          <cell r="R104">
            <v>77.427073367346907</v>
          </cell>
          <cell r="S104">
            <v>77.427073367346907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04</v>
          </cell>
          <cell r="Q106">
            <v>4.1679108421297997</v>
          </cell>
          <cell r="R106">
            <v>4.1211770766943898</v>
          </cell>
          <cell r="S106">
            <v>4.076791244617419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104</v>
          </cell>
          <cell r="F108">
            <v>6.4891136000000103</v>
          </cell>
          <cell r="G108">
            <v>6.9451136000000098</v>
          </cell>
          <cell r="H108">
            <v>7.40278360000001</v>
          </cell>
          <cell r="I108">
            <v>7.40278360000001</v>
          </cell>
          <cell r="J108">
            <v>7.40278360000001</v>
          </cell>
          <cell r="K108">
            <v>7.40278360000001</v>
          </cell>
          <cell r="L108">
            <v>7.40278360000001</v>
          </cell>
          <cell r="M108">
            <v>7.40278360000001</v>
          </cell>
          <cell r="N108">
            <v>7.40278360000001</v>
          </cell>
          <cell r="O108">
            <v>7.40278360000001</v>
          </cell>
          <cell r="P108">
            <v>7.40278360000001</v>
          </cell>
          <cell r="Q108">
            <v>7.40278360000001</v>
          </cell>
          <cell r="R108">
            <v>7.40278360000001</v>
          </cell>
          <cell r="S108">
            <v>7.40278360000001</v>
          </cell>
        </row>
        <row r="109">
          <cell r="C109" t="str">
            <v>General Partner Distributions</v>
          </cell>
          <cell r="E109">
            <v>0.15560157142857201</v>
          </cell>
          <cell r="F109">
            <v>0.13243088979591899</v>
          </cell>
          <cell r="G109">
            <v>0.14173701224489799</v>
          </cell>
          <cell r="H109">
            <v>0.15107721632653101</v>
          </cell>
          <cell r="I109">
            <v>0.15107721632653101</v>
          </cell>
          <cell r="J109">
            <v>0.15107721632653101</v>
          </cell>
          <cell r="K109">
            <v>0.15107721632653101</v>
          </cell>
          <cell r="L109">
            <v>0.15107721632653101</v>
          </cell>
          <cell r="M109">
            <v>0.15107721632653101</v>
          </cell>
          <cell r="N109">
            <v>0.15107721632653101</v>
          </cell>
          <cell r="O109">
            <v>0.15107721632653101</v>
          </cell>
          <cell r="P109">
            <v>0.15107721632653101</v>
          </cell>
          <cell r="Q109">
            <v>0.15107721632653101</v>
          </cell>
          <cell r="R109">
            <v>0.15107721632653101</v>
          </cell>
          <cell r="S109">
            <v>0.15107721632653101</v>
          </cell>
        </row>
        <row r="110">
          <cell r="C110" t="str">
            <v>Total</v>
          </cell>
          <cell r="E110">
            <v>7.7800785714285796</v>
          </cell>
          <cell r="F110">
            <v>6.6215444897959204</v>
          </cell>
          <cell r="G110">
            <v>7.08685061224491</v>
          </cell>
          <cell r="H110">
            <v>7.5538608163265399</v>
          </cell>
          <cell r="I110">
            <v>7.5538608163265399</v>
          </cell>
          <cell r="J110">
            <v>7.5538608163265399</v>
          </cell>
          <cell r="K110">
            <v>7.5538608163265399</v>
          </cell>
          <cell r="L110">
            <v>7.5538608163265399</v>
          </cell>
          <cell r="M110">
            <v>7.5538608163265399</v>
          </cell>
          <cell r="N110">
            <v>7.5538608163265399</v>
          </cell>
          <cell r="O110">
            <v>7.5538608163265399</v>
          </cell>
          <cell r="P110">
            <v>7.5538608163265399</v>
          </cell>
          <cell r="Q110">
            <v>7.5538608163265399</v>
          </cell>
          <cell r="R110">
            <v>7.5538608163265399</v>
          </cell>
          <cell r="S110">
            <v>7.5538608163265399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04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9</v>
          </cell>
          <cell r="F114">
            <v>12.978227199999999</v>
          </cell>
          <cell r="G114">
            <v>13.8902272</v>
          </cell>
          <cell r="H114">
            <v>14.8055672</v>
          </cell>
          <cell r="I114">
            <v>14.8055672</v>
          </cell>
          <cell r="J114">
            <v>14.8055672</v>
          </cell>
          <cell r="K114">
            <v>14.8055672</v>
          </cell>
          <cell r="L114">
            <v>14.8055672</v>
          </cell>
          <cell r="M114">
            <v>14.8055672</v>
          </cell>
          <cell r="N114">
            <v>14.8055672</v>
          </cell>
          <cell r="O114">
            <v>14.8055672</v>
          </cell>
          <cell r="P114">
            <v>14.8055672</v>
          </cell>
          <cell r="Q114">
            <v>14.8055672</v>
          </cell>
          <cell r="R114">
            <v>14.8055672</v>
          </cell>
          <cell r="S114">
            <v>14.8055672</v>
          </cell>
        </row>
        <row r="115">
          <cell r="C115" t="str">
            <v>General Partner Distributions</v>
          </cell>
          <cell r="E115">
            <v>2.69099188235294</v>
          </cell>
          <cell r="F115">
            <v>2.29027538823529</v>
          </cell>
          <cell r="G115">
            <v>2.4512165647058799</v>
          </cell>
          <cell r="H115">
            <v>2.6127471529411799</v>
          </cell>
          <cell r="I115">
            <v>2.6127471529411799</v>
          </cell>
          <cell r="J115">
            <v>2.6127471529411799</v>
          </cell>
          <cell r="K115">
            <v>2.6127471529411799</v>
          </cell>
          <cell r="L115">
            <v>2.6127471529411799</v>
          </cell>
          <cell r="M115">
            <v>2.6127471529411799</v>
          </cell>
          <cell r="N115">
            <v>2.6127471529411799</v>
          </cell>
          <cell r="O115">
            <v>2.6127471529411799</v>
          </cell>
          <cell r="P115">
            <v>2.6127471529411799</v>
          </cell>
          <cell r="Q115">
            <v>2.6127471529411799</v>
          </cell>
          <cell r="R115">
            <v>2.6127471529411799</v>
          </cell>
          <cell r="S115">
            <v>2.6127471529411799</v>
          </cell>
        </row>
        <row r="116">
          <cell r="C116" t="str">
            <v>Total</v>
          </cell>
          <cell r="E116">
            <v>17.939945882352902</v>
          </cell>
          <cell r="F116">
            <v>15.2685025882353</v>
          </cell>
          <cell r="G116">
            <v>16.3414437647059</v>
          </cell>
          <cell r="H116">
            <v>17.418314352941199</v>
          </cell>
          <cell r="I116">
            <v>17.418314352941199</v>
          </cell>
          <cell r="J116">
            <v>17.418314352941199</v>
          </cell>
          <cell r="K116">
            <v>17.418314352941199</v>
          </cell>
          <cell r="L116">
            <v>17.418314352941199</v>
          </cell>
          <cell r="M116">
            <v>17.418314352941199</v>
          </cell>
          <cell r="N116">
            <v>17.418314352941199</v>
          </cell>
          <cell r="O116">
            <v>17.418314352941199</v>
          </cell>
          <cell r="P116">
            <v>17.418314352941199</v>
          </cell>
          <cell r="Q116">
            <v>17.418314352941199</v>
          </cell>
          <cell r="R116">
            <v>17.418314352941199</v>
          </cell>
          <cell r="S116">
            <v>17.418314352941199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204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9</v>
          </cell>
          <cell r="F120">
            <v>12.978227199999999</v>
          </cell>
          <cell r="G120">
            <v>13.8902272</v>
          </cell>
          <cell r="H120">
            <v>14.8055672</v>
          </cell>
          <cell r="I120">
            <v>14.8055672</v>
          </cell>
          <cell r="J120">
            <v>14.8055672</v>
          </cell>
          <cell r="K120">
            <v>14.8055672</v>
          </cell>
          <cell r="L120">
            <v>14.8055672</v>
          </cell>
          <cell r="M120">
            <v>14.8055672</v>
          </cell>
          <cell r="N120">
            <v>14.8055672</v>
          </cell>
          <cell r="O120">
            <v>14.8055672</v>
          </cell>
          <cell r="P120">
            <v>14.8055672</v>
          </cell>
          <cell r="Q120">
            <v>14.8055672</v>
          </cell>
          <cell r="R120">
            <v>14.8055672</v>
          </cell>
          <cell r="S120">
            <v>14.8055672</v>
          </cell>
        </row>
        <row r="121">
          <cell r="C121" t="str">
            <v>General Partner Distributions</v>
          </cell>
          <cell r="E121">
            <v>5.0829846666666603</v>
          </cell>
          <cell r="F121">
            <v>4.3260757333333304</v>
          </cell>
          <cell r="G121">
            <v>4.6300757333333298</v>
          </cell>
          <cell r="H121">
            <v>4.9351890666666698</v>
          </cell>
          <cell r="I121">
            <v>4.9351890666666698</v>
          </cell>
          <cell r="J121">
            <v>4.9351890666666698</v>
          </cell>
          <cell r="K121">
            <v>4.9351890666666698</v>
          </cell>
          <cell r="L121">
            <v>4.9351890666666698</v>
          </cell>
          <cell r="M121">
            <v>4.9351890666666698</v>
          </cell>
          <cell r="N121">
            <v>4.9351890666666698</v>
          </cell>
          <cell r="O121">
            <v>4.9351890666666698</v>
          </cell>
          <cell r="P121">
            <v>4.9351890666666698</v>
          </cell>
          <cell r="Q121">
            <v>4.9351890666666698</v>
          </cell>
          <cell r="R121">
            <v>4.9351890666666698</v>
          </cell>
          <cell r="S121">
            <v>4.9351890666666698</v>
          </cell>
        </row>
        <row r="122">
          <cell r="C122" t="str">
            <v>Total</v>
          </cell>
          <cell r="E122">
            <v>20.331938666666701</v>
          </cell>
          <cell r="F122">
            <v>17.3043029333333</v>
          </cell>
          <cell r="G122">
            <v>18.520302933333301</v>
          </cell>
          <cell r="H122">
            <v>19.7407562666667</v>
          </cell>
          <cell r="I122">
            <v>19.7407562666667</v>
          </cell>
          <cell r="J122">
            <v>19.7407562666667</v>
          </cell>
          <cell r="K122">
            <v>19.7407562666667</v>
          </cell>
          <cell r="L122">
            <v>19.7407562666667</v>
          </cell>
          <cell r="M122">
            <v>19.7407562666667</v>
          </cell>
          <cell r="N122">
            <v>19.7407562666667</v>
          </cell>
          <cell r="O122">
            <v>19.7407562666667</v>
          </cell>
          <cell r="P122">
            <v>19.7407562666667</v>
          </cell>
          <cell r="Q122">
            <v>19.7407562666667</v>
          </cell>
          <cell r="R122">
            <v>19.7407562666667</v>
          </cell>
          <cell r="S122">
            <v>19.7407562666667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8004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01</v>
          </cell>
          <cell r="F138">
            <v>32.121112320000002</v>
          </cell>
          <cell r="G138">
            <v>44.101471359999998</v>
          </cell>
          <cell r="H138">
            <v>47.007675859999999</v>
          </cell>
          <cell r="I138">
            <v>72.177140100000003</v>
          </cell>
          <cell r="J138">
            <v>90.684099099999997</v>
          </cell>
          <cell r="K138">
            <v>109.19105810000001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901</v>
          </cell>
          <cell r="P138">
            <v>157.89424031051399</v>
          </cell>
          <cell r="Q138">
            <v>166.01784101683</v>
          </cell>
          <cell r="R138">
            <v>174.385149744335</v>
          </cell>
          <cell r="S138">
            <v>183.00347773366499</v>
          </cell>
        </row>
        <row r="139">
          <cell r="C139" t="str">
            <v>General Partner Distributions</v>
          </cell>
          <cell r="E139">
            <v>24.017102550000001</v>
          </cell>
          <cell r="F139">
            <v>32.121112320000002</v>
          </cell>
          <cell r="G139">
            <v>44.101471359999998</v>
          </cell>
          <cell r="H139">
            <v>47.007675859999999</v>
          </cell>
          <cell r="I139">
            <v>72.177140100000003</v>
          </cell>
          <cell r="J139">
            <v>90.684099099999997</v>
          </cell>
          <cell r="K139">
            <v>109.19105810000001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901</v>
          </cell>
          <cell r="P139">
            <v>157.89424031051399</v>
          </cell>
          <cell r="Q139">
            <v>166.01784101683</v>
          </cell>
          <cell r="R139">
            <v>174.385149744335</v>
          </cell>
          <cell r="S139">
            <v>183.00347773366499</v>
          </cell>
        </row>
        <row r="140">
          <cell r="C140" t="str">
            <v>Total</v>
          </cell>
          <cell r="E140">
            <v>48.034205100000001</v>
          </cell>
          <cell r="F140">
            <v>64.242224640000003</v>
          </cell>
          <cell r="G140">
            <v>88.202942719999996</v>
          </cell>
          <cell r="H140">
            <v>94.015351719999998</v>
          </cell>
          <cell r="I140">
            <v>144.35428020000001</v>
          </cell>
          <cell r="J140">
            <v>181.36819819999999</v>
          </cell>
          <cell r="K140">
            <v>218.38211620000001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802</v>
          </cell>
          <cell r="P140">
            <v>315.78848062102901</v>
          </cell>
          <cell r="Q140">
            <v>332.03568203365899</v>
          </cell>
          <cell r="R140">
            <v>348.77029948866902</v>
          </cell>
          <cell r="S140">
            <v>366.00695546732902</v>
          </cell>
        </row>
        <row r="142">
          <cell r="C142" t="str">
            <v>Total Distributed to LP Unitholders</v>
          </cell>
          <cell r="E142">
            <v>140.29037679999999</v>
          </cell>
          <cell r="F142">
            <v>131.08009472000001</v>
          </cell>
          <cell r="G142">
            <v>150.01445376000001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901</v>
          </cell>
          <cell r="P142">
            <v>270.786690210514</v>
          </cell>
          <cell r="Q142">
            <v>278.91029091682998</v>
          </cell>
          <cell r="R142">
            <v>287.277599644335</v>
          </cell>
          <cell r="S142">
            <v>295.895927633665</v>
          </cell>
        </row>
        <row r="143">
          <cell r="C143" t="str">
            <v>Total Distributed to General Partner</v>
          </cell>
          <cell r="E143">
            <v>33.541596777591103</v>
          </cell>
          <cell r="F143">
            <v>40.227310951772701</v>
          </cell>
          <cell r="G143">
            <v>52.7773050457943</v>
          </cell>
          <cell r="H143">
            <v>56.255230763281297</v>
          </cell>
          <cell r="I143">
            <v>81.4246950032813</v>
          </cell>
          <cell r="J143">
            <v>99.931654003281295</v>
          </cell>
          <cell r="K143">
            <v>118.43861300328101</v>
          </cell>
          <cell r="L143">
            <v>136.945572003281</v>
          </cell>
          <cell r="M143">
            <v>144.16328601328101</v>
          </cell>
          <cell r="N143">
            <v>151.597531443581</v>
          </cell>
          <cell r="O143">
            <v>159.25480423678999</v>
          </cell>
          <cell r="P143">
            <v>167.141795213796</v>
          </cell>
          <cell r="Q143">
            <v>175.26539592011099</v>
          </cell>
          <cell r="R143">
            <v>183.63270464761601</v>
          </cell>
          <cell r="S143">
            <v>192.25103263694601</v>
          </cell>
          <cell r="T143">
            <v>2451.2006661210598</v>
          </cell>
        </row>
        <row r="144">
          <cell r="C144" t="str">
            <v>Total Cash Flow Distributed</v>
          </cell>
          <cell r="E144">
            <v>173.83197357759099</v>
          </cell>
          <cell r="F144">
            <v>171.30740567177301</v>
          </cell>
          <cell r="G144">
            <v>202.79175880579399</v>
          </cell>
          <cell r="H144">
            <v>216.155356523281</v>
          </cell>
          <cell r="I144">
            <v>266.49428500328099</v>
          </cell>
          <cell r="J144">
            <v>303.50820300328098</v>
          </cell>
          <cell r="K144">
            <v>340.52212100328097</v>
          </cell>
          <cell r="L144">
            <v>377.53603900328102</v>
          </cell>
          <cell r="M144">
            <v>391.97146702328098</v>
          </cell>
          <cell r="N144">
            <v>406.83995788388103</v>
          </cell>
          <cell r="O144">
            <v>422.15450347029901</v>
          </cell>
          <cell r="P144">
            <v>437.92848542431</v>
          </cell>
          <cell r="Q144">
            <v>454.175686836941</v>
          </cell>
          <cell r="R144">
            <v>470.91030429195098</v>
          </cell>
          <cell r="S144">
            <v>488.14696027061098</v>
          </cell>
        </row>
        <row r="145">
          <cell r="C145" t="str">
            <v>Percent to LP Unitholders</v>
          </cell>
          <cell r="E145">
            <v>80.704587259017998</v>
          </cell>
          <cell r="F145">
            <v>76.517471154254295</v>
          </cell>
          <cell r="G145">
            <v>73.974630252929998</v>
          </cell>
          <cell r="H145">
            <v>73.974630252929998</v>
          </cell>
          <cell r="I145">
            <v>69.445988306173703</v>
          </cell>
          <cell r="J145">
            <v>67.074480025766903</v>
          </cell>
          <cell r="K145">
            <v>65.218525993458101</v>
          </cell>
          <cell r="L145">
            <v>63.726490227310201</v>
          </cell>
          <cell r="M145">
            <v>63.2209744479389</v>
          </cell>
          <cell r="N145">
            <v>62.737796888955103</v>
          </cell>
          <cell r="O145">
            <v>62.2757064232066</v>
          </cell>
          <cell r="P145">
            <v>61.833541142716101</v>
          </cell>
          <cell r="Q145">
            <v>61.410220538063498</v>
          </cell>
          <cell r="R145">
            <v>61.004738487572098</v>
          </cell>
          <cell r="S145">
            <v>60.616156960115198</v>
          </cell>
        </row>
        <row r="146">
          <cell r="C146" t="str">
            <v>Percent to General Partner</v>
          </cell>
          <cell r="E146">
            <v>19.295412740982002</v>
          </cell>
          <cell r="F146">
            <v>23.482528845745701</v>
          </cell>
          <cell r="G146">
            <v>26.025369747069998</v>
          </cell>
          <cell r="H146">
            <v>26.025369747069998</v>
          </cell>
          <cell r="I146">
            <v>30.5540116938263</v>
          </cell>
          <cell r="J146">
            <v>32.925519974233097</v>
          </cell>
          <cell r="K146">
            <v>34.781474006541899</v>
          </cell>
          <cell r="L146">
            <v>36.273509772689799</v>
          </cell>
          <cell r="M146">
            <v>36.7790255520611</v>
          </cell>
          <cell r="N146">
            <v>37.262203111044897</v>
          </cell>
          <cell r="O146">
            <v>37.7242935767934</v>
          </cell>
          <cell r="P146">
            <v>38.166458857283899</v>
          </cell>
          <cell r="Q146">
            <v>38.589779461936502</v>
          </cell>
          <cell r="R146">
            <v>38.995261512427902</v>
          </cell>
          <cell r="S146">
            <v>39.383843039884802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9</v>
          </cell>
          <cell r="L149">
            <v>10.869754332243</v>
          </cell>
          <cell r="M149">
            <v>3.8235894136386102</v>
          </cell>
          <cell r="N149">
            <v>3.7932584668763298</v>
          </cell>
          <cell r="O149">
            <v>3.7642678133373</v>
          </cell>
          <cell r="P149">
            <v>3.73654238539243</v>
          </cell>
          <cell r="Q149">
            <v>3.7100124685629501</v>
          </cell>
          <cell r="R149">
            <v>3.6846132322838199</v>
          </cell>
          <cell r="S149">
            <v>3.660284309254339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599</v>
          </cell>
          <cell r="K151">
            <v>18.519616416428299</v>
          </cell>
          <cell r="L151">
            <v>15.625781601720799</v>
          </cell>
          <cell r="M151">
            <v>5.2704982749110201</v>
          </cell>
          <cell r="N151">
            <v>5.1568229581109097</v>
          </cell>
          <cell r="O151">
            <v>5.0510537475728903</v>
          </cell>
          <cell r="P151">
            <v>4.9524351964154398</v>
          </cell>
          <cell r="Q151">
            <v>4.8603048064215697</v>
          </cell>
          <cell r="R151">
            <v>4.7740791521213097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604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</v>
          </cell>
          <cell r="N152">
            <v>1.00060181123429</v>
          </cell>
          <cell r="O152">
            <v>0.99961627406268205</v>
          </cell>
          <cell r="P152">
            <v>1.00057310626813</v>
          </cell>
          <cell r="Q152">
            <v>1.0006261898856299</v>
          </cell>
          <cell r="R152">
            <v>0.99982735874848605</v>
          </cell>
          <cell r="S152">
            <v>1.0007280139610499</v>
          </cell>
        </row>
        <row r="153">
          <cell r="C153" t="str">
            <v>Total Coverage</v>
          </cell>
          <cell r="H153">
            <v>0.70410147898828002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>GP Valuation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</v>
          </cell>
          <cell r="H159">
            <v>51.141118875710298</v>
          </cell>
          <cell r="I159">
            <v>67.293136366348193</v>
          </cell>
          <cell r="J159">
            <v>75.080130731240601</v>
          </cell>
          <cell r="K159">
            <v>80.895166316017495</v>
          </cell>
          <cell r="L159">
            <v>85.032425755370198</v>
          </cell>
          <cell r="M159">
            <v>81.376416625383598</v>
          </cell>
          <cell r="N159">
            <v>77.793503964008494</v>
          </cell>
          <cell r="O159">
            <v>74.293541510318903</v>
          </cell>
          <cell r="P159">
            <v>70.884437280672302</v>
          </cell>
          <cell r="Q159">
            <v>67.572397266208796</v>
          </cell>
          <cell r="R159">
            <v>64.362142724257694</v>
          </cell>
          <cell r="S159">
            <v>61.257103734770503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</v>
          </cell>
          <cell r="I164">
            <v>266.49428500328099</v>
          </cell>
          <cell r="J164">
            <v>303.50820300328098</v>
          </cell>
          <cell r="K164">
            <v>340.52212100328097</v>
          </cell>
          <cell r="L164">
            <v>377.53603900328102</v>
          </cell>
          <cell r="M164">
            <v>391.97146702328098</v>
          </cell>
          <cell r="N164">
            <v>406.83995788388103</v>
          </cell>
          <cell r="O164">
            <v>422.15450347029901</v>
          </cell>
          <cell r="P164">
            <v>437.92848542431</v>
          </cell>
          <cell r="Q164">
            <v>454.175686836941</v>
          </cell>
          <cell r="R164">
            <v>470.91030429195098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901</v>
          </cell>
          <cell r="P166">
            <v>270.786690210514</v>
          </cell>
          <cell r="Q166">
            <v>278.91029091682998</v>
          </cell>
          <cell r="R166">
            <v>287.277599644335</v>
          </cell>
        </row>
        <row r="167">
          <cell r="C167" t="str">
            <v>LP Dist. / Unit</v>
          </cell>
          <cell r="H167">
            <v>2.16</v>
          </cell>
          <cell r="I167">
            <v>2.5</v>
          </cell>
          <cell r="J167">
            <v>2.75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5</v>
          </cell>
          <cell r="P167">
            <v>3.6579036325000001</v>
          </cell>
          <cell r="Q167">
            <v>3.7676407414750002</v>
          </cell>
          <cell r="R167">
            <v>3.8806699637192499</v>
          </cell>
        </row>
        <row r="168">
          <cell r="C168" t="str">
            <v>GP Cash Flow</v>
          </cell>
          <cell r="H168">
            <v>56.255230763281297</v>
          </cell>
          <cell r="I168">
            <v>81.4246950032813</v>
          </cell>
          <cell r="J168">
            <v>99.931654003281295</v>
          </cell>
          <cell r="K168">
            <v>118.43861300328101</v>
          </cell>
          <cell r="L168">
            <v>136.945572003281</v>
          </cell>
          <cell r="M168">
            <v>144.16328601328101</v>
          </cell>
          <cell r="N168">
            <v>151.597531443581</v>
          </cell>
          <cell r="O168">
            <v>159.25480423678999</v>
          </cell>
          <cell r="P168">
            <v>167.141795213796</v>
          </cell>
          <cell r="Q168">
            <v>175.26539592011099</v>
          </cell>
          <cell r="R168">
            <v>183.63270464761601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79999999</v>
          </cell>
          <cell r="F172">
            <v>131.08009472000001</v>
          </cell>
          <cell r="G172">
            <v>150.01445376000001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901</v>
          </cell>
          <cell r="P172">
            <v>270.786690210514</v>
          </cell>
          <cell r="Q172">
            <v>278.91029091682998</v>
          </cell>
          <cell r="R172">
            <v>287.277599644335</v>
          </cell>
        </row>
        <row r="173">
          <cell r="D173" t="str">
            <v>2% IDR</v>
          </cell>
          <cell r="E173">
            <v>1.75051767857144</v>
          </cell>
          <cell r="F173">
            <v>1.48984751020408</v>
          </cell>
          <cell r="G173">
            <v>1.59454138775511</v>
          </cell>
          <cell r="H173">
            <v>1.6996186836734699</v>
          </cell>
          <cell r="I173">
            <v>1.6996186836734699</v>
          </cell>
          <cell r="J173">
            <v>1.6996186836734699</v>
          </cell>
          <cell r="K173">
            <v>1.6996186836734699</v>
          </cell>
          <cell r="L173">
            <v>1.6996186836734699</v>
          </cell>
          <cell r="M173">
            <v>1.6996186836734699</v>
          </cell>
          <cell r="N173">
            <v>1.6996186836734699</v>
          </cell>
          <cell r="O173">
            <v>1.6996186836734699</v>
          </cell>
          <cell r="P173">
            <v>1.6996186836734699</v>
          </cell>
          <cell r="Q173">
            <v>1.6996186836734699</v>
          </cell>
          <cell r="R173">
            <v>1.6996186836734699</v>
          </cell>
        </row>
        <row r="174">
          <cell r="D174" t="str">
            <v>15% IDR</v>
          </cell>
          <cell r="E174">
            <v>2.69099188235294</v>
          </cell>
          <cell r="F174">
            <v>2.29027538823529</v>
          </cell>
          <cell r="G174">
            <v>2.4512165647058799</v>
          </cell>
          <cell r="H174">
            <v>2.6127471529411799</v>
          </cell>
          <cell r="I174">
            <v>2.6127471529411799</v>
          </cell>
          <cell r="J174">
            <v>2.6127471529411799</v>
          </cell>
          <cell r="K174">
            <v>2.6127471529411799</v>
          </cell>
          <cell r="L174">
            <v>2.6127471529411799</v>
          </cell>
          <cell r="M174">
            <v>2.6127471529411799</v>
          </cell>
          <cell r="N174">
            <v>2.6127471529411799</v>
          </cell>
          <cell r="O174">
            <v>2.6127471529411799</v>
          </cell>
          <cell r="P174">
            <v>2.6127471529411799</v>
          </cell>
          <cell r="Q174">
            <v>2.6127471529411799</v>
          </cell>
          <cell r="R174">
            <v>2.6127471529411799</v>
          </cell>
        </row>
        <row r="175">
          <cell r="D175" t="str">
            <v>25% IDR</v>
          </cell>
          <cell r="E175">
            <v>5.0829846666666603</v>
          </cell>
          <cell r="F175">
            <v>4.3260757333333304</v>
          </cell>
          <cell r="G175">
            <v>4.6300757333333298</v>
          </cell>
          <cell r="H175">
            <v>4.9351890666666698</v>
          </cell>
          <cell r="I175">
            <v>4.9351890666666698</v>
          </cell>
          <cell r="J175">
            <v>4.9351890666666698</v>
          </cell>
          <cell r="K175">
            <v>4.9351890666666698</v>
          </cell>
          <cell r="L175">
            <v>4.9351890666666698</v>
          </cell>
          <cell r="M175">
            <v>4.9351890666666698</v>
          </cell>
          <cell r="N175">
            <v>4.9351890666666698</v>
          </cell>
          <cell r="O175">
            <v>4.9351890666666698</v>
          </cell>
          <cell r="P175">
            <v>4.9351890666666698</v>
          </cell>
          <cell r="Q175">
            <v>4.9351890666666698</v>
          </cell>
          <cell r="R175">
            <v>4.9351890666666698</v>
          </cell>
        </row>
        <row r="176">
          <cell r="D176" t="str">
            <v>50% IDR</v>
          </cell>
          <cell r="E176">
            <v>24.017102550000001</v>
          </cell>
          <cell r="F176">
            <v>32.121112320000002</v>
          </cell>
          <cell r="G176">
            <v>44.101471359999998</v>
          </cell>
          <cell r="H176">
            <v>47.007675859999999</v>
          </cell>
          <cell r="I176">
            <v>72.177140100000003</v>
          </cell>
          <cell r="J176">
            <v>90.684099099999997</v>
          </cell>
          <cell r="K176">
            <v>109.19105810000001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901</v>
          </cell>
          <cell r="P176">
            <v>157.89424031051399</v>
          </cell>
          <cell r="Q176">
            <v>166.01784101683</v>
          </cell>
          <cell r="R176">
            <v>174.385149744335</v>
          </cell>
        </row>
        <row r="177">
          <cell r="D177" t="str">
            <v>Total</v>
          </cell>
          <cell r="E177">
            <v>173.83197357759099</v>
          </cell>
          <cell r="F177">
            <v>171.30740567177301</v>
          </cell>
          <cell r="G177">
            <v>202.79175880579399</v>
          </cell>
          <cell r="H177">
            <v>216.155356523281</v>
          </cell>
          <cell r="I177">
            <v>266.49428500328099</v>
          </cell>
          <cell r="J177">
            <v>303.50820300328098</v>
          </cell>
          <cell r="K177">
            <v>340.52212100328097</v>
          </cell>
          <cell r="L177">
            <v>377.53603900328102</v>
          </cell>
          <cell r="M177">
            <v>391.97146702328098</v>
          </cell>
          <cell r="N177">
            <v>406.83995788388103</v>
          </cell>
          <cell r="O177">
            <v>422.15450347029901</v>
          </cell>
          <cell r="P177">
            <v>437.92848542431</v>
          </cell>
          <cell r="Q177">
            <v>454.175686836941</v>
          </cell>
          <cell r="R177">
            <v>470.91030429195098</v>
          </cell>
        </row>
      </sheetData>
      <sheetData sheetId="14" refreshError="1"/>
      <sheetData sheetId="15" refreshError="1"/>
      <sheetData sheetId="16" refreshError="1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499</v>
          </cell>
          <cell r="N4">
            <v>3.9970900626308299</v>
          </cell>
        </row>
        <row r="5">
          <cell r="B5" t="str">
            <v>Growth %</v>
          </cell>
          <cell r="C5" t="str">
            <v>--</v>
          </cell>
          <cell r="D5">
            <v>15.7407407407407</v>
          </cell>
          <cell r="E5">
            <v>10</v>
          </cell>
          <cell r="F5">
            <v>9.0909090909090793</v>
          </cell>
          <cell r="G5">
            <v>8.3333333333333304</v>
          </cell>
          <cell r="H5">
            <v>3</v>
          </cell>
          <cell r="I5">
            <v>3</v>
          </cell>
          <cell r="J5">
            <v>3</v>
          </cell>
          <cell r="K5">
            <v>3</v>
          </cell>
          <cell r="L5">
            <v>3</v>
          </cell>
          <cell r="M5">
            <v>3</v>
          </cell>
          <cell r="N5">
            <v>3</v>
          </cell>
        </row>
        <row r="7">
          <cell r="B7" t="str">
            <v>Required DCF at 25% Split</v>
          </cell>
          <cell r="C7">
            <v>152.19530621928101</v>
          </cell>
          <cell r="D7">
            <v>266.49428500328099</v>
          </cell>
          <cell r="E7">
            <v>303.50820300328098</v>
          </cell>
          <cell r="F7">
            <v>340.52212100328097</v>
          </cell>
          <cell r="G7">
            <v>377.53603900328102</v>
          </cell>
          <cell r="H7">
            <v>389.40722568424002</v>
          </cell>
          <cell r="I7">
            <v>401.63454796562797</v>
          </cell>
          <cell r="J7">
            <v>414.22868991545698</v>
          </cell>
          <cell r="K7">
            <v>427.20065612378102</v>
          </cell>
          <cell r="L7">
            <v>440.56178131835497</v>
          </cell>
          <cell r="M7">
            <v>454.32374026876602</v>
          </cell>
          <cell r="N7">
            <v>468.49855798768903</v>
          </cell>
        </row>
        <row r="8">
          <cell r="B8" t="str">
            <v>Required DCF Without Splits</v>
          </cell>
          <cell r="C8">
            <v>138.96727846247401</v>
          </cell>
          <cell r="D8">
            <v>160.841757479715</v>
          </cell>
          <cell r="E8">
            <v>186.15944152744899</v>
          </cell>
          <cell r="F8">
            <v>215.462316582695</v>
          </cell>
          <cell r="G8">
            <v>249.37768122997099</v>
          </cell>
          <cell r="H8">
            <v>288.63157549765202</v>
          </cell>
          <cell r="I8">
            <v>334.06432349265202</v>
          </cell>
          <cell r="J8">
            <v>386.64852256094002</v>
          </cell>
          <cell r="K8">
            <v>447.50986407516302</v>
          </cell>
          <cell r="L8">
            <v>517.95123156847501</v>
          </cell>
          <cell r="M8">
            <v>599.48059209314295</v>
          </cell>
          <cell r="N8">
            <v>693.84327788558198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</v>
          </cell>
          <cell r="E11">
            <v>37.013917999999897</v>
          </cell>
          <cell r="F11">
            <v>37.013917999999897</v>
          </cell>
          <cell r="G11">
            <v>37.013917999999997</v>
          </cell>
          <cell r="H11">
            <v>11.8711866809588</v>
          </cell>
          <cell r="I11">
            <v>12.2273222813876</v>
          </cell>
          <cell r="J11">
            <v>12.594141949829099</v>
          </cell>
          <cell r="K11">
            <v>12.971966208324099</v>
          </cell>
          <cell r="L11">
            <v>13.3611251945738</v>
          </cell>
          <cell r="M11">
            <v>13.761958950411</v>
          </cell>
          <cell r="N11">
            <v>14.1748177189234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</v>
          </cell>
          <cell r="F12">
            <v>29.302875055246499</v>
          </cell>
          <cell r="G12">
            <v>33.9153646472761</v>
          </cell>
          <cell r="H12">
            <v>39.2538942676806</v>
          </cell>
          <cell r="I12">
            <v>45.432747995000703</v>
          </cell>
          <cell r="J12">
            <v>52.584199068287901</v>
          </cell>
          <cell r="K12">
            <v>60.861341514222197</v>
          </cell>
          <cell r="L12">
            <v>70.441367493312697</v>
          </cell>
          <cell r="M12">
            <v>81.529360524667396</v>
          </cell>
          <cell r="N12">
            <v>94.362685792439194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01</v>
          </cell>
          <cell r="E16">
            <v>266.49428500328099</v>
          </cell>
          <cell r="F16">
            <v>303.50820300328098</v>
          </cell>
          <cell r="G16">
            <v>340.52212100328097</v>
          </cell>
          <cell r="H16">
            <v>377.53603900328102</v>
          </cell>
          <cell r="I16">
            <v>389.40722568424002</v>
          </cell>
          <cell r="J16">
            <v>401.63454796562797</v>
          </cell>
          <cell r="K16">
            <v>414.22868991545698</v>
          </cell>
          <cell r="L16">
            <v>427.20065612378102</v>
          </cell>
          <cell r="M16">
            <v>440.56178131835497</v>
          </cell>
          <cell r="N16">
            <v>454.32374026876602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01</v>
          </cell>
          <cell r="E17">
            <v>160.841757479715</v>
          </cell>
          <cell r="F17">
            <v>186.15944152744899</v>
          </cell>
          <cell r="G17">
            <v>215.462316582695</v>
          </cell>
          <cell r="H17">
            <v>249.37768122997099</v>
          </cell>
          <cell r="I17">
            <v>288.63157549765202</v>
          </cell>
          <cell r="J17">
            <v>334.06432349265202</v>
          </cell>
          <cell r="K17">
            <v>386.64852256094002</v>
          </cell>
          <cell r="L17">
            <v>447.50986407516302</v>
          </cell>
          <cell r="M17">
            <v>517.95123156847501</v>
          </cell>
          <cell r="N17">
            <v>599.48059209314295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</v>
          </cell>
          <cell r="E23">
            <v>37.013917999999897</v>
          </cell>
          <cell r="F23">
            <v>37.013917999999897</v>
          </cell>
          <cell r="G23">
            <v>37.013917999999997</v>
          </cell>
          <cell r="H23">
            <v>11.8711866809588</v>
          </cell>
          <cell r="I23">
            <v>12.2273222813876</v>
          </cell>
          <cell r="J23">
            <v>12.594141949829099</v>
          </cell>
          <cell r="K23">
            <v>12.971966208324099</v>
          </cell>
          <cell r="L23">
            <v>13.3611251945738</v>
          </cell>
          <cell r="M23">
            <v>13.761958950411</v>
          </cell>
          <cell r="N23">
            <v>14.1748177189234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</v>
          </cell>
          <cell r="F24">
            <v>29.302875055246499</v>
          </cell>
          <cell r="G24">
            <v>33.9153646472761</v>
          </cell>
          <cell r="H24">
            <v>39.2538942676806</v>
          </cell>
          <cell r="I24">
            <v>45.432747995000703</v>
          </cell>
          <cell r="J24">
            <v>52.584199068287901</v>
          </cell>
          <cell r="K24">
            <v>60.861341514222197</v>
          </cell>
          <cell r="L24">
            <v>70.441367493312697</v>
          </cell>
          <cell r="M24">
            <v>81.529360524667396</v>
          </cell>
          <cell r="N24">
            <v>94.362685792439194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01</v>
          </cell>
          <cell r="E27">
            <v>246.759453333333</v>
          </cell>
          <cell r="F27">
            <v>246.759453333333</v>
          </cell>
          <cell r="G27">
            <v>246.759453333333</v>
          </cell>
          <cell r="H27">
            <v>79.141244539725193</v>
          </cell>
          <cell r="I27">
            <v>81.515481875917104</v>
          </cell>
          <cell r="J27">
            <v>83.960946332194197</v>
          </cell>
          <cell r="K27">
            <v>86.479774722160599</v>
          </cell>
          <cell r="L27">
            <v>89.074167963825602</v>
          </cell>
          <cell r="M27">
            <v>91.746393002739893</v>
          </cell>
          <cell r="N27">
            <v>94.498784792822306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</v>
          </cell>
          <cell r="F28">
            <v>195.35250036830999</v>
          </cell>
          <cell r="G28">
            <v>226.102430981841</v>
          </cell>
          <cell r="H28">
            <v>261.69262845120397</v>
          </cell>
          <cell r="I28">
            <v>302.88498663333797</v>
          </cell>
          <cell r="J28">
            <v>350.56132712191902</v>
          </cell>
          <cell r="K28">
            <v>405.74227676148098</v>
          </cell>
          <cell r="L28">
            <v>469.609116622084</v>
          </cell>
          <cell r="M28">
            <v>543.52907016444897</v>
          </cell>
          <cell r="N28">
            <v>629.08457194959396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 refreshError="1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1</v>
          </cell>
          <cell r="D5">
            <v>157.29611366399999</v>
          </cell>
          <cell r="E5">
            <v>135.01300838399999</v>
          </cell>
          <cell r="F5">
            <v>152.19530621928101</v>
          </cell>
          <cell r="G5">
            <v>266.49428500328099</v>
          </cell>
          <cell r="H5">
            <v>303.50820300328098</v>
          </cell>
          <cell r="I5">
            <v>340.52212100328097</v>
          </cell>
          <cell r="J5">
            <v>377.53603900328102</v>
          </cell>
          <cell r="L5">
            <v>10.953504948399599</v>
          </cell>
          <cell r="N5">
            <v>391.97146702328098</v>
          </cell>
          <cell r="O5">
            <v>406.83995788388103</v>
          </cell>
          <cell r="P5">
            <v>422.15450347029901</v>
          </cell>
          <cell r="Q5">
            <v>437.92848542431</v>
          </cell>
          <cell r="R5">
            <v>454.175686836941</v>
          </cell>
          <cell r="S5">
            <v>470.91030429195001</v>
          </cell>
          <cell r="U5">
            <v>10.813906898983101</v>
          </cell>
        </row>
        <row r="7">
          <cell r="B7" t="str">
            <v>DCF / Unit</v>
          </cell>
          <cell r="C7">
            <v>2.3919999999999999</v>
          </cell>
          <cell r="D7">
            <v>2.4239999999999999</v>
          </cell>
          <cell r="E7">
            <v>1.944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01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704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204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499</v>
          </cell>
          <cell r="U9">
            <v>5.47076282690330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604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</v>
          </cell>
          <cell r="O11">
            <v>1.00060181123429</v>
          </cell>
          <cell r="P11">
            <v>0.99961627406268205</v>
          </cell>
          <cell r="Q11">
            <v>1.00057310626813</v>
          </cell>
          <cell r="R11">
            <v>1.0006261898856299</v>
          </cell>
          <cell r="S11">
            <v>0.99982735874848605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79999999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9000000001</v>
          </cell>
          <cell r="H15">
            <v>203.576549</v>
          </cell>
          <cell r="I15">
            <v>222.08350799999999</v>
          </cell>
          <cell r="J15">
            <v>240.59046699999999</v>
          </cell>
          <cell r="L15">
            <v>8.0100984478983008</v>
          </cell>
          <cell r="N15">
            <v>247.80818101</v>
          </cell>
          <cell r="O15">
            <v>255.24242644029999</v>
          </cell>
          <cell r="P15">
            <v>262.89969923350901</v>
          </cell>
          <cell r="Q15">
            <v>270.786690210514</v>
          </cell>
          <cell r="R15">
            <v>278.91029091682998</v>
          </cell>
          <cell r="S15">
            <v>287.277599644335</v>
          </cell>
          <cell r="U15">
            <v>5.4707628269033002</v>
          </cell>
        </row>
        <row r="17">
          <cell r="B17" t="str">
            <v>GP Cash Flow</v>
          </cell>
          <cell r="C17">
            <v>44.215864577590999</v>
          </cell>
          <cell r="D17">
            <v>49.312069991772702</v>
          </cell>
          <cell r="E17">
            <v>52.7773050457943</v>
          </cell>
          <cell r="F17">
            <v>56.255230763281297</v>
          </cell>
          <cell r="G17">
            <v>81.4246950032813</v>
          </cell>
          <cell r="H17">
            <v>99.931654003281295</v>
          </cell>
          <cell r="I17">
            <v>118.43861300328101</v>
          </cell>
          <cell r="J17">
            <v>136.945572003281</v>
          </cell>
          <cell r="L17">
            <v>17.5272443125385</v>
          </cell>
          <cell r="N17">
            <v>144.16328601328101</v>
          </cell>
          <cell r="O17">
            <v>151.597531443581</v>
          </cell>
          <cell r="P17">
            <v>159.25480423678999</v>
          </cell>
          <cell r="Q17">
            <v>167.141795213796</v>
          </cell>
          <cell r="R17">
            <v>175.26539592011099</v>
          </cell>
          <cell r="S17">
            <v>183.63270464761601</v>
          </cell>
          <cell r="U17">
            <v>11.354537900909699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</v>
          </cell>
        </row>
      </sheetData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01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</v>
          </cell>
          <cell r="E11" t="str">
            <v>Total</v>
          </cell>
          <cell r="F11">
            <v>110.9</v>
          </cell>
        </row>
        <row r="12">
          <cell r="B12" t="str">
            <v>Annualized</v>
          </cell>
          <cell r="C12">
            <v>1176.2666666666701</v>
          </cell>
          <cell r="E12" t="str">
            <v>Annualized</v>
          </cell>
          <cell r="F12">
            <v>147.86666666666699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400000000002</v>
          </cell>
          <cell r="G13">
            <v>353.62400000000002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40000000001</v>
          </cell>
          <cell r="G15">
            <v>1212.5540000000001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99</v>
          </cell>
          <cell r="G18">
            <v>29.163567148349699</v>
          </cell>
        </row>
        <row r="19">
          <cell r="B19" t="str">
            <v>Debt / EBITDA</v>
          </cell>
          <cell r="C19">
            <v>2.3915058611361601</v>
          </cell>
          <cell r="G19">
            <v>2.3915058611361601</v>
          </cell>
        </row>
        <row r="20">
          <cell r="B20" t="str">
            <v>Net Debt / EBITDA</v>
          </cell>
          <cell r="C20">
            <v>1.8787939585211899</v>
          </cell>
          <cell r="G20">
            <v>0.72910955816050504</v>
          </cell>
        </row>
        <row r="24">
          <cell r="B24" t="str">
            <v>LTM EBITDA</v>
          </cell>
          <cell r="C24">
            <v>147.86666666666699</v>
          </cell>
          <cell r="G24">
            <v>147.86666666666699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>
            <v>0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9000000001</v>
          </cell>
          <cell r="D3">
            <v>39.5</v>
          </cell>
          <cell r="E3">
            <v>23.400473933649302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99</v>
          </cell>
        </row>
        <row r="5">
          <cell r="B5" t="str">
            <v>Marketing</v>
          </cell>
          <cell r="C5">
            <v>7.9761718000000004</v>
          </cell>
          <cell r="D5">
            <v>7.9</v>
          </cell>
          <cell r="E5">
            <v>4.6800947867298603</v>
          </cell>
        </row>
        <row r="6">
          <cell r="B6" t="str">
            <v>Propane Marketing &amp; Distribution</v>
          </cell>
          <cell r="C6">
            <v>34.024935399999997</v>
          </cell>
          <cell r="D6">
            <v>33.700000000000003</v>
          </cell>
          <cell r="E6">
            <v>19.964454976303301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902</v>
          </cell>
        </row>
        <row r="8">
          <cell r="B8" t="str">
            <v>Total Segment Profit</v>
          </cell>
          <cell r="C8">
            <v>170.4275696</v>
          </cell>
          <cell r="D8">
            <v>168.8</v>
          </cell>
        </row>
        <row r="9">
          <cell r="B9" t="str">
            <v>Corporate Expenses</v>
          </cell>
          <cell r="C9">
            <v>-25.140085800000001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9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4000002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4000001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90000002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6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8</v>
          </cell>
        </row>
        <row r="25">
          <cell r="B25" t="str">
            <v>Total Institutions</v>
          </cell>
          <cell r="C25">
            <v>13359959.3967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899999</v>
          </cell>
          <cell r="D27">
            <v>49.73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1</v>
          </cell>
        </row>
        <row r="33">
          <cell r="B33" t="str">
            <v>Sankaty Advisors LLC</v>
          </cell>
          <cell r="C33">
            <v>293910</v>
          </cell>
          <cell r="D33">
            <v>45.106862332831</v>
          </cell>
        </row>
        <row r="34">
          <cell r="B34" t="str">
            <v>Other Holders</v>
          </cell>
          <cell r="C34">
            <v>88400</v>
          </cell>
          <cell r="D34">
            <v>13.5668967718766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5001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499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5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01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495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96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  <sheetName val="Assumptions"/>
      <sheetName val="Instructions"/>
      <sheetName val="CLEC ION Public"/>
      <sheetName val="LBOSHEL5"/>
      <sheetName val="IS"/>
      <sheetName val="Assum"/>
      <sheetName val="Control"/>
      <sheetName val="Output"/>
    </sheetNames>
    <sheetDataSet>
      <sheetData sheetId="0" refreshError="1"/>
      <sheetData sheetId="1" refreshError="1"/>
      <sheetData sheetId="2" refreshError="1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095</v>
          </cell>
          <cell r="G2">
            <v>334.14162533398002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095</v>
          </cell>
          <cell r="G4">
            <v>434.14162533398002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297</v>
          </cell>
          <cell r="G5">
            <v>434.020374777722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3004</v>
          </cell>
          <cell r="G6">
            <v>431.68849732185799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3004</v>
          </cell>
          <cell r="G7">
            <v>431.68849732185799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604</v>
          </cell>
          <cell r="G8">
            <v>428.068287664693</v>
          </cell>
          <cell r="H8" t="e">
            <v>#VALUE!</v>
          </cell>
          <cell r="I8" t="e">
            <v>#VALUE!</v>
          </cell>
          <cell r="R8">
            <v>91.1666666666667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301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604</v>
          </cell>
          <cell r="G10">
            <v>427.24814610962301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95</v>
          </cell>
          <cell r="G11">
            <v>424.28787818733099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97</v>
          </cell>
          <cell r="G12">
            <v>424.40622359467397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</v>
          </cell>
          <cell r="G13">
            <v>420.1501804345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05</v>
          </cell>
          <cell r="G14">
            <v>418.58742426344298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298</v>
          </cell>
          <cell r="G15">
            <v>425.24257993438403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095</v>
          </cell>
          <cell r="R15">
            <v>334.14162533398002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103</v>
          </cell>
          <cell r="G16">
            <v>427.15125151112801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502</v>
          </cell>
          <cell r="G17">
            <v>428.02440640375897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502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095</v>
          </cell>
          <cell r="G19">
            <v>430.32214272974102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99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01</v>
          </cell>
          <cell r="G21">
            <v>426.32041270230201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704</v>
          </cell>
          <cell r="G22">
            <v>425.64074297944899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501</v>
          </cell>
          <cell r="G23">
            <v>422.89470163895402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70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03</v>
          </cell>
          <cell r="G25">
            <v>414.56120315503699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804</v>
          </cell>
          <cell r="G26">
            <v>412.651067743569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302</v>
          </cell>
          <cell r="G27">
            <v>408.33059333500302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3004</v>
          </cell>
          <cell r="G28">
            <v>408.07365656005101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3004</v>
          </cell>
          <cell r="G29">
            <v>408.07365656005101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01</v>
          </cell>
          <cell r="G30">
            <v>411.54534329401599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903</v>
          </cell>
          <cell r="G31">
            <v>410.58942543811401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696</v>
          </cell>
          <cell r="G32">
            <v>411.697886132576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9</v>
          </cell>
          <cell r="G33">
            <v>409.93700556167101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495</v>
          </cell>
          <cell r="G34">
            <v>409.03957916328102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03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05</v>
          </cell>
          <cell r="G36">
            <v>407.89747279069098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95</v>
          </cell>
          <cell r="G37">
            <v>403.27740208522101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</v>
          </cell>
          <cell r="G38">
            <v>399.73154397179297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101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696</v>
          </cell>
          <cell r="G40">
            <v>399.91086372554503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505</v>
          </cell>
          <cell r="G41">
            <v>402.614116051015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699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97</v>
          </cell>
          <cell r="G43">
            <v>402.76729509466702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704</v>
          </cell>
          <cell r="G44">
            <v>405.967423596836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101</v>
          </cell>
          <cell r="G45">
            <v>400.66817299013201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</v>
          </cell>
          <cell r="G46">
            <v>405.88601186561903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9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196</v>
          </cell>
          <cell r="G48">
            <v>401.15782570547799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495</v>
          </cell>
          <cell r="G49">
            <v>399.60210720134597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098</v>
          </cell>
          <cell r="G50">
            <v>394.3471094443909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495</v>
          </cell>
          <cell r="G51">
            <v>397.3206644818749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098</v>
          </cell>
          <cell r="G52">
            <v>394.7475470634120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99</v>
          </cell>
          <cell r="G53">
            <v>393.89182869440401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80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95</v>
          </cell>
          <cell r="G55">
            <v>390.02451810560899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905</v>
          </cell>
          <cell r="G56">
            <v>384.47117957153301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103</v>
          </cell>
          <cell r="G57">
            <v>388.21176148412098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</v>
          </cell>
          <cell r="G58">
            <v>383.012074159218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8995</v>
          </cell>
          <cell r="G59">
            <v>379.81078021940402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97</v>
          </cell>
          <cell r="G60">
            <v>379.20582236883598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601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01</v>
          </cell>
          <cell r="G62">
            <v>365.73119557912901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697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699</v>
          </cell>
          <cell r="G64">
            <v>370.25143275638698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596</v>
          </cell>
          <cell r="G65">
            <v>365.09687658206798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0999</v>
          </cell>
          <cell r="G67">
            <v>379.56612276573799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</v>
          </cell>
          <cell r="G68">
            <v>382.41689022050298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04</v>
          </cell>
          <cell r="G69">
            <v>378.39615286217997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099</v>
          </cell>
          <cell r="G70">
            <v>387.82916012820499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405</v>
          </cell>
          <cell r="G71">
            <v>380.529883397682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6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01</v>
          </cell>
          <cell r="G73">
            <v>383.75978404609299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04</v>
          </cell>
          <cell r="G74">
            <v>395.62925975904801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02</v>
          </cell>
          <cell r="G75">
            <v>399.13221625478099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96</v>
          </cell>
          <cell r="G76">
            <v>399.39097719300503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298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6996</v>
          </cell>
          <cell r="G78">
            <v>396.027389023311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98</v>
          </cell>
          <cell r="G79">
            <v>391.31442111417198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598</v>
          </cell>
          <cell r="G80">
            <v>390.36964529257801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01</v>
          </cell>
          <cell r="G81">
            <v>390.29917854099398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603</v>
          </cell>
          <cell r="G82">
            <v>391.65176745656697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02</v>
          </cell>
          <cell r="G83">
            <v>394.32793320949997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896</v>
          </cell>
          <cell r="G84">
            <v>393.52133775576601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6996</v>
          </cell>
          <cell r="G85">
            <v>385.13044569038101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601</v>
          </cell>
          <cell r="G86">
            <v>388.00709486910199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601</v>
          </cell>
          <cell r="G87">
            <v>388.00709486910199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705</v>
          </cell>
          <cell r="G88">
            <v>393.3504069010119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6996</v>
          </cell>
          <cell r="G89">
            <v>396.42792798473602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97</v>
          </cell>
          <cell r="G90">
            <v>391.193080475778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96</v>
          </cell>
          <cell r="G91">
            <v>387.92171952386201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899</v>
          </cell>
          <cell r="G92">
            <v>378.28848218805899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402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01</v>
          </cell>
          <cell r="G94">
            <v>373.37260989570302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402</v>
          </cell>
          <cell r="G95">
            <v>370.08564784370401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7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9001</v>
          </cell>
          <cell r="G97">
            <v>374.51257118740898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702</v>
          </cell>
          <cell r="G98">
            <v>383.503359613295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801</v>
          </cell>
          <cell r="G99">
            <v>395.384011141359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05</v>
          </cell>
          <cell r="G100">
            <v>394.39811845440698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397</v>
          </cell>
          <cell r="G101">
            <v>398.51084656489797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502</v>
          </cell>
          <cell r="G102">
            <v>391.07033230399497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201</v>
          </cell>
          <cell r="G103">
            <v>390.87292293112898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403</v>
          </cell>
          <cell r="G104">
            <v>383.55290478858598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901</v>
          </cell>
          <cell r="G105">
            <v>377.62024726645802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7</v>
          </cell>
          <cell r="G106">
            <v>345.17397337892697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598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702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6996</v>
          </cell>
          <cell r="G109">
            <v>400.83077124722303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201</v>
          </cell>
          <cell r="G110">
            <v>402.63218877972901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601</v>
          </cell>
          <cell r="G112">
            <v>402.25620846087497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01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704</v>
          </cell>
          <cell r="G114">
            <v>401.70062688159101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02</v>
          </cell>
          <cell r="G115">
            <v>407.17889321483301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604</v>
          </cell>
          <cell r="G116">
            <v>411.37204215303501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4</v>
          </cell>
          <cell r="G117">
            <v>415.93666730324702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103</v>
          </cell>
          <cell r="G118">
            <v>414.24436175905203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505</v>
          </cell>
          <cell r="G119">
            <v>414.78263630778599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795</v>
          </cell>
          <cell r="G120">
            <v>416.07097976935398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</v>
          </cell>
          <cell r="G121">
            <v>413.267882655405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798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9</v>
          </cell>
          <cell r="G123">
            <v>410.40979602701702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29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501</v>
          </cell>
          <cell r="G125">
            <v>412.67752937128103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</v>
          </cell>
          <cell r="G126">
            <v>410.68724900864601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06</v>
          </cell>
          <cell r="G127">
            <v>416.65696406983898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99</v>
          </cell>
          <cell r="G128">
            <v>419.23625774481201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105</v>
          </cell>
          <cell r="G129">
            <v>416.69050277543101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2002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98</v>
          </cell>
          <cell r="G131">
            <v>414.28132921597899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98</v>
          </cell>
          <cell r="G132">
            <v>414.28132921597899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95</v>
          </cell>
          <cell r="G133">
            <v>411.79756764718098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4003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98</v>
          </cell>
          <cell r="G135">
            <v>407.41673257676399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502</v>
          </cell>
          <cell r="G137">
            <v>401.26721920046703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297</v>
          </cell>
          <cell r="G138">
            <v>400.2518809150179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795</v>
          </cell>
          <cell r="G139">
            <v>399.98872847262101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297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02</v>
          </cell>
          <cell r="G141">
            <v>390.20749744617098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02</v>
          </cell>
          <cell r="G142">
            <v>387.81773095708701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402</v>
          </cell>
          <cell r="G143">
            <v>392.809238463631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04</v>
          </cell>
          <cell r="G144">
            <v>400.402205480958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97</v>
          </cell>
          <cell r="G145">
            <v>403.26062428722503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8001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02</v>
          </cell>
          <cell r="G147">
            <v>404.89491693526202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02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604</v>
          </cell>
          <cell r="G149">
            <v>393.28695529583899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96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02</v>
          </cell>
          <cell r="G151">
            <v>391.12397058638101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404</v>
          </cell>
          <cell r="G152">
            <v>398.59769137499597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96</v>
          </cell>
          <cell r="G154">
            <v>400.28376999147798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694</v>
          </cell>
          <cell r="G155">
            <v>405.50023511437701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105</v>
          </cell>
          <cell r="G156">
            <v>406.28451271869699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105</v>
          </cell>
          <cell r="G157">
            <v>406.28451271869699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02</v>
          </cell>
          <cell r="G158">
            <v>405.43755483750101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</v>
          </cell>
          <cell r="G159">
            <v>403.54708548254303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296</v>
          </cell>
          <cell r="G160">
            <v>400.04041309866301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6999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02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05</v>
          </cell>
          <cell r="G163">
            <v>399.555191298426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95</v>
          </cell>
          <cell r="G164">
            <v>394.89280450915101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01</v>
          </cell>
          <cell r="G165">
            <v>384.55255189181503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99</v>
          </cell>
          <cell r="G166">
            <v>393.26644471929501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01</v>
          </cell>
          <cell r="G167">
            <v>400.19135697929403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97</v>
          </cell>
          <cell r="G168">
            <v>399.58659618339999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1005</v>
          </cell>
          <cell r="G169">
            <v>402.21310978850499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601</v>
          </cell>
          <cell r="G170">
            <v>410.332297238622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99</v>
          </cell>
          <cell r="G171">
            <v>409.85207499698203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603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103</v>
          </cell>
          <cell r="G173">
            <v>402.37548284025399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98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902</v>
          </cell>
          <cell r="G175">
            <v>417.87552765611701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7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96</v>
          </cell>
          <cell r="G177">
            <v>432.41176679896699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97</v>
          </cell>
          <cell r="G178">
            <v>432.67114705188197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02</v>
          </cell>
          <cell r="G179">
            <v>431.48408969298202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80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705</v>
          </cell>
          <cell r="G181">
            <v>428.88330579822701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301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301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9</v>
          </cell>
          <cell r="G184">
            <v>424.54632946820902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299</v>
          </cell>
          <cell r="G185">
            <v>421.13967640694801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598</v>
          </cell>
          <cell r="G186">
            <v>420.50195117908498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6002</v>
          </cell>
          <cell r="G187">
            <v>423.23183403627399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97</v>
          </cell>
          <cell r="G188">
            <v>419.889955661572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895</v>
          </cell>
          <cell r="G189">
            <v>418.22726461987997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96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98</v>
          </cell>
          <cell r="G191">
            <v>417.61504389702498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303</v>
          </cell>
          <cell r="G192">
            <v>419.83930698010403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6</v>
          </cell>
          <cell r="G193">
            <v>421.1277686744770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402</v>
          </cell>
          <cell r="G194">
            <v>418.35723625301603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95</v>
          </cell>
          <cell r="G195">
            <v>420.81179431906003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4</v>
          </cell>
          <cell r="G196">
            <v>421.2262115597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704</v>
          </cell>
          <cell r="G197">
            <v>418.51620307396303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02</v>
          </cell>
          <cell r="G198">
            <v>417.15784327149498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098</v>
          </cell>
          <cell r="G199">
            <v>414.71665114251198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99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402</v>
          </cell>
          <cell r="G201">
            <v>412.724259479794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299</v>
          </cell>
          <cell r="G202">
            <v>413.887895483102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02</v>
          </cell>
          <cell r="G203">
            <v>411.92684677388797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296</v>
          </cell>
          <cell r="G204">
            <v>407.63309860931201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604</v>
          </cell>
          <cell r="G205">
            <v>408.96884779542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96</v>
          </cell>
          <cell r="G206">
            <v>407.56092029712698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4003</v>
          </cell>
          <cell r="G208">
            <v>398.14885712792898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299</v>
          </cell>
          <cell r="G209">
            <v>389.85767472781703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4</v>
          </cell>
          <cell r="G210">
            <v>384.94596873429202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894</v>
          </cell>
          <cell r="G211">
            <v>387.59697342036498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698</v>
          </cell>
          <cell r="G212">
            <v>388.68161864988502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105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902</v>
          </cell>
          <cell r="G214">
            <v>396.93449362128399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101</v>
          </cell>
          <cell r="G215">
            <v>402.60865482146602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801</v>
          </cell>
          <cell r="G216">
            <v>403.27236874582201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5</v>
          </cell>
          <cell r="G217">
            <v>404.00504054597002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896</v>
          </cell>
          <cell r="G218">
            <v>406.61522676376302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05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95</v>
          </cell>
          <cell r="G220">
            <v>403.12032135901501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01</v>
          </cell>
          <cell r="G221">
            <v>408.39083013391598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99</v>
          </cell>
          <cell r="G222">
            <v>405.5516382337419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201</v>
          </cell>
          <cell r="G223">
            <v>397.64464488720802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02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95</v>
          </cell>
          <cell r="G226">
            <v>405.0680097613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95</v>
          </cell>
          <cell r="G227">
            <v>405.0680097613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295</v>
          </cell>
          <cell r="G228">
            <v>404.06176977167797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03</v>
          </cell>
          <cell r="G229">
            <v>403.12820354599302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97</v>
          </cell>
          <cell r="G230">
            <v>400.65661432594197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97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95</v>
          </cell>
          <cell r="G232">
            <v>387.94091827928702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01</v>
          </cell>
          <cell r="G233">
            <v>388.12949960273801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296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099</v>
          </cell>
          <cell r="G235">
            <v>387.95867572052202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795</v>
          </cell>
          <cell r="G236">
            <v>386.96553142155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297</v>
          </cell>
          <cell r="G237">
            <v>386.54166118667001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97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99</v>
          </cell>
          <cell r="G239">
            <v>387.32346153222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5</v>
          </cell>
          <cell r="G240">
            <v>385.6467514579790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299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301</v>
          </cell>
          <cell r="G242">
            <v>383.00973202365901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396</v>
          </cell>
          <cell r="G243">
            <v>384.71563997052499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202</v>
          </cell>
          <cell r="G244">
            <v>387.27639361569902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01</v>
          </cell>
          <cell r="G245">
            <v>382.03530228862701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597</v>
          </cell>
          <cell r="G246">
            <v>381.87982052035102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99</v>
          </cell>
          <cell r="G247">
            <v>377.111468987423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04</v>
          </cell>
          <cell r="G248">
            <v>376.962946064221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95</v>
          </cell>
          <cell r="G249">
            <v>380.26830739268098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99</v>
          </cell>
          <cell r="G250">
            <v>388.57166214154103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894</v>
          </cell>
          <cell r="G251">
            <v>387.37486465158901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894</v>
          </cell>
          <cell r="G252">
            <v>387.37486465158901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97</v>
          </cell>
          <cell r="G253">
            <v>388.24714124338601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05</v>
          </cell>
          <cell r="G254">
            <v>387.61127395959602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97</v>
          </cell>
          <cell r="G255">
            <v>385.44491117000501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301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05</v>
          </cell>
          <cell r="G257">
            <v>382.63063261081498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601</v>
          </cell>
          <cell r="G258">
            <v>380.99014681586698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905</v>
          </cell>
          <cell r="G259">
            <v>382.298713717167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97</v>
          </cell>
          <cell r="G260">
            <v>383.14289031238701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95</v>
          </cell>
          <cell r="G261">
            <v>386.72759634735002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97</v>
          </cell>
          <cell r="G262">
            <v>383.737483087079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97</v>
          </cell>
          <cell r="G263">
            <v>382.34574785289198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</v>
          </cell>
          <cell r="G264">
            <v>378.67369592594503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99</v>
          </cell>
          <cell r="G265">
            <v>376.24470992651101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06</v>
          </cell>
          <cell r="G266">
            <v>371.4118426931680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905</v>
          </cell>
          <cell r="G267">
            <v>370.81619145336703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905</v>
          </cell>
          <cell r="G268">
            <v>370.81619145336703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97</v>
          </cell>
          <cell r="G269">
            <v>369.858984296882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02</v>
          </cell>
          <cell r="G270">
            <v>366.68268815005501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95</v>
          </cell>
          <cell r="G271">
            <v>363.360858680945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04</v>
          </cell>
          <cell r="G272">
            <v>362.52002075492402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</v>
          </cell>
          <cell r="G273">
            <v>364.41320946438998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903</v>
          </cell>
          <cell r="G274">
            <v>365.99105439339598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597</v>
          </cell>
          <cell r="G275">
            <v>370.65100333484099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04</v>
          </cell>
          <cell r="G276">
            <v>371.54617204967502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302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196</v>
          </cell>
          <cell r="G278">
            <v>366.54959742292999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498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903</v>
          </cell>
          <cell r="G280">
            <v>368.6460170633579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97</v>
          </cell>
          <cell r="G281">
            <v>369.26717280816598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105</v>
          </cell>
          <cell r="G282">
            <v>366.91110266841298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98</v>
          </cell>
          <cell r="G283">
            <v>365.10948808123197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98</v>
          </cell>
          <cell r="G284">
            <v>363.09969930582702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604</v>
          </cell>
          <cell r="G285">
            <v>363.88136452817702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94</v>
          </cell>
          <cell r="G286">
            <v>364.53493295186502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399</v>
          </cell>
          <cell r="G287">
            <v>365.58391128531002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0999</v>
          </cell>
          <cell r="G288">
            <v>364.78631841513101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0999</v>
          </cell>
          <cell r="G289">
            <v>364.78631841513101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4003</v>
          </cell>
          <cell r="G290">
            <v>366.719086963493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699</v>
          </cell>
          <cell r="G291">
            <v>367.25851005947197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202</v>
          </cell>
          <cell r="G292">
            <v>366.43001338620599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05</v>
          </cell>
          <cell r="G293">
            <v>364.47559134418799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98</v>
          </cell>
          <cell r="G294">
            <v>361.11699147282502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603</v>
          </cell>
          <cell r="G295">
            <v>357.90199378793602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99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202</v>
          </cell>
          <cell r="G297">
            <v>362.19462718606798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01</v>
          </cell>
          <cell r="G298">
            <v>363.25777093553899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896</v>
          </cell>
          <cell r="G299">
            <v>363.01172846901801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97</v>
          </cell>
          <cell r="G300">
            <v>364.01729847274697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02</v>
          </cell>
          <cell r="G301">
            <v>361.86039430752999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94</v>
          </cell>
          <cell r="G302">
            <v>359.5917319912300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697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097</v>
          </cell>
          <cell r="G304">
            <v>352.646252853352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4</v>
          </cell>
          <cell r="G305">
            <v>352.17115966338099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7</v>
          </cell>
          <cell r="G306">
            <v>349.52816665735799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898</v>
          </cell>
          <cell r="G307">
            <v>347.08092776493601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02</v>
          </cell>
          <cell r="G308">
            <v>344.19016384139098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01</v>
          </cell>
          <cell r="G309">
            <v>344.23799182594701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6</v>
          </cell>
          <cell r="G310">
            <v>344.84695270147301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99</v>
          </cell>
          <cell r="G311">
            <v>343.81504493297001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97</v>
          </cell>
          <cell r="G312">
            <v>343.01650620035298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99</v>
          </cell>
          <cell r="G313">
            <v>342.36138385980303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02</v>
          </cell>
          <cell r="G314">
            <v>342.54943032056599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98</v>
          </cell>
          <cell r="G315">
            <v>340.71603362946303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201</v>
          </cell>
          <cell r="G316">
            <v>343.49447075843801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</v>
          </cell>
          <cell r="G317">
            <v>343.88799457345198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98</v>
          </cell>
          <cell r="G318">
            <v>344.33463306843203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02</v>
          </cell>
          <cell r="G319">
            <v>348.39664493585201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199</v>
          </cell>
          <cell r="G320">
            <v>346.24448697322202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03</v>
          </cell>
          <cell r="G321">
            <v>344.368779828448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98</v>
          </cell>
          <cell r="G322">
            <v>341.73223332534599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402</v>
          </cell>
          <cell r="G323">
            <v>341.753813627265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7002</v>
          </cell>
          <cell r="G324">
            <v>336.8417416750589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8</v>
          </cell>
          <cell r="G325">
            <v>335.011075598731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02</v>
          </cell>
          <cell r="G326">
            <v>331.508372459008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03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</v>
          </cell>
          <cell r="G328">
            <v>327.50576976086802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397</v>
          </cell>
          <cell r="G329">
            <v>326.10465472417701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6</v>
          </cell>
          <cell r="G330">
            <v>324.8127079771339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02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99</v>
          </cell>
          <cell r="G332">
            <v>323.00348144938602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02</v>
          </cell>
          <cell r="G333">
            <v>322.96123855731702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597</v>
          </cell>
          <cell r="G334">
            <v>323.899308889846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02</v>
          </cell>
          <cell r="G335">
            <v>321.78825653230598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502</v>
          </cell>
          <cell r="G336">
            <v>320.76940504351899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99</v>
          </cell>
          <cell r="G337">
            <v>318.80946547061598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897</v>
          </cell>
          <cell r="G338">
            <v>319.29678168053601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8</v>
          </cell>
          <cell r="G339">
            <v>319.11321117595003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902</v>
          </cell>
          <cell r="G340">
            <v>320.45920720512999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398</v>
          </cell>
          <cell r="G341">
            <v>320.56094371848297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03</v>
          </cell>
          <cell r="G342">
            <v>318.77776781869699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98</v>
          </cell>
          <cell r="G343">
            <v>317.79718997782197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897</v>
          </cell>
          <cell r="G344">
            <v>315.7707697878930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02</v>
          </cell>
          <cell r="G345">
            <v>314.16291624703399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9</v>
          </cell>
          <cell r="G346">
            <v>314.66658799493399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9</v>
          </cell>
          <cell r="G347">
            <v>314.66658799493399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397</v>
          </cell>
          <cell r="G348">
            <v>313.29332522894401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102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01</v>
          </cell>
          <cell r="G350">
            <v>305.8619880857369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597</v>
          </cell>
          <cell r="G351">
            <v>308.40368372882398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97</v>
          </cell>
          <cell r="G352">
            <v>311.87565196946599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01</v>
          </cell>
          <cell r="G353">
            <v>309.5923175251189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201</v>
          </cell>
          <cell r="G354">
            <v>308.8247614174600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01</v>
          </cell>
          <cell r="G355">
            <v>307.91515704018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701</v>
          </cell>
          <cell r="G356">
            <v>311.09601359519598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02</v>
          </cell>
          <cell r="G357">
            <v>310.22967116416697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8</v>
          </cell>
          <cell r="G358">
            <v>311.02062610688398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01</v>
          </cell>
          <cell r="G359">
            <v>311.11155276380998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802</v>
          </cell>
          <cell r="G360">
            <v>311.71369554760003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901</v>
          </cell>
          <cell r="G361">
            <v>311.81665379993501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02</v>
          </cell>
          <cell r="G362">
            <v>310.78297816949498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01</v>
          </cell>
          <cell r="G363">
            <v>307.22281951683499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02</v>
          </cell>
          <cell r="G364">
            <v>305.88661992004302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701</v>
          </cell>
          <cell r="G365">
            <v>316.55161301074298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4</v>
          </cell>
          <cell r="G366">
            <v>320.298410590777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98</v>
          </cell>
          <cell r="G367">
            <v>326.002693005482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201</v>
          </cell>
          <cell r="G368">
            <v>327.59151669492201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01</v>
          </cell>
          <cell r="G369">
            <v>327.2127494599579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301</v>
          </cell>
          <cell r="G370">
            <v>326.8448202320880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99</v>
          </cell>
          <cell r="G371">
            <v>327.00804906413703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202</v>
          </cell>
          <cell r="G372">
            <v>323.79455462490699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602</v>
          </cell>
          <cell r="G373">
            <v>317.74832604869101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501</v>
          </cell>
          <cell r="G374">
            <v>320.6524615394320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5</v>
          </cell>
          <cell r="G375">
            <v>317.07217515931001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802</v>
          </cell>
          <cell r="G376">
            <v>322.11837941334898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9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9</v>
          </cell>
          <cell r="G378">
            <v>316.31037867827899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97</v>
          </cell>
          <cell r="G379">
            <v>311.53366639702102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499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299</v>
          </cell>
          <cell r="G381">
            <v>308.96825100126301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797</v>
          </cell>
          <cell r="G382">
            <v>308.500324971309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99</v>
          </cell>
          <cell r="G383">
            <v>309.2875921765469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399</v>
          </cell>
          <cell r="G384">
            <v>308.84832352639103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101</v>
          </cell>
          <cell r="G385">
            <v>306.40585898722497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</v>
          </cell>
          <cell r="G386">
            <v>302.58514338373698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99</v>
          </cell>
          <cell r="G387">
            <v>302.86115505117601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97</v>
          </cell>
          <cell r="G388">
            <v>300.267014714016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399</v>
          </cell>
          <cell r="G389">
            <v>296.70798208806798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02</v>
          </cell>
          <cell r="G390">
            <v>288.53637246441298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2</v>
          </cell>
          <cell r="G391">
            <v>289.98747745694499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2</v>
          </cell>
          <cell r="G392">
            <v>289.98747745694499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701</v>
          </cell>
          <cell r="G393">
            <v>290.16571059491997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99</v>
          </cell>
          <cell r="G394">
            <v>292.96698354559697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798</v>
          </cell>
          <cell r="G395">
            <v>292.51131431639402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102</v>
          </cell>
          <cell r="G396">
            <v>296.89940662896402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01</v>
          </cell>
          <cell r="G397">
            <v>291.644127365332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01</v>
          </cell>
          <cell r="G398">
            <v>285.85912009570302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099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03</v>
          </cell>
          <cell r="G400">
            <v>285.4031524694220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302</v>
          </cell>
          <cell r="G401">
            <v>287.32794311853502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99</v>
          </cell>
          <cell r="G402">
            <v>287.09914575109599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301</v>
          </cell>
          <cell r="G403">
            <v>283.6652428434250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</v>
          </cell>
          <cell r="G404">
            <v>283.67061962097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901</v>
          </cell>
          <cell r="G405">
            <v>281.79098264297397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503</v>
          </cell>
          <cell r="G406">
            <v>276.74527384068801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01</v>
          </cell>
          <cell r="G407">
            <v>274.99054700575999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802</v>
          </cell>
          <cell r="G408">
            <v>272.53250388704402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601</v>
          </cell>
          <cell r="G409">
            <v>267.17746428693698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01</v>
          </cell>
          <cell r="G410">
            <v>269.8691523180839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501</v>
          </cell>
          <cell r="G411">
            <v>270.12278983477103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99</v>
          </cell>
          <cell r="G412">
            <v>273.45126286147701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2998</v>
          </cell>
          <cell r="G413">
            <v>277.60713468540598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398</v>
          </cell>
          <cell r="G414">
            <v>270.70861649151698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801</v>
          </cell>
          <cell r="G415">
            <v>264.05204202691999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698</v>
          </cell>
          <cell r="G416">
            <v>273.39446044403297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698</v>
          </cell>
          <cell r="G417">
            <v>273.39446044403297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3</v>
          </cell>
          <cell r="G418">
            <v>272.84879916007401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1</v>
          </cell>
          <cell r="G419">
            <v>263.482537127353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02</v>
          </cell>
          <cell r="G420">
            <v>254.16161456015601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03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302</v>
          </cell>
          <cell r="G422">
            <v>257.94745148626498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3</v>
          </cell>
          <cell r="G423">
            <v>256.5801397714440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01</v>
          </cell>
          <cell r="G424">
            <v>267.44440580921702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598</v>
          </cell>
          <cell r="G425">
            <v>276.915956969565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98</v>
          </cell>
          <cell r="G426">
            <v>278.251413388728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298</v>
          </cell>
          <cell r="G427">
            <v>282.756190219242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902</v>
          </cell>
          <cell r="G428">
            <v>286.7354278631260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99</v>
          </cell>
          <cell r="G429">
            <v>288.00147036567898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01</v>
          </cell>
          <cell r="G430">
            <v>281.19468956794799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99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</v>
          </cell>
          <cell r="G432">
            <v>269.94767579078598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98</v>
          </cell>
          <cell r="G433">
            <v>270.42901842900397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9</v>
          </cell>
          <cell r="G434">
            <v>285.64622222542499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7</v>
          </cell>
          <cell r="G435">
            <v>292.45706234944998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203</v>
          </cell>
          <cell r="G436">
            <v>298.27687510471998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99</v>
          </cell>
          <cell r="G437">
            <v>295.44255327007198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</v>
          </cell>
          <cell r="G438">
            <v>297.28630940691698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9001</v>
          </cell>
          <cell r="G439">
            <v>293.78884792153502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3</v>
          </cell>
          <cell r="G440">
            <v>294.17982691618198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01</v>
          </cell>
          <cell r="G441">
            <v>300.73105032168303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603</v>
          </cell>
          <cell r="G442">
            <v>299.77629227329498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403</v>
          </cell>
          <cell r="G443">
            <v>298.551473608636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598</v>
          </cell>
          <cell r="G444">
            <v>298.14726943026602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598</v>
          </cell>
          <cell r="G445">
            <v>298.32728732057899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</v>
          </cell>
          <cell r="G446">
            <v>294.12431379932201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</v>
          </cell>
          <cell r="G447">
            <v>294.33324805557697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98</v>
          </cell>
          <cell r="G448">
            <v>298.660625007882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01</v>
          </cell>
          <cell r="G449">
            <v>297.58104689856202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601</v>
          </cell>
          <cell r="G450">
            <v>295.96249610394801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0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</v>
          </cell>
          <cell r="G452">
            <v>296.94360317737699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9001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902</v>
          </cell>
          <cell r="G454">
            <v>295.63279548292098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01</v>
          </cell>
          <cell r="G455">
            <v>297.99488423544602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102</v>
          </cell>
          <cell r="G456">
            <v>296.0032582708910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399</v>
          </cell>
          <cell r="G457">
            <v>290.51460997137201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399</v>
          </cell>
          <cell r="G458">
            <v>290.51460997137201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8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3</v>
          </cell>
          <cell r="G460">
            <v>286.54132337865701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02</v>
          </cell>
          <cell r="G461">
            <v>284.84194075658201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3</v>
          </cell>
          <cell r="G462">
            <v>281.21821226594398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597</v>
          </cell>
          <cell r="G463">
            <v>281.79933213103698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103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</v>
          </cell>
          <cell r="G465">
            <v>285.70957248819502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901</v>
          </cell>
          <cell r="G466">
            <v>284.5154211610150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498</v>
          </cell>
          <cell r="G467">
            <v>282.93549308259298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7</v>
          </cell>
          <cell r="G468">
            <v>288.052834074109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698</v>
          </cell>
          <cell r="G469">
            <v>289.86241530027098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601</v>
          </cell>
          <cell r="G470">
            <v>289.633494069893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02</v>
          </cell>
          <cell r="G471">
            <v>287.42345270417599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601</v>
          </cell>
          <cell r="G472">
            <v>289.74122667548301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</v>
          </cell>
          <cell r="G473">
            <v>290.06194723348801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1999</v>
          </cell>
          <cell r="G474">
            <v>289.65569931663703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02</v>
          </cell>
          <cell r="G475">
            <v>288.08332124731299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8</v>
          </cell>
          <cell r="G476">
            <v>284.9710453491489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902</v>
          </cell>
          <cell r="G477">
            <v>282.51054186207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03</v>
          </cell>
          <cell r="G478">
            <v>279.49967029937898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702</v>
          </cell>
          <cell r="G479">
            <v>277.23112058574998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198</v>
          </cell>
          <cell r="G480">
            <v>280.44982289851902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397</v>
          </cell>
          <cell r="G481">
            <v>278.99468110022701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798</v>
          </cell>
          <cell r="G482">
            <v>274.46672500986398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97</v>
          </cell>
          <cell r="G483">
            <v>272.672564719511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398</v>
          </cell>
          <cell r="G484">
            <v>270.280394163398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901</v>
          </cell>
          <cell r="G485">
            <v>267.010080416324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3</v>
          </cell>
          <cell r="G486">
            <v>269.05593582728699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</v>
          </cell>
          <cell r="G487">
            <v>268.00275741421001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102</v>
          </cell>
          <cell r="G488">
            <v>267.90506333675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098</v>
          </cell>
          <cell r="G489">
            <v>267.4593256631400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99</v>
          </cell>
          <cell r="G490">
            <v>265.86571636017698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198</v>
          </cell>
          <cell r="G491">
            <v>260.68085317692697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198</v>
          </cell>
          <cell r="G492">
            <v>260.68085317692697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902</v>
          </cell>
          <cell r="G493">
            <v>257.44313227300597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601</v>
          </cell>
          <cell r="G494">
            <v>253.40121998238001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899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</v>
          </cell>
          <cell r="G496">
            <v>258.18612410796197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99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303</v>
          </cell>
          <cell r="G498">
            <v>259.87358210716502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99</v>
          </cell>
          <cell r="G499">
            <v>269.42618467018201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901</v>
          </cell>
          <cell r="G500">
            <v>272.55330160039898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</v>
          </cell>
          <cell r="G501">
            <v>272.50202234397301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3</v>
          </cell>
          <cell r="G502">
            <v>268.962036459844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9001</v>
          </cell>
          <cell r="G503">
            <v>271.48009680226397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9</v>
          </cell>
          <cell r="G504">
            <v>274.74823168765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402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698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99</v>
          </cell>
          <cell r="G507">
            <v>272.78284214546801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9</v>
          </cell>
          <cell r="G508">
            <v>274.48397573907903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98</v>
          </cell>
          <cell r="G509">
            <v>276.808838048533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801</v>
          </cell>
          <cell r="G510">
            <v>275.66119162452298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402</v>
          </cell>
          <cell r="G511">
            <v>269.5536058528169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402</v>
          </cell>
          <cell r="G512">
            <v>269.5536058528169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502</v>
          </cell>
          <cell r="G513">
            <v>267.9010940925940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02</v>
          </cell>
          <cell r="G514">
            <v>266.80101103686297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02</v>
          </cell>
          <cell r="G515">
            <v>270.22130028159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402</v>
          </cell>
          <cell r="G516">
            <v>272.68169116600501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2998</v>
          </cell>
          <cell r="G517">
            <v>273.01975816549498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69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02</v>
          </cell>
          <cell r="G519">
            <v>275.53387178429301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897</v>
          </cell>
          <cell r="G520">
            <v>273.95461932189801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01</v>
          </cell>
          <cell r="G521">
            <v>269.24998964055402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698</v>
          </cell>
          <cell r="G522">
            <v>264.23515086055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698</v>
          </cell>
          <cell r="G523">
            <v>264.23515086055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102</v>
          </cell>
          <cell r="G524">
            <v>264.19899977299298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98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99</v>
          </cell>
          <cell r="G526">
            <v>262.975245203577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99</v>
          </cell>
          <cell r="G527">
            <v>262.80546852620199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99</v>
          </cell>
          <cell r="G528">
            <v>262.80546852620199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02</v>
          </cell>
          <cell r="G529">
            <v>260.77990411657402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01</v>
          </cell>
          <cell r="G530">
            <v>256.98008193871198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97</v>
          </cell>
          <cell r="G531">
            <v>253.88124516934499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98</v>
          </cell>
          <cell r="G532">
            <v>249.06004920286301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702</v>
          </cell>
          <cell r="G533">
            <v>248.06416865898299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702</v>
          </cell>
          <cell r="G534">
            <v>248.82499112690999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398</v>
          </cell>
          <cell r="G535">
            <v>244.944573587197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01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9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02</v>
          </cell>
          <cell r="G538">
            <v>237.91623577377899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01</v>
          </cell>
          <cell r="G539">
            <v>234.097575169039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98</v>
          </cell>
          <cell r="G540">
            <v>233.40989376613601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3</v>
          </cell>
          <cell r="G541">
            <v>233.00988966739899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099</v>
          </cell>
          <cell r="G542">
            <v>230.31861263600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98</v>
          </cell>
          <cell r="G543">
            <v>232.31935378678301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</v>
          </cell>
          <cell r="G544">
            <v>233.84160677705901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01</v>
          </cell>
          <cell r="G545">
            <v>236.03402019461299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98</v>
          </cell>
          <cell r="G546">
            <v>235.380716387202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301</v>
          </cell>
          <cell r="G547">
            <v>235.44157250080599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9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9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798</v>
          </cell>
          <cell r="G550">
            <v>231.92904477802901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503</v>
          </cell>
          <cell r="G551">
            <v>230.16215685462001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801</v>
          </cell>
          <cell r="G552">
            <v>228.162158881468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97</v>
          </cell>
          <cell r="G553">
            <v>229.635052490861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7</v>
          </cell>
          <cell r="G554">
            <v>230.93146956394801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99</v>
          </cell>
          <cell r="G555">
            <v>228.89351886049701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302</v>
          </cell>
          <cell r="G556">
            <v>227.62167169024701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901</v>
          </cell>
          <cell r="G557">
            <v>225.21814515475199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102</v>
          </cell>
          <cell r="G558">
            <v>223.76820559986601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9</v>
          </cell>
          <cell r="G560">
            <v>227.10106450061201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99</v>
          </cell>
          <cell r="G561">
            <v>229.54765029754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401</v>
          </cell>
          <cell r="G562">
            <v>226.20205603469199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399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4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9</v>
          </cell>
          <cell r="G565">
            <v>221.946677230299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1</v>
          </cell>
          <cell r="G566">
            <v>221.94903062612499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102</v>
          </cell>
          <cell r="G567">
            <v>223.7176582608020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02</v>
          </cell>
          <cell r="G568">
            <v>231.90407513570901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3</v>
          </cell>
          <cell r="G569">
            <v>224.665367381979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799</v>
          </cell>
          <cell r="G570">
            <v>234.58109103880901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02</v>
          </cell>
          <cell r="G571">
            <v>233.58442790636499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</v>
          </cell>
          <cell r="G572">
            <v>236.68296064851901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98</v>
          </cell>
          <cell r="G573">
            <v>235.91488093844001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01</v>
          </cell>
          <cell r="G574">
            <v>238.04133734138799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8001</v>
          </cell>
          <cell r="G575">
            <v>236.49156425829099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602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</v>
          </cell>
          <cell r="G577">
            <v>235.57373988602799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102</v>
          </cell>
          <cell r="G578">
            <v>234.42848063864599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298</v>
          </cell>
          <cell r="G579">
            <v>234.76891229423001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01</v>
          </cell>
          <cell r="G580">
            <v>231.30366080292001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97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02</v>
          </cell>
          <cell r="G582">
            <v>227.961253195664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897</v>
          </cell>
          <cell r="G583">
            <v>226.53435214728799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7</v>
          </cell>
          <cell r="G584">
            <v>223.271014135689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01</v>
          </cell>
          <cell r="G585">
            <v>223.161941558313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9</v>
          </cell>
          <cell r="G586">
            <v>220.00052585447401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01</v>
          </cell>
          <cell r="G587">
            <v>215.53724310826601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897</v>
          </cell>
          <cell r="G588">
            <v>216.029812232794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</v>
          </cell>
          <cell r="G589">
            <v>220.567902563557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01</v>
          </cell>
          <cell r="G590">
            <v>219.383164819683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3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203</v>
          </cell>
          <cell r="G592">
            <v>215.39725546753499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902</v>
          </cell>
          <cell r="G593">
            <v>215.913217796987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98</v>
          </cell>
          <cell r="G594">
            <v>218.0452874430910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498</v>
          </cell>
          <cell r="G595">
            <v>217.17470552149501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</v>
          </cell>
          <cell r="G596">
            <v>214.28774756823299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02</v>
          </cell>
          <cell r="G597">
            <v>215.508844714611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03</v>
          </cell>
          <cell r="G598">
            <v>211.209973128499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</v>
          </cell>
          <cell r="G599">
            <v>212.18230845384801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4</v>
          </cell>
          <cell r="G600">
            <v>207.33319265506299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98</v>
          </cell>
          <cell r="G601">
            <v>204.04522843929101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98</v>
          </cell>
          <cell r="G602">
            <v>199.63524616745599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902</v>
          </cell>
          <cell r="G603">
            <v>198.217364593036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02</v>
          </cell>
          <cell r="G604">
            <v>196.06555006855299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02</v>
          </cell>
          <cell r="G605">
            <v>193.07169276946701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701</v>
          </cell>
          <cell r="G606">
            <v>191.59591090155999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701</v>
          </cell>
          <cell r="G607">
            <v>191.59591090155999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8</v>
          </cell>
          <cell r="G608">
            <v>187.301199984146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801</v>
          </cell>
          <cell r="G609">
            <v>184.77775723404599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99</v>
          </cell>
          <cell r="G610">
            <v>187.02802590401899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98</v>
          </cell>
          <cell r="G611">
            <v>192.2404880019599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02</v>
          </cell>
          <cell r="G613">
            <v>194.05873400366499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7</v>
          </cell>
          <cell r="G614">
            <v>192.96697228533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101</v>
          </cell>
          <cell r="G615">
            <v>194.008265486471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401</v>
          </cell>
          <cell r="G616">
            <v>197.390872247315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403</v>
          </cell>
          <cell r="G617">
            <v>196.852017794825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02</v>
          </cell>
          <cell r="G618">
            <v>195.162341523001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897</v>
          </cell>
          <cell r="G619">
            <v>195.7706098921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99</v>
          </cell>
          <cell r="G620">
            <v>194.845691551557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99</v>
          </cell>
          <cell r="G621">
            <v>192.456927226245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701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02</v>
          </cell>
          <cell r="G623">
            <v>198.19094800639201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199</v>
          </cell>
          <cell r="G624">
            <v>198.476829297954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401</v>
          </cell>
          <cell r="G625">
            <v>194.717324506485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02</v>
          </cell>
          <cell r="G626">
            <v>198.41439111682001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99</v>
          </cell>
          <cell r="G627">
            <v>199.96230062571101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02</v>
          </cell>
          <cell r="G628">
            <v>199.57457584825801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801</v>
          </cell>
          <cell r="G629">
            <v>206.18556875158799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98</v>
          </cell>
          <cell r="G630">
            <v>211.76795877481101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899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6002</v>
          </cell>
          <cell r="G632">
            <v>208.34976956989399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</v>
          </cell>
          <cell r="G633">
            <v>204.472504904972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02</v>
          </cell>
          <cell r="G634">
            <v>203.97427749622099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701</v>
          </cell>
          <cell r="G635">
            <v>206.97089356074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299</v>
          </cell>
          <cell r="G636">
            <v>210.53809551048599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</v>
          </cell>
          <cell r="G637">
            <v>209.31730802145401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02</v>
          </cell>
          <cell r="G638">
            <v>204.260513486197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98</v>
          </cell>
          <cell r="G639">
            <v>199.39791351754499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98</v>
          </cell>
          <cell r="G640">
            <v>197.375986174194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499</v>
          </cell>
          <cell r="G641">
            <v>198.428911231261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99</v>
          </cell>
          <cell r="G642">
            <v>194.89215704379299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98</v>
          </cell>
          <cell r="G643">
            <v>190.76211627261699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</v>
          </cell>
          <cell r="G645">
            <v>180.5222939776490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8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</v>
          </cell>
          <cell r="G647">
            <v>179.454370244789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01</v>
          </cell>
          <cell r="G648">
            <v>177.9148327444960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</v>
          </cell>
          <cell r="G649">
            <v>173.20942610472201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99</v>
          </cell>
          <cell r="G650">
            <v>174.3871937432550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799</v>
          </cell>
          <cell r="G651">
            <v>175.337577177871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1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1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99</v>
          </cell>
          <cell r="G654">
            <v>178.76344025482399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99</v>
          </cell>
          <cell r="G655">
            <v>176.6412289725770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199</v>
          </cell>
          <cell r="G656">
            <v>175.81413420256601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7</v>
          </cell>
          <cell r="G657">
            <v>173.340833421914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9001</v>
          </cell>
          <cell r="G658">
            <v>171.54761899399901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99</v>
          </cell>
          <cell r="G659">
            <v>162.836693246903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99</v>
          </cell>
          <cell r="G660">
            <v>159.205566760772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01</v>
          </cell>
          <cell r="G661">
            <v>160.11465316575701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9</v>
          </cell>
          <cell r="G662">
            <v>167.50197392482499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201</v>
          </cell>
          <cell r="G663">
            <v>168.46296453105899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99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</v>
          </cell>
          <cell r="G665">
            <v>173.38923004995999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</v>
          </cell>
          <cell r="G666">
            <v>177.51516645377299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</v>
          </cell>
          <cell r="G667">
            <v>181.69292260683301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</v>
          </cell>
          <cell r="G668">
            <v>180.33219251813799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99</v>
          </cell>
          <cell r="G669">
            <v>177.8467250188720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801</v>
          </cell>
          <cell r="G670">
            <v>175.848438606321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99</v>
          </cell>
          <cell r="G671">
            <v>175.13498808213299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5</v>
          </cell>
          <cell r="G672">
            <v>175.453918257667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801</v>
          </cell>
          <cell r="G674">
            <v>169.203124408836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02</v>
          </cell>
          <cell r="G675">
            <v>172.249133635048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399</v>
          </cell>
          <cell r="G676">
            <v>169.12755675624999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99</v>
          </cell>
          <cell r="G677">
            <v>163.69511971015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601</v>
          </cell>
          <cell r="G678">
            <v>160.01712236217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01</v>
          </cell>
          <cell r="G679">
            <v>158.4749443292390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2</v>
          </cell>
          <cell r="G680">
            <v>159.220942655513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99</v>
          </cell>
          <cell r="G681">
            <v>156.9120868157590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99</v>
          </cell>
          <cell r="G682">
            <v>156.9120868157590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99</v>
          </cell>
          <cell r="G683">
            <v>157.39603057567899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8</v>
          </cell>
          <cell r="G684">
            <v>159.34387099156999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3</v>
          </cell>
          <cell r="G685">
            <v>156.54369028680401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</v>
          </cell>
          <cell r="G686">
            <v>155.74413250001399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7</v>
          </cell>
          <cell r="G687">
            <v>150.48648858028801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699</v>
          </cell>
          <cell r="G688">
            <v>148.92698099627199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301</v>
          </cell>
          <cell r="G689">
            <v>147.96007874980401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4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099</v>
          </cell>
          <cell r="G691">
            <v>157.61439530563999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6</v>
          </cell>
          <cell r="G692">
            <v>155.88650731737201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99</v>
          </cell>
          <cell r="G693">
            <v>150.46382166259201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201</v>
          </cell>
          <cell r="G694">
            <v>155.14317204426999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</v>
          </cell>
          <cell r="G695">
            <v>154.927245162139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</v>
          </cell>
          <cell r="G696">
            <v>158.02277141297401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3</v>
          </cell>
          <cell r="G697">
            <v>154.01872177051001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1</v>
          </cell>
          <cell r="G698">
            <v>150.8909798954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799</v>
          </cell>
          <cell r="G699">
            <v>153.17573313347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3001</v>
          </cell>
          <cell r="G700">
            <v>154.00619472334901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401</v>
          </cell>
          <cell r="G701">
            <v>150.947923066252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499</v>
          </cell>
          <cell r="G702">
            <v>148.21037759729299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99</v>
          </cell>
          <cell r="G703">
            <v>146.16680802055299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99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1</v>
          </cell>
          <cell r="G705">
            <v>142.636421514137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1</v>
          </cell>
          <cell r="G706">
            <v>143.450246059357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701</v>
          </cell>
          <cell r="G707">
            <v>150.837459845887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1</v>
          </cell>
          <cell r="G708">
            <v>147.6853282322819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901</v>
          </cell>
          <cell r="G709">
            <v>146.35831701345299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499</v>
          </cell>
          <cell r="G710">
            <v>143.018972198851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1</v>
          </cell>
          <cell r="G711">
            <v>142.1309256029649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501</v>
          </cell>
          <cell r="G712">
            <v>139.82525641880301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501</v>
          </cell>
          <cell r="G713">
            <v>139.82525641880301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99</v>
          </cell>
          <cell r="G714">
            <v>135.926248178089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4</v>
          </cell>
          <cell r="G715">
            <v>134.27003178998601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</v>
          </cell>
          <cell r="G716">
            <v>138.30221520982801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</v>
          </cell>
          <cell r="G717">
            <v>139.97534451913299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9</v>
          </cell>
          <cell r="G718">
            <v>139.429936591184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4</v>
          </cell>
          <cell r="G719">
            <v>136.26324545220299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599</v>
          </cell>
          <cell r="G720">
            <v>135.69826718001499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</v>
          </cell>
          <cell r="G721">
            <v>131.7604842095020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1</v>
          </cell>
          <cell r="G722">
            <v>133.06514942824899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</v>
          </cell>
          <cell r="G723">
            <v>138.53968298294399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99</v>
          </cell>
          <cell r="G724">
            <v>139.85913856254101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401</v>
          </cell>
          <cell r="G725">
            <v>137.40633146803299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99</v>
          </cell>
          <cell r="G726">
            <v>138.696088093123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399</v>
          </cell>
          <cell r="G727">
            <v>130.85767540343301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5999</v>
          </cell>
          <cell r="G728">
            <v>136.253905060634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301</v>
          </cell>
          <cell r="G729">
            <v>134.11784364984001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99</v>
          </cell>
          <cell r="G730">
            <v>131.00203202780301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5</v>
          </cell>
          <cell r="G731">
            <v>129.14953229354501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799</v>
          </cell>
          <cell r="G732">
            <v>124.792000345915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101</v>
          </cell>
          <cell r="G733">
            <v>123.723918969316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</v>
          </cell>
          <cell r="G734">
            <v>117.99527496671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01</v>
          </cell>
          <cell r="G735">
            <v>116.536462321345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3</v>
          </cell>
          <cell r="G736">
            <v>110.006047889466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99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01</v>
          </cell>
          <cell r="G738">
            <v>111.705695127818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801</v>
          </cell>
          <cell r="G739">
            <v>117.714567767891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</v>
          </cell>
          <cell r="G740">
            <v>112.70503820383399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1999</v>
          </cell>
          <cell r="G741">
            <v>116.93284624420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9</v>
          </cell>
          <cell r="G742">
            <v>127.717333289493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2</v>
          </cell>
          <cell r="G743">
            <v>125.90674989955799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601</v>
          </cell>
          <cell r="G744">
            <v>119.13260135591599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4</v>
          </cell>
          <cell r="G745">
            <v>116.150195748483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3</v>
          </cell>
          <cell r="G746">
            <v>112.916196362844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601</v>
          </cell>
          <cell r="G747">
            <v>121.28417941479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501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3</v>
          </cell>
          <cell r="G749">
            <v>129.98170544402399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01</v>
          </cell>
          <cell r="G750">
            <v>133.216785815306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99</v>
          </cell>
          <cell r="G751">
            <v>141.7870877165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99</v>
          </cell>
          <cell r="G752">
            <v>141.7870877165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3</v>
          </cell>
          <cell r="G753">
            <v>138.62122420723199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99</v>
          </cell>
          <cell r="G754">
            <v>137.56385697479001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01</v>
          </cell>
          <cell r="G755">
            <v>138.88615014169901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301</v>
          </cell>
          <cell r="G756">
            <v>141.92986227342101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8</v>
          </cell>
          <cell r="G757">
            <v>141.603686116001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99</v>
          </cell>
          <cell r="G758">
            <v>139.43815658617501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101</v>
          </cell>
          <cell r="G759">
            <v>140.770161733469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99</v>
          </cell>
          <cell r="G760">
            <v>144.98763847876501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899</v>
          </cell>
          <cell r="G761">
            <v>142.43933868901701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9</v>
          </cell>
          <cell r="G762">
            <v>141.65691902877001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9</v>
          </cell>
          <cell r="G763">
            <v>142.22610301072501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5</v>
          </cell>
          <cell r="G764">
            <v>146.72765940484501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99</v>
          </cell>
          <cell r="G765">
            <v>141.53861866249599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</v>
          </cell>
          <cell r="G766">
            <v>132.26974668002299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101</v>
          </cell>
          <cell r="G767">
            <v>126.11719866174001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</v>
          </cell>
          <cell r="G768">
            <v>121.056181526316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6</v>
          </cell>
          <cell r="G769">
            <v>124.717592500842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303</v>
          </cell>
          <cell r="G770">
            <v>114.26586323910099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0994</v>
          </cell>
          <cell r="G771">
            <v>119.26775271192299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0994</v>
          </cell>
          <cell r="G772">
            <v>119.26775271192299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</v>
          </cell>
          <cell r="G773">
            <v>119.81804759579801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01</v>
          </cell>
          <cell r="G774">
            <v>124.10514657264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8</v>
          </cell>
          <cell r="G775">
            <v>127.906415694831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</v>
          </cell>
          <cell r="G776">
            <v>126.944597458963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</v>
          </cell>
          <cell r="G777">
            <v>133.476109766885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601</v>
          </cell>
          <cell r="G778">
            <v>136.23405320971699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01</v>
          </cell>
          <cell r="G779">
            <v>134.53537998447001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01</v>
          </cell>
          <cell r="G780">
            <v>143.35626223991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99</v>
          </cell>
          <cell r="G781">
            <v>129.54943504987801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</v>
          </cell>
          <cell r="G782">
            <v>123.451296642278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</v>
          </cell>
          <cell r="G783">
            <v>107.646914957058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</v>
          </cell>
          <cell r="G784">
            <v>107.646914957058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899</v>
          </cell>
          <cell r="G785">
            <v>100.14423276143199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  <sheetName val="SEMG SH"/>
      <sheetName val="Segment"/>
      <sheetName val="Sheet3"/>
      <sheetName val="Capitalization"/>
    </sheetNames>
    <sheetDataSet>
      <sheetData sheetId="0" refreshError="1"/>
      <sheetData sheetId="1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198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97</v>
          </cell>
          <cell r="U8">
            <v>42.937219730941699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99</v>
          </cell>
          <cell r="AB8">
            <v>45.825390773922997</v>
          </cell>
          <cell r="AC8">
            <v>30.4420348806558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4000001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2</v>
          </cell>
          <cell r="Q9">
            <v>34.271999999999998</v>
          </cell>
          <cell r="R9">
            <v>7.3684210526316001</v>
          </cell>
          <cell r="T9">
            <v>9.7757847533632507</v>
          </cell>
          <cell r="U9">
            <v>14.0499168053245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</v>
          </cell>
          <cell r="AB9">
            <v>42.937219730941699</v>
          </cell>
          <cell r="AC9">
            <v>38.633882492542703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99</v>
          </cell>
          <cell r="T10">
            <v>32.321806633733203</v>
          </cell>
          <cell r="U10">
            <v>14.085792515972001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7999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99</v>
          </cell>
          <cell r="U11">
            <v>46.13778705636740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6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502</v>
          </cell>
          <cell r="T12">
            <v>26.332072877277401</v>
          </cell>
          <cell r="U12">
            <v>102.98260149130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93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</v>
          </cell>
          <cell r="T13">
            <v>23.239436619718301</v>
          </cell>
          <cell r="U13">
            <v>17.6075268817204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4</v>
          </cell>
          <cell r="T14">
            <v>29.404738204260401</v>
          </cell>
          <cell r="U14">
            <v>39.724849527085098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5000000001</v>
          </cell>
          <cell r="Q15">
            <v>18.855799999999999</v>
          </cell>
          <cell r="R15">
            <v>7.9069767441860597</v>
          </cell>
          <cell r="T15">
            <v>47.888627450980401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60000000009</v>
          </cell>
          <cell r="R16">
            <v>1.1062865498327601</v>
          </cell>
          <cell r="T16">
            <v>-1.99008298755188</v>
          </cell>
          <cell r="U16">
            <v>-1.16991631799165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101</v>
          </cell>
          <cell r="T17">
            <v>23.873873873873901</v>
          </cell>
          <cell r="U17">
            <v>15.8243080625752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3000002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9</v>
          </cell>
          <cell r="T18">
            <v>11.0315186246418</v>
          </cell>
          <cell r="U18">
            <v>23.456790123456798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6000000000002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02</v>
          </cell>
          <cell r="T19">
            <v>16.190311418685098</v>
          </cell>
          <cell r="U19">
            <v>9.7352941176470704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50003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01</v>
          </cell>
          <cell r="T20">
            <v>18.88</v>
          </cell>
          <cell r="U20">
            <v>36.330275229357802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304</v>
          </cell>
          <cell r="M21" t="str">
            <v>N/A</v>
          </cell>
          <cell r="N21" t="str">
            <v>Recommend</v>
          </cell>
          <cell r="P21">
            <v>5.4656967213114704</v>
          </cell>
          <cell r="Q21">
            <v>6.43466439</v>
          </cell>
          <cell r="R21">
            <v>17.728163820549899</v>
          </cell>
          <cell r="T21">
            <v>8.3276833333333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9000001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99</v>
          </cell>
          <cell r="T22">
            <v>44.748993288590597</v>
          </cell>
          <cell r="U22">
            <v>42.831788079470201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49999999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504</v>
          </cell>
          <cell r="T23">
            <v>6.5238879736408499</v>
          </cell>
          <cell r="U23">
            <v>7.0884398807551996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1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</v>
          </cell>
          <cell r="T24">
            <v>34.638922888616897</v>
          </cell>
          <cell r="U24">
            <v>22.562674094707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899999997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99</v>
          </cell>
          <cell r="T25">
            <v>13.216266173752301</v>
          </cell>
          <cell r="U25">
            <v>12.4885215794306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01</v>
          </cell>
          <cell r="U26">
            <v>12.22540592168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01</v>
          </cell>
          <cell r="U27">
            <v>31.500298864315599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</v>
          </cell>
          <cell r="T28">
            <v>33.473832103969102</v>
          </cell>
          <cell r="U28">
            <v>31.487889273356402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</v>
          </cell>
          <cell r="U29">
            <v>5.4798122065727704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9</v>
          </cell>
          <cell r="T30">
            <v>37.753756920643298</v>
          </cell>
          <cell r="U30">
            <v>28.694581280788199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5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603</v>
          </cell>
          <cell r="T31">
            <v>16.108530921535099</v>
          </cell>
          <cell r="U31">
            <v>28.066864383931001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98</v>
          </cell>
          <cell r="T32">
            <v>25.024166666666702</v>
          </cell>
          <cell r="U32">
            <v>20.215544871794901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599</v>
          </cell>
          <cell r="T33">
            <v>120.994475138122</v>
          </cell>
          <cell r="U33">
            <v>149.480249480249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59999999999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02</v>
          </cell>
          <cell r="T34">
            <v>53.340635268346098</v>
          </cell>
          <cell r="U34">
            <v>56.424581005586603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60000000009</v>
          </cell>
          <cell r="R8">
            <v>1.1062865498327601</v>
          </cell>
          <cell r="T8">
            <v>-1.99008298755188</v>
          </cell>
          <cell r="U8">
            <v>-1.1699163179916501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101</v>
          </cell>
          <cell r="T9">
            <v>23.873873873873901</v>
          </cell>
          <cell r="U9">
            <v>15.8243080625752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3000002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9</v>
          </cell>
          <cell r="T10">
            <v>11.0315186246418</v>
          </cell>
          <cell r="U10">
            <v>23.456790123456798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4000001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2</v>
          </cell>
          <cell r="Q11">
            <v>34.271999999999998</v>
          </cell>
          <cell r="R11">
            <v>7.3684210526316001</v>
          </cell>
          <cell r="T11">
            <v>9.7757847533632507</v>
          </cell>
          <cell r="U11">
            <v>14.049916805324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6000000000002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02</v>
          </cell>
          <cell r="T12">
            <v>16.190311418685098</v>
          </cell>
          <cell r="U12">
            <v>9.7352941176470704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50003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01</v>
          </cell>
          <cell r="T13">
            <v>18.88</v>
          </cell>
          <cell r="U13">
            <v>36.330275229357802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99</v>
          </cell>
          <cell r="T14">
            <v>32.321806633733203</v>
          </cell>
          <cell r="U14">
            <v>14.085792515972001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304</v>
          </cell>
          <cell r="M15" t="str">
            <v>N/A</v>
          </cell>
          <cell r="N15" t="str">
            <v>Recommend</v>
          </cell>
          <cell r="P15">
            <v>5.4656967213114704</v>
          </cell>
          <cell r="Q15">
            <v>6.43466439</v>
          </cell>
          <cell r="R15">
            <v>17.728163820549899</v>
          </cell>
          <cell r="T15">
            <v>8.3276833333333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9000001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99</v>
          </cell>
          <cell r="T16">
            <v>44.748993288590597</v>
          </cell>
          <cell r="U16">
            <v>42.8317880794702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49999999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504</v>
          </cell>
          <cell r="T17">
            <v>6.5238879736408499</v>
          </cell>
          <cell r="U17">
            <v>7.0884398807551996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7999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99</v>
          </cell>
          <cell r="U18">
            <v>46.137787056367401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1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</v>
          </cell>
          <cell r="T19">
            <v>34.638922888616897</v>
          </cell>
          <cell r="U19">
            <v>22.562674094707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899999997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99</v>
          </cell>
          <cell r="T20">
            <v>13.216266173752301</v>
          </cell>
          <cell r="U20">
            <v>12.488521579430699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01</v>
          </cell>
          <cell r="U21">
            <v>12.225405921681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01</v>
          </cell>
          <cell r="U22">
            <v>31.500298864315599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</v>
          </cell>
          <cell r="T23">
            <v>33.473832103969102</v>
          </cell>
          <cell r="U23">
            <v>31.487889273356402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</v>
          </cell>
          <cell r="U24">
            <v>5.4798122065727704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9</v>
          </cell>
          <cell r="T25">
            <v>37.753756920643298</v>
          </cell>
          <cell r="U25">
            <v>28.6945812807881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6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502</v>
          </cell>
          <cell r="T26">
            <v>26.332072877277401</v>
          </cell>
          <cell r="U26">
            <v>102.98260149130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93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</v>
          </cell>
          <cell r="T27">
            <v>23.239436619718301</v>
          </cell>
          <cell r="U27">
            <v>17.6075268817204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5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603</v>
          </cell>
          <cell r="T28">
            <v>16.108530921535099</v>
          </cell>
          <cell r="U28">
            <v>28.066864383931001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98</v>
          </cell>
          <cell r="T29">
            <v>25.024166666666702</v>
          </cell>
          <cell r="U29">
            <v>20.215544871794901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4</v>
          </cell>
          <cell r="T30">
            <v>29.404738204260401</v>
          </cell>
          <cell r="U30">
            <v>39.724849527085098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5000000001</v>
          </cell>
          <cell r="Q31">
            <v>18.855799999999999</v>
          </cell>
          <cell r="R31">
            <v>7.9069767441860597</v>
          </cell>
          <cell r="T31">
            <v>47.888627450980401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599</v>
          </cell>
          <cell r="T32">
            <v>120.994475138122</v>
          </cell>
          <cell r="U32">
            <v>149.480249480249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59999999999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02</v>
          </cell>
          <cell r="T33">
            <v>53.340635268346098</v>
          </cell>
          <cell r="U33">
            <v>56.424581005586603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198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97</v>
          </cell>
          <cell r="U34">
            <v>42.937219730941699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il Field Services"/>
      <sheetName val="__FDSCACHE__"/>
      <sheetName val="placemat"/>
      <sheetName val="Summary"/>
      <sheetName val="Output"/>
      <sheetName val="Performance"/>
    </sheetNames>
    <sheetDataSet>
      <sheetData sheetId="0" refreshError="1"/>
      <sheetData sheetId="1" refreshError="1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599</v>
          </cell>
          <cell r="G5">
            <v>7.6415580516014199</v>
          </cell>
          <cell r="H5">
            <v>3.4432959482671501</v>
          </cell>
          <cell r="I5">
            <v>3.443295948267150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</v>
          </cell>
          <cell r="G6">
            <v>8.9706457431457398</v>
          </cell>
          <cell r="H6">
            <v>4.6206101518888696</v>
          </cell>
          <cell r="I6">
            <v>4.6206101518888696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601</v>
          </cell>
          <cell r="G7">
            <v>11.493238949384599</v>
          </cell>
          <cell r="H7">
            <v>6.3172502510011697</v>
          </cell>
          <cell r="I7">
            <v>6.3172502510011697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92</v>
          </cell>
          <cell r="G8">
            <v>10.928503019572901</v>
          </cell>
          <cell r="H8">
            <v>4.6763347049977897</v>
          </cell>
          <cell r="I8">
            <v>4.6763347049977897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94</v>
          </cell>
          <cell r="G9">
            <v>10.761744453676799</v>
          </cell>
          <cell r="H9">
            <v>4.0639473166895996</v>
          </cell>
          <cell r="I9">
            <v>4.0639473166895996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</v>
          </cell>
          <cell r="G10">
            <v>10.6288594626866</v>
          </cell>
          <cell r="H10">
            <v>6.4565637614678897</v>
          </cell>
          <cell r="I10">
            <v>6.24254267869535</v>
          </cell>
          <cell r="J10">
            <v>0.21402108277253901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03</v>
          </cell>
          <cell r="G11">
            <v>8.1114526390197899</v>
          </cell>
          <cell r="H11">
            <v>4.1041333081570999</v>
          </cell>
          <cell r="I11">
            <v>4.10413330815709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</v>
          </cell>
          <cell r="G12">
            <v>11.33796875</v>
          </cell>
          <cell r="H12">
            <v>3.68313429976702</v>
          </cell>
          <cell r="I12">
            <v>3.68313429976702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202</v>
          </cell>
          <cell r="G13">
            <v>7.1993728561231798</v>
          </cell>
          <cell r="H13">
            <v>4.8349349382715996</v>
          </cell>
          <cell r="I13">
            <v>4.8349349382715996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404</v>
          </cell>
          <cell r="I14">
            <v>5.3595912717798404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03</v>
          </cell>
          <cell r="H15">
            <v>2.8984266642806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04</v>
          </cell>
          <cell r="G16">
            <v>8.8999357167581508</v>
          </cell>
          <cell r="H16">
            <v>2.6506769655172402</v>
          </cell>
          <cell r="I16">
            <v>2.650676965517240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08</v>
          </cell>
          <cell r="H17">
            <v>5.0038171936758902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06</v>
          </cell>
          <cell r="G18">
            <v>9.3690955776689595</v>
          </cell>
          <cell r="H18">
            <v>3.9568876821191998</v>
          </cell>
          <cell r="I18">
            <v>3.9568876821191998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697</v>
          </cell>
          <cell r="G19">
            <v>8.3178091287258393</v>
          </cell>
          <cell r="H19">
            <v>2.6681486194690298</v>
          </cell>
          <cell r="I19">
            <v>2.6681486194690298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01</v>
          </cell>
          <cell r="H20">
            <v>1.9717704347826099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596</v>
          </cell>
          <cell r="G21">
            <v>5.3353451695457403</v>
          </cell>
          <cell r="H21">
            <v>3.90979946761313</v>
          </cell>
          <cell r="I21">
            <v>3.90979946761313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96</v>
          </cell>
          <cell r="G22">
            <v>7.53410390902018</v>
          </cell>
          <cell r="H22">
            <v>3.7072294443903901</v>
          </cell>
          <cell r="I22">
            <v>3.7072294443903901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9</v>
          </cell>
          <cell r="G23">
            <v>8.7034882920020102</v>
          </cell>
          <cell r="H23">
            <v>3.22045858286066</v>
          </cell>
          <cell r="I23">
            <v>3.22045858286066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801</v>
          </cell>
          <cell r="G24">
            <v>12.8622956040152</v>
          </cell>
          <cell r="H24">
            <v>5.6786322344991298</v>
          </cell>
          <cell r="I24">
            <v>5.6786322344991298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098</v>
          </cell>
          <cell r="G25">
            <v>5.8856912519109903</v>
          </cell>
          <cell r="H25">
            <v>3.0107966101694901</v>
          </cell>
          <cell r="I25">
            <v>3.0107966101694901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804</v>
          </cell>
          <cell r="G26">
            <v>5.2555407472682401</v>
          </cell>
          <cell r="H26">
            <v>2.60813495260664</v>
          </cell>
          <cell r="I26">
            <v>2.60813495260664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702</v>
          </cell>
          <cell r="G27">
            <v>7.3381835349200202</v>
          </cell>
          <cell r="H27">
            <v>2.9985968138068402</v>
          </cell>
          <cell r="I27">
            <v>2.9985968138068402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602</v>
          </cell>
          <cell r="G28">
            <v>6.3656049976241702</v>
          </cell>
          <cell r="H28">
            <v>4.4885477571880896</v>
          </cell>
          <cell r="I28">
            <v>4.2205784275503602</v>
          </cell>
          <cell r="J28">
            <v>0.26796932963773001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396</v>
          </cell>
          <cell r="H29">
            <v>5.1185956039160097</v>
          </cell>
          <cell r="I29">
            <v>5.1185956039160097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</v>
          </cell>
          <cell r="G30">
            <v>6.6858986079691096</v>
          </cell>
          <cell r="H30">
            <v>2.59053418642053</v>
          </cell>
          <cell r="I30">
            <v>2.59053418642053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96</v>
          </cell>
          <cell r="H31">
            <v>3.849303209459459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698</v>
          </cell>
          <cell r="G32">
            <v>9.9438576414598803</v>
          </cell>
          <cell r="H32">
            <v>3.8541152534924001</v>
          </cell>
          <cell r="I32">
            <v>3.8541152534924001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902</v>
          </cell>
          <cell r="G33">
            <v>5.4494788494859696</v>
          </cell>
          <cell r="H33">
            <v>1.97040983023933</v>
          </cell>
          <cell r="I33">
            <v>1.97040983023933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</v>
          </cell>
          <cell r="H34">
            <v>4.0649165484180303</v>
          </cell>
          <cell r="I34">
            <v>4.0649165484180303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104</v>
          </cell>
          <cell r="G35">
            <v>8.9169826378040593</v>
          </cell>
          <cell r="H35">
            <v>2.51270386911342</v>
          </cell>
          <cell r="I35">
            <v>2.51270386911342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599</v>
          </cell>
          <cell r="G36">
            <v>7.1616712701386298</v>
          </cell>
          <cell r="H36">
            <v>3.19012340357343</v>
          </cell>
          <cell r="I36">
            <v>3.19012340357343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99</v>
          </cell>
          <cell r="G37">
            <v>6.5553503226045704</v>
          </cell>
          <cell r="H37">
            <v>2.1240105237692002</v>
          </cell>
          <cell r="I37">
            <v>2.1240105237692002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901</v>
          </cell>
          <cell r="G38">
            <v>1.2752670587480399</v>
          </cell>
          <cell r="H38">
            <v>0.62023306024904401</v>
          </cell>
          <cell r="I38">
            <v>0.62023306024904401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101</v>
          </cell>
          <cell r="G39">
            <v>5.9990742599230096</v>
          </cell>
          <cell r="H39">
            <v>3.3826421593186402</v>
          </cell>
          <cell r="I39">
            <v>3.3826421593186402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6</v>
          </cell>
          <cell r="G40">
            <v>6.5387537426900604</v>
          </cell>
          <cell r="H40">
            <v>2.2956098267821399</v>
          </cell>
          <cell r="I40">
            <v>2.2956098267821399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498</v>
          </cell>
          <cell r="G41">
            <v>6.8696295264133198</v>
          </cell>
          <cell r="H41">
            <v>2.8204553660983001</v>
          </cell>
          <cell r="I41">
            <v>2.8204553660983001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498</v>
          </cell>
          <cell r="G42">
            <v>5.26838134882889</v>
          </cell>
          <cell r="H42">
            <v>2.3774184414039299</v>
          </cell>
          <cell r="I42">
            <v>2.3774184414039299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104</v>
          </cell>
          <cell r="H43">
            <v>3.56076586078209</v>
          </cell>
          <cell r="I43">
            <v>3.56076586078209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9</v>
          </cell>
          <cell r="G44">
            <v>8.5361544114641301</v>
          </cell>
          <cell r="H44">
            <v>5.1095963501503299</v>
          </cell>
          <cell r="I44">
            <v>5.1095963501503299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602</v>
          </cell>
          <cell r="G45">
            <v>9.4412170818505299</v>
          </cell>
          <cell r="H45">
            <v>3.2742804881043002</v>
          </cell>
          <cell r="I45">
            <v>3.2742804881043002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499</v>
          </cell>
          <cell r="G46">
            <v>4.5555495150743504</v>
          </cell>
          <cell r="H46">
            <v>2.3241946864444198</v>
          </cell>
          <cell r="I46">
            <v>2.324194686444419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6004</v>
          </cell>
          <cell r="G47">
            <v>7.1249566669242697</v>
          </cell>
          <cell r="H47">
            <v>2.20933515746942</v>
          </cell>
          <cell r="I47">
            <v>2.20933515746942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03</v>
          </cell>
          <cell r="G48">
            <v>5.3063048040952898</v>
          </cell>
          <cell r="H48">
            <v>5.1054045560747703</v>
          </cell>
          <cell r="I48">
            <v>4.7158687562189003</v>
          </cell>
          <cell r="J48">
            <v>0.38953579985586201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096</v>
          </cell>
          <cell r="G49">
            <v>5.1105003995737901</v>
          </cell>
          <cell r="H49">
            <v>2.7274604045252002</v>
          </cell>
          <cell r="I49">
            <v>2.7274604045252002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96</v>
          </cell>
          <cell r="G50">
            <v>6.6333737132352901</v>
          </cell>
          <cell r="H50">
            <v>3.5909946714031999</v>
          </cell>
          <cell r="I50">
            <v>3.5909946714031999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02</v>
          </cell>
          <cell r="H51">
            <v>3.0173229940036101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</v>
          </cell>
          <cell r="G52">
            <v>11.8627278989917</v>
          </cell>
          <cell r="H52">
            <v>2.2355858881635</v>
          </cell>
          <cell r="I52">
            <v>2.2355858881635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98</v>
          </cell>
          <cell r="G53">
            <v>8.6464831578947408</v>
          </cell>
          <cell r="H53">
            <v>3.8968430103662999</v>
          </cell>
          <cell r="I53">
            <v>3.8968430103662999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501</v>
          </cell>
          <cell r="G54">
            <v>8.6944967154832202</v>
          </cell>
          <cell r="H54">
            <v>4.8217932672630699</v>
          </cell>
          <cell r="I54">
            <v>4.8217932672630699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2</v>
          </cell>
          <cell r="G55">
            <v>13.9475267631866</v>
          </cell>
          <cell r="H55">
            <v>6.3645601914147401</v>
          </cell>
          <cell r="I55">
            <v>6.3645601914147401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96</v>
          </cell>
          <cell r="G56">
            <v>8.8002223601547804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99</v>
          </cell>
          <cell r="H57">
            <v>3.8813756998386202</v>
          </cell>
          <cell r="I57">
            <v>3.8813756998386202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7</v>
          </cell>
          <cell r="G58">
            <v>9.6034182804027903</v>
          </cell>
          <cell r="H58">
            <v>4.1614377197490704</v>
          </cell>
          <cell r="I58">
            <v>3.65384905583127</v>
          </cell>
          <cell r="J58">
            <v>0.507588663917803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02</v>
          </cell>
          <cell r="G59">
            <v>10.400018875188</v>
          </cell>
          <cell r="H59">
            <v>3.5067610573125001</v>
          </cell>
          <cell r="I59">
            <v>3.5067610573125001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97</v>
          </cell>
          <cell r="G60">
            <v>6.0040790250970604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01</v>
          </cell>
          <cell r="G61">
            <v>5.6067844073647901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603</v>
          </cell>
          <cell r="G62">
            <v>7.0798334184347196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403</v>
          </cell>
          <cell r="G63">
            <v>8.1528243707253498</v>
          </cell>
          <cell r="H63">
            <v>3.7037975251396702</v>
          </cell>
          <cell r="I63">
            <v>3.7037975251396702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</v>
          </cell>
          <cell r="G64">
            <v>4.55034408479899</v>
          </cell>
          <cell r="H64">
            <v>2.2803611974711799</v>
          </cell>
          <cell r="I64">
            <v>2.2803611974711799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799</v>
          </cell>
          <cell r="G65">
            <v>6.0918012314734096</v>
          </cell>
          <cell r="H65">
            <v>2.8526808807277102</v>
          </cell>
          <cell r="I65">
            <v>2.8526808807277102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70000002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39999999997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19999999998</v>
          </cell>
          <cell r="H77">
            <v>711.39738999999997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600000003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20000004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39999999997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2000000001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7999999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19999999996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499999999</v>
          </cell>
          <cell r="G86">
            <v>1667.8289</v>
          </cell>
          <cell r="H86">
            <v>881.26880000000006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399999998</v>
          </cell>
          <cell r="G87">
            <v>9984.32258</v>
          </cell>
          <cell r="H87">
            <v>3809.9196999999999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7</v>
          </cell>
          <cell r="G88">
            <v>1284.5478370165799</v>
          </cell>
          <cell r="H88">
            <v>378.725929344414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5999999999</v>
          </cell>
          <cell r="G89">
            <v>3715.9171999999999</v>
          </cell>
          <cell r="H89">
            <v>1554.6675399999999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500000001</v>
          </cell>
          <cell r="G94">
            <v>18863.241760000001</v>
          </cell>
          <cell r="H94">
            <v>8983.9184299999997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700000001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39999997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6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9</v>
          </cell>
          <cell r="H101">
            <v>7963.1860399999996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396</v>
          </cell>
          <cell r="G103">
            <v>4962.0641255886303</v>
          </cell>
          <cell r="H103">
            <v>2652.73679868516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4</v>
          </cell>
          <cell r="H105">
            <v>6202.2786299999998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3</v>
          </cell>
          <cell r="G106">
            <v>8578.2849999999999</v>
          </cell>
          <cell r="H106">
            <v>2811.9940000000001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2</v>
          </cell>
          <cell r="H107">
            <v>1998.22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9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499</v>
          </cell>
          <cell r="G109">
            <v>17371.0742273295</v>
          </cell>
          <cell r="H109">
            <v>9626.8576338131406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3999999999</v>
          </cell>
          <cell r="H110">
            <v>666.79084999999998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1997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1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600000002</v>
          </cell>
          <cell r="G113">
            <v>2695.0722099999998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799999999</v>
          </cell>
          <cell r="G114">
            <v>1918.4818499999999</v>
          </cell>
          <cell r="H114">
            <v>397.80009999999999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299999999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799999999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7999999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9</v>
          </cell>
          <cell r="G118">
            <v>4517.7874499999998</v>
          </cell>
          <cell r="H118">
            <v>1821.8695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198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098</v>
          </cell>
          <cell r="G120">
            <v>23999.509301415201</v>
          </cell>
          <cell r="H120">
            <v>10533.34711679139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096</v>
          </cell>
          <cell r="G121">
            <v>7499.5494953239004</v>
          </cell>
          <cell r="H121">
            <v>924.22616091435498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6000001</v>
          </cell>
          <cell r="G122">
            <v>3494.6380512000001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6000001</v>
          </cell>
          <cell r="G124">
            <v>5532.8100415999997</v>
          </cell>
          <cell r="H124">
            <v>1683.24530751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02</v>
          </cell>
          <cell r="G125">
            <v>3428.3291233304199</v>
          </cell>
          <cell r="H125">
            <v>1724.49146091634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800000003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59999999</v>
          </cell>
          <cell r="G128">
            <v>17522.865419999998</v>
          </cell>
          <cell r="H128">
            <v>6629.7975699999997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4000000001</v>
          </cell>
          <cell r="G130">
            <v>5589.8368099999998</v>
          </cell>
          <cell r="H130">
            <v>1677.8042600000001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</v>
          </cell>
          <cell r="G138">
            <v>3586.6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</v>
          </cell>
          <cell r="H141">
            <v>397.2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5999999999999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49999999996</v>
          </cell>
          <cell r="G144">
            <v>792.70899999999995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69999999999999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49999999999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39999999999998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89999999999998</v>
          </cell>
          <cell r="H154">
            <v>273.77499999999998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399999999999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1999999999998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</v>
          </cell>
          <cell r="H169">
            <v>399.2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</v>
          </cell>
          <cell r="G180">
            <v>217.6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5999999999999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49999999999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19999999999999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39999999999998</v>
          </cell>
          <cell r="H194">
            <v>268.89999999999998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</v>
          </cell>
          <cell r="G195">
            <v>917.6</v>
          </cell>
          <cell r="H195">
            <v>588.15</v>
          </cell>
        </row>
      </sheetData>
      <sheetData sheetId="2" refreshError="1"/>
      <sheetData sheetId="3" refreshError="1">
        <row r="2">
          <cell r="H2" t="str">
            <v>FV /</v>
          </cell>
          <cell r="I2" t="str">
            <v>FV /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6</v>
          </cell>
          <cell r="I5">
            <v>4.2371605204103098</v>
          </cell>
          <cell r="J5">
            <v>7.2302942496737996</v>
          </cell>
          <cell r="K5">
            <v>5.7939017899057204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901</v>
          </cell>
          <cell r="AC5">
            <v>3.9958025619263702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9</v>
          </cell>
          <cell r="I6">
            <v>7.7828573314679801</v>
          </cell>
          <cell r="J6">
            <v>7.2302942496737996</v>
          </cell>
          <cell r="K6">
            <v>5.7939017899057204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01</v>
          </cell>
          <cell r="AC6">
            <v>7.7463369170737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6</v>
          </cell>
          <cell r="I7">
            <v>9.6612146464201398</v>
          </cell>
          <cell r="J7">
            <v>7.2302942496737996</v>
          </cell>
          <cell r="K7">
            <v>5.7939017899057204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605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895</v>
          </cell>
          <cell r="I8">
            <v>6.9663085118287</v>
          </cell>
          <cell r="J8">
            <v>7.2302942496737996</v>
          </cell>
          <cell r="K8">
            <v>5.7939017899057204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304</v>
          </cell>
          <cell r="AC8">
            <v>5.9635492836244302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394</v>
          </cell>
          <cell r="I9">
            <v>7.9743978260950499</v>
          </cell>
          <cell r="J9">
            <v>7.2302942496737996</v>
          </cell>
          <cell r="K9">
            <v>5.7939017899057204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06</v>
          </cell>
          <cell r="AC9">
            <v>7.6452716973860504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401</v>
          </cell>
          <cell r="I10">
            <v>7.3721762809040303</v>
          </cell>
          <cell r="J10">
            <v>7.2302942496737996</v>
          </cell>
          <cell r="K10">
            <v>5.7939017899057204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97</v>
          </cell>
          <cell r="AC10">
            <v>6.6063878033525798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03</v>
          </cell>
          <cell r="I11">
            <v>5.8878035798114503</v>
          </cell>
          <cell r="J11">
            <v>7.2302942496737996</v>
          </cell>
          <cell r="K11">
            <v>5.7939017899057204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897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596</v>
          </cell>
          <cell r="I12">
            <v>5.2619010823563199</v>
          </cell>
          <cell r="J12">
            <v>7.2302942496737996</v>
          </cell>
          <cell r="K12">
            <v>5.7939017899057204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7</v>
          </cell>
          <cell r="AC12">
            <v>4.7878148768440099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96</v>
          </cell>
          <cell r="K13">
            <v>5.7939017899057204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</v>
          </cell>
          <cell r="AC13">
            <v>5.4042452680305404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96</v>
          </cell>
          <cell r="K14">
            <v>5.7939017899057204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402</v>
          </cell>
          <cell r="AC14">
            <v>5.4109299725688897</v>
          </cell>
        </row>
        <row r="15">
          <cell r="A15">
            <v>7.8934289702516196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99</v>
          </cell>
          <cell r="I15">
            <v>3.36150621945202</v>
          </cell>
          <cell r="J15">
            <v>7.2302942496737996</v>
          </cell>
          <cell r="K15">
            <v>5.7939017899057204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4</v>
          </cell>
          <cell r="AC15">
            <v>3.10013219471025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02</v>
          </cell>
          <cell r="I16">
            <v>3.7522869469578302</v>
          </cell>
          <cell r="J16">
            <v>7.2302942496737996</v>
          </cell>
          <cell r="K16">
            <v>5.7939017899057204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7</v>
          </cell>
          <cell r="AC16">
            <v>3.4750071191709999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101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96</v>
          </cell>
          <cell r="AC18">
            <v>4.9297375010030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293</v>
          </cell>
          <cell r="I19">
            <v>8.4032576509479693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</v>
          </cell>
          <cell r="AC19">
            <v>7.3119943221150603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203</v>
          </cell>
          <cell r="I20">
            <v>8.5390211633906503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97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98</v>
          </cell>
          <cell r="I21">
            <v>9.9128009261849499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96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296</v>
          </cell>
          <cell r="I22">
            <v>8.2090455129479203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02</v>
          </cell>
          <cell r="AC22">
            <v>7.483382496572049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98</v>
          </cell>
          <cell r="AC23">
            <v>7.0897478457334602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4</v>
          </cell>
          <cell r="P25">
            <v>5.5368844910302002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4</v>
          </cell>
          <cell r="AC25">
            <v>5.5368844910302002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299</v>
          </cell>
          <cell r="AC26">
            <v>6.5417898730597903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03</v>
          </cell>
          <cell r="P27">
            <v>6.36911331845329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03</v>
          </cell>
          <cell r="AC27">
            <v>6.36911331845329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0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96</v>
          </cell>
          <cell r="I29">
            <v>4.1752571019831901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3</v>
          </cell>
          <cell r="AC29">
            <v>3.9331092318655498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698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698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1</v>
          </cell>
          <cell r="I32">
            <v>10.087943369720501</v>
          </cell>
          <cell r="J32">
            <v>8.5474342342794998</v>
          </cell>
          <cell r="K32">
            <v>7.7779604686237702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01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01</v>
          </cell>
          <cell r="J33">
            <v>8.5474342342794998</v>
          </cell>
          <cell r="K33">
            <v>7.7779604686237702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96</v>
          </cell>
          <cell r="AC33">
            <v>7.8000075424605404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202</v>
          </cell>
          <cell r="I34">
            <v>7.2472710765299997</v>
          </cell>
          <cell r="J34">
            <v>8.5474342342794998</v>
          </cell>
          <cell r="K34">
            <v>7.7779604686237702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403</v>
          </cell>
          <cell r="AC34">
            <v>6.4369219230712096</v>
          </cell>
        </row>
        <row r="35">
          <cell r="A35">
            <v>7.0150110030544504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504</v>
          </cell>
          <cell r="I35">
            <v>6.8813993509041298</v>
          </cell>
          <cell r="J35">
            <v>8.5474342342794998</v>
          </cell>
          <cell r="K35">
            <v>7.7779604686237702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04</v>
          </cell>
          <cell r="AC35">
            <v>6.197787203213730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>Cameron</v>
          </cell>
        </row>
        <row r="44">
          <cell r="F44" t="str">
            <v>Dil Shares Out</v>
          </cell>
          <cell r="G44">
            <v>224.611525940289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</v>
          </cell>
          <cell r="J51" t="str">
            <v>EBITDA</v>
          </cell>
        </row>
        <row r="52">
          <cell r="F52" t="str">
            <v>Equity Value</v>
          </cell>
          <cell r="G52">
            <v>7168.2151945931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>CAM</v>
          </cell>
          <cell r="J54">
            <v>821.75199999999995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</v>
          </cell>
          <cell r="K55">
            <v>888.85550000000001</v>
          </cell>
        </row>
        <row r="56">
          <cell r="F56" t="str">
            <v>Firm Value</v>
          </cell>
          <cell r="G56">
            <v>6984.0151945931602</v>
          </cell>
          <cell r="I56" t="str">
            <v>FV/EBITDA</v>
          </cell>
          <cell r="J56">
            <v>7.8456230916418903</v>
          </cell>
          <cell r="K56">
            <v>7.85731223420811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  <sheetName val="Relative Unit Performance 3Y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01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703</v>
          </cell>
          <cell r="M12">
            <v>79.391988347918698</v>
          </cell>
          <cell r="N12">
            <v>80.494038522655103</v>
          </cell>
          <cell r="O12">
            <v>81.725557791410594</v>
          </cell>
          <cell r="P12">
            <v>1.27650471050792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2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102</v>
          </cell>
          <cell r="L15">
            <v>39.703255995578097</v>
          </cell>
          <cell r="M15">
            <v>40.436117838925597</v>
          </cell>
          <cell r="N15">
            <v>41.319050603482196</v>
          </cell>
          <cell r="O15">
            <v>42.327070113854198</v>
          </cell>
          <cell r="P15">
            <v>1.48591738524574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50000000004</v>
          </cell>
          <cell r="P17">
            <v>-0.628947455827644</v>
          </cell>
          <cell r="R17">
            <v>4.4156250000000004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01</v>
          </cell>
          <cell r="L18">
            <v>1.1121360222851</v>
          </cell>
          <cell r="M18">
            <v>1.13266436523601</v>
          </cell>
          <cell r="N18">
            <v>1.1573963754476799</v>
          </cell>
          <cell r="O18">
            <v>1.18563221607435</v>
          </cell>
          <cell r="P18">
            <v>1.4859173852457499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95</v>
          </cell>
          <cell r="L21">
            <v>0.90731350077012995</v>
          </cell>
          <cell r="M21">
            <v>0.92406113085725905</v>
          </cell>
          <cell r="N21">
            <v>0.94423823717931199</v>
          </cell>
          <cell r="O21">
            <v>0.96727387211318505</v>
          </cell>
          <cell r="P21">
            <v>2.3693495819106798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501</v>
          </cell>
          <cell r="H23">
            <v>1.6360946745562099</v>
          </cell>
          <cell r="I23">
            <v>1.3353115727003</v>
          </cell>
          <cell r="J23">
            <v>1.2843208092485501</v>
          </cell>
          <cell r="K23">
            <v>1.2640449438202199</v>
          </cell>
          <cell r="L23">
            <v>1.2064549180327899</v>
          </cell>
          <cell r="P23">
            <v>-3.3260430354602</v>
          </cell>
          <cell r="R23">
            <v>1.2064549180327899</v>
          </cell>
          <cell r="S23">
            <v>1.67885532591415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9</v>
          </cell>
          <cell r="M24">
            <v>1.22574614104289</v>
          </cell>
          <cell r="N24">
            <v>1.22574614104289</v>
          </cell>
          <cell r="O24">
            <v>1.22574614104289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898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4</v>
          </cell>
        </row>
        <row r="60">
          <cell r="I60" t="str">
            <v>Research Coverage Ratio</v>
          </cell>
          <cell r="J60">
            <v>1.6788553259141501</v>
          </cell>
          <cell r="K60">
            <v>1.6360946745562099</v>
          </cell>
          <cell r="L60">
            <v>1.3353115727003</v>
          </cell>
          <cell r="M60">
            <v>1.2843208092485501</v>
          </cell>
          <cell r="N60">
            <v>1.2640449438202199</v>
          </cell>
          <cell r="O60">
            <v>1.2064549180327899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9</v>
          </cell>
          <cell r="P62">
            <v>1.22574614104289</v>
          </cell>
          <cell r="Q62">
            <v>1.22574614104289</v>
          </cell>
          <cell r="R62">
            <v>1.22574614104289</v>
          </cell>
        </row>
      </sheetData>
      <sheetData sheetId="34" refreshError="1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</v>
          </cell>
          <cell r="J11">
            <v>344.17500000000001</v>
          </cell>
          <cell r="K11">
            <v>353.02499999999998</v>
          </cell>
          <cell r="L11">
            <v>359.1</v>
          </cell>
          <cell r="P11">
            <v>1.48654883497197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98</v>
          </cell>
          <cell r="P12">
            <v>3.76155782762283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499999999999</v>
          </cell>
          <cell r="J14">
            <v>240.25</v>
          </cell>
          <cell r="K14">
            <v>244.5</v>
          </cell>
          <cell r="L14">
            <v>247.8</v>
          </cell>
          <cell r="P14">
            <v>1.0262230939718699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02</v>
          </cell>
          <cell r="L15">
            <v>291.55087324218698</v>
          </cell>
          <cell r="M15">
            <v>307.097874749997</v>
          </cell>
          <cell r="N15">
            <v>322.11199648916198</v>
          </cell>
          <cell r="O15">
            <v>337.73587540093899</v>
          </cell>
          <cell r="P15">
            <v>4.74501433061826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8</v>
          </cell>
          <cell r="H17">
            <v>3.6721644582325701</v>
          </cell>
          <cell r="I17">
            <v>3.7168123938156801</v>
          </cell>
          <cell r="J17">
            <v>3.71574971998061</v>
          </cell>
          <cell r="K17">
            <v>3.75295562475831</v>
          </cell>
          <cell r="L17">
            <v>3.7818449155268801</v>
          </cell>
          <cell r="P17">
            <v>0.57985957762560802</v>
          </cell>
          <cell r="R17">
            <v>3.46087636167608</v>
          </cell>
          <cell r="S17">
            <v>3.7818449155268801</v>
          </cell>
        </row>
        <row r="18">
          <cell r="E18" t="str">
            <v>DCF / LP Unit Mgmt</v>
          </cell>
          <cell r="F18" t="str">
            <v>Mgmt</v>
          </cell>
          <cell r="K18">
            <v>4.07035621390731</v>
          </cell>
          <cell r="L18">
            <v>4.1665354503145604</v>
          </cell>
          <cell r="M18">
            <v>4.3027286762007302</v>
          </cell>
          <cell r="N18">
            <v>4.4342538241514404</v>
          </cell>
          <cell r="O18">
            <v>4.5711205034774096</v>
          </cell>
          <cell r="P18">
            <v>2.943176036071930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50000000000001</v>
          </cell>
          <cell r="I20">
            <v>2.8224999999999998</v>
          </cell>
          <cell r="J20">
            <v>2.9525000000000001</v>
          </cell>
          <cell r="K20">
            <v>3.085</v>
          </cell>
          <cell r="L20">
            <v>3.19</v>
          </cell>
          <cell r="P20">
            <v>4.164302672460729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9000000000002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2</v>
          </cell>
          <cell r="H23">
            <v>1.3676590161015201</v>
          </cell>
          <cell r="I23">
            <v>1.31685115812779</v>
          </cell>
          <cell r="J23">
            <v>1.25850964266913</v>
          </cell>
          <cell r="K23">
            <v>1.2165172203430501</v>
          </cell>
          <cell r="L23">
            <v>1.18553132148178</v>
          </cell>
          <cell r="P23">
            <v>-3.44114346553659</v>
          </cell>
          <cell r="R23">
            <v>1.18553132148178</v>
          </cell>
          <cell r="S23">
            <v>1.36765901610152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</v>
          </cell>
          <cell r="L24">
            <v>1.4853998621247</v>
          </cell>
          <cell r="M24">
            <v>1.4734872550221101</v>
          </cell>
          <cell r="N24">
            <v>1.4564619888141399</v>
          </cell>
          <cell r="O24">
            <v>1.4222759120984401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5</v>
          </cell>
          <cell r="L26">
            <v>38.5</v>
          </cell>
          <cell r="P26">
            <v>1.17423224067512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</v>
          </cell>
        </row>
        <row r="60">
          <cell r="I60" t="str">
            <v>Coverage Ratio</v>
          </cell>
          <cell r="J60">
            <v>1.35190482877972</v>
          </cell>
          <cell r="K60">
            <v>1.3676590161015201</v>
          </cell>
          <cell r="L60">
            <v>1.31685115812779</v>
          </cell>
          <cell r="M60">
            <v>1.25850964266913</v>
          </cell>
          <cell r="N60">
            <v>1.2165172203430501</v>
          </cell>
          <cell r="O60">
            <v>1.18553132148178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</v>
          </cell>
          <cell r="O61">
            <v>1.4853998621247</v>
          </cell>
          <cell r="P61">
            <v>1.4734872550221101</v>
          </cell>
          <cell r="Q61">
            <v>1.4564619888141399</v>
          </cell>
          <cell r="R61">
            <v>1.422275912098440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내수자료"/>
      <sheetName val="FAB별"/>
      <sheetName val="세금공제"/>
      <sheetName val="인피년 출하list"/>
      <sheetName val="热1"/>
      <sheetName val="원인부서코드"/>
      <sheetName val="투자세부내역"/>
      <sheetName val="통계자료"/>
      <sheetName val="세부"/>
      <sheetName val="제조원가12월-12-2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"/>
      <sheetName val="신안설계"/>
      <sheetName val="업체선정"/>
      <sheetName val="원가계산"/>
      <sheetName val="실행집계장"/>
      <sheetName val="투찰집계장"/>
      <sheetName val="투찰내역"/>
      <sheetName val="토목총괄내역서"/>
      <sheetName val="표지"/>
      <sheetName val="총괄집계"/>
      <sheetName val="하도사항"/>
      <sheetName val="실행별지"/>
      <sheetName val="하도잡비"/>
      <sheetName val="토공부대"/>
      <sheetName val="철콘부대"/>
      <sheetName val="연약부대"/>
      <sheetName val="철골부대"/>
      <sheetName val="철공견갑"/>
      <sheetName val="철골견적"/>
      <sheetName val="토공견갑"/>
      <sheetName val="토공견적"/>
      <sheetName val="철콘견갑"/>
      <sheetName val="철콘견적"/>
      <sheetName val="연약견갑"/>
      <sheetName val="연약견적"/>
      <sheetName val="부대샘플"/>
      <sheetName val="F4-F7"/>
      <sheetName val="DESIGN CRITERIA"/>
      <sheetName val="일위대가표(DEEP)"/>
      <sheetName val="내역"/>
      <sheetName val="내역서"/>
      <sheetName val="소비자가"/>
      <sheetName val="TEL"/>
      <sheetName val="일위대가목차"/>
      <sheetName val="I一般比"/>
      <sheetName val="N賃率-職"/>
      <sheetName val="20관리비율"/>
      <sheetName val="을"/>
    </sheetNames>
    <sheetDataSet>
      <sheetData sheetId="0">
        <row r="1">
          <cell r="A1" t="str">
            <v>F_SE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  <sheetName val="Line name"/>
      <sheetName val="     "/>
      <sheetName val="손익합산"/>
      <sheetName val="Melting OEE"/>
      <sheetName val="구분_CC_CI"/>
      <sheetName val="Weights_&amp;_Shrinkages1"/>
      <sheetName val="원판raw"/>
      <sheetName val="MFG cost"/>
      <sheetName val="HC S&amp;A"/>
      <sheetName val="ACT"/>
      <sheetName val=""/>
      <sheetName val="기준정보"/>
      <sheetName val="항목"/>
      <sheetName val="Mail 權責"/>
      <sheetName val="BeforeTech"/>
      <sheetName val="18년 생산성 목표"/>
      <sheetName val="全体"/>
      <sheetName val="입찰내역 발주처 양식"/>
      <sheetName val="arDB"/>
      <sheetName val="Weights_&amp;_Shrinkages2"/>
      <sheetName val="Tube_History-Capacity-Demand1"/>
      <sheetName val="Panel_History-Capacity1"/>
      <sheetName val="Funnel_History-Capacity1"/>
      <sheetName val="Panel_Graphs1"/>
      <sheetName val="Funnel_Graphs1"/>
      <sheetName val="Title_Page1"/>
      <sheetName val="Weights___Shrinkages1"/>
      <sheetName val="Tube_History_Capacity_Demand1"/>
      <sheetName val="Panel_History_Capacity1"/>
      <sheetName val="Funnel_History_Capacity1"/>
      <sheetName val="end_use1"/>
      <sheetName val="screen_size1"/>
      <sheetName val="Tank_운영_일정_KN16_가동1"/>
      <sheetName val="BOD_SOS1"/>
      <sheetName val="조성별_Summary1"/>
      <sheetName val="경비비교_(2)1"/>
      <sheetName val="①98신제품개발_경영_계획1"/>
      <sheetName val="Dec_PL1"/>
      <sheetName val="15년_메인과제_리스트1"/>
      <sheetName val="할증_1"/>
      <sheetName val="Data_Table_분석"/>
      <sheetName val="과제_리스트"/>
      <sheetName val="97_Time_Sum"/>
      <sheetName val="_TMTRK_Form"/>
      <sheetName val="설비명분류(만지면_안됨)"/>
      <sheetName val="Sales_Forecast"/>
      <sheetName val="원가절감과제_취합_(2)"/>
      <sheetName val="Line_name"/>
      <sheetName val="_____"/>
      <sheetName val="Melting_OEE"/>
      <sheetName val="MFG_cost"/>
      <sheetName val="HC_S&amp;A"/>
      <sheetName val="Mail_權責"/>
      <sheetName val="18년_생산성_목표"/>
      <sheetName val="입찰내역_발주처_양식"/>
      <sheetName val="부품유형"/>
      <sheetName val="HPD_FXadj_107"/>
      <sheetName val="Weights_&amp;_Shrinkages3"/>
      <sheetName val="Tube_History-Capacity-Demand2"/>
      <sheetName val="Panel_History-Capacity2"/>
      <sheetName val="Funnel_History-Capacity2"/>
      <sheetName val="Panel_Graphs2"/>
      <sheetName val="Funnel_Graphs2"/>
      <sheetName val="Title_Page2"/>
      <sheetName val="Weights___Shrinkages2"/>
      <sheetName val="Tube_History_Capacity_Demand2"/>
      <sheetName val="Panel_History_Capacity2"/>
      <sheetName val="Funnel_History_Capacity2"/>
      <sheetName val="end_use2"/>
      <sheetName val="screen_size2"/>
      <sheetName val="Tank_운영_일정_KN16_가동2"/>
      <sheetName val="BOD_SOS2"/>
      <sheetName val="조성별_Summary2"/>
      <sheetName val="경비비교_(2)2"/>
      <sheetName val="①98신제품개발_경영_계획2"/>
      <sheetName val="Dec_PL2"/>
      <sheetName val="15년_메인과제_리스트2"/>
      <sheetName val="할증_2"/>
      <sheetName val="Data_Table_분석1"/>
      <sheetName val="과제_리스트1"/>
      <sheetName val="97_Time_Sum1"/>
      <sheetName val="_TMTRK_Form1"/>
      <sheetName val="설비명분류(만지면_안됨)1"/>
      <sheetName val="Sales_Forecast1"/>
      <sheetName val="원가절감과제_취합_(2)1"/>
      <sheetName val="Line_name1"/>
      <sheetName val="_____1"/>
      <sheetName val="Melting_OEE1"/>
      <sheetName val="MFG_cost1"/>
      <sheetName val="HC_S&amp;A1"/>
      <sheetName val="Mail_權責1"/>
      <sheetName val="18년_생산성_목표1"/>
      <sheetName val="입찰내역_발주처_양식1"/>
      <sheetName val="Weights_&amp;_Shrinkages4"/>
      <sheetName val="Tube_History-Capacity-Demand3"/>
      <sheetName val="Panel_History-Capacity3"/>
      <sheetName val="Funnel_History-Capacity3"/>
      <sheetName val="Panel_Graphs3"/>
      <sheetName val="Funnel_Graphs3"/>
      <sheetName val="Title_Page3"/>
      <sheetName val="Weights___Shrinkages3"/>
      <sheetName val="Tube_History_Capacity_Demand3"/>
      <sheetName val="Panel_History_Capacity3"/>
      <sheetName val="Funnel_History_Capacity3"/>
      <sheetName val="end_use3"/>
      <sheetName val="screen_size3"/>
      <sheetName val="Tank_운영_일정_KN16_가동3"/>
      <sheetName val="BOD_SOS3"/>
      <sheetName val="조성별_Summary3"/>
      <sheetName val="경비비교_(2)3"/>
      <sheetName val="①98신제품개발_경영_계획3"/>
      <sheetName val="Dec_PL3"/>
      <sheetName val="15년_메인과제_리스트3"/>
      <sheetName val="할증_3"/>
      <sheetName val="Data_Table_분석2"/>
      <sheetName val="과제_리스트2"/>
      <sheetName val="97_Time_Sum2"/>
      <sheetName val="_TMTRK_Form2"/>
      <sheetName val="설비명분류(만지면_안됨)2"/>
      <sheetName val="Sales_Forecast2"/>
      <sheetName val="원가절감과제_취합_(2)2"/>
      <sheetName val="Line_name2"/>
      <sheetName val="_____2"/>
      <sheetName val="Melting_OEE2"/>
      <sheetName val="MFG_cost2"/>
      <sheetName val="HC_S&amp;A2"/>
      <sheetName val="Mail_權責2"/>
      <sheetName val="18년_생산성_목표2"/>
      <sheetName val="입찰내역_발주처_양식2"/>
      <sheetName val="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5">
          <cell r="B75">
            <v>1995</v>
          </cell>
          <cell r="C75">
            <v>1996</v>
          </cell>
          <cell r="D75">
            <v>1997</v>
          </cell>
          <cell r="E75">
            <v>1998</v>
          </cell>
          <cell r="F75">
            <v>1999</v>
          </cell>
          <cell r="G75">
            <v>2000</v>
          </cell>
          <cell r="H75">
            <v>2001</v>
          </cell>
          <cell r="I75">
            <v>2002</v>
          </cell>
        </row>
        <row r="76">
          <cell r="B76">
            <v>294</v>
          </cell>
          <cell r="C76">
            <v>1010.1</v>
          </cell>
          <cell r="D76">
            <v>1916.03</v>
          </cell>
          <cell r="E76">
            <v>2589.48</v>
          </cell>
          <cell r="F76">
            <v>8941.5</v>
          </cell>
          <cell r="G76">
            <v>10890</v>
          </cell>
          <cell r="H76">
            <v>12996</v>
          </cell>
          <cell r="I76">
            <v>1320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</row>
        <row r="122"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</row>
        <row r="123"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</row>
        <row r="126">
          <cell r="B126">
            <v>8027</v>
          </cell>
          <cell r="C126">
            <v>7519</v>
          </cell>
          <cell r="D126">
            <v>5882.8</v>
          </cell>
          <cell r="E126">
            <v>5325.26</v>
          </cell>
          <cell r="F126">
            <v>4880</v>
          </cell>
          <cell r="G126">
            <v>4700</v>
          </cell>
          <cell r="H126">
            <v>4380</v>
          </cell>
          <cell r="I126">
            <v>5000</v>
          </cell>
        </row>
        <row r="182">
          <cell r="B182">
            <v>1995</v>
          </cell>
          <cell r="C182">
            <v>1996</v>
          </cell>
          <cell r="D182">
            <v>1997</v>
          </cell>
          <cell r="E182">
            <v>1998</v>
          </cell>
          <cell r="F182">
            <v>1999</v>
          </cell>
          <cell r="G182">
            <v>2000</v>
          </cell>
          <cell r="H182">
            <v>2001</v>
          </cell>
          <cell r="I182">
            <v>2002</v>
          </cell>
        </row>
        <row r="183"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</row>
        <row r="184"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</row>
        <row r="185"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</row>
        <row r="188">
          <cell r="B188">
            <v>9144</v>
          </cell>
          <cell r="C188">
            <v>10176</v>
          </cell>
          <cell r="D188">
            <v>11891.4</v>
          </cell>
          <cell r="E188">
            <v>15597.387999999999</v>
          </cell>
          <cell r="F188">
            <v>16087</v>
          </cell>
          <cell r="G188">
            <v>15325</v>
          </cell>
          <cell r="H188">
            <v>15162</v>
          </cell>
          <cell r="I188">
            <v>14930</v>
          </cell>
        </row>
        <row r="240">
          <cell r="T240">
            <v>1995</v>
          </cell>
          <cell r="U240">
            <v>1996</v>
          </cell>
          <cell r="V240">
            <v>1997</v>
          </cell>
          <cell r="W240">
            <v>1998</v>
          </cell>
          <cell r="X240">
            <v>1999</v>
          </cell>
          <cell r="Y240">
            <v>2000</v>
          </cell>
          <cell r="Z240">
            <v>2001</v>
          </cell>
          <cell r="AA240">
            <v>2002</v>
          </cell>
        </row>
        <row r="241">
          <cell r="T241">
            <v>108702</v>
          </cell>
          <cell r="U241">
            <v>122688.00000000001</v>
          </cell>
          <cell r="V241">
            <v>115430.40000000001</v>
          </cell>
          <cell r="W241">
            <v>122094</v>
          </cell>
          <cell r="X241">
            <v>120744</v>
          </cell>
          <cell r="Y241">
            <v>176634</v>
          </cell>
          <cell r="Z241">
            <v>225675.90000000002</v>
          </cell>
          <cell r="AA241">
            <v>286830</v>
          </cell>
        </row>
        <row r="242">
          <cell r="T242">
            <v>38631.599999999999</v>
          </cell>
          <cell r="U242">
            <v>57531.600000000006</v>
          </cell>
          <cell r="V242">
            <v>62627.040000000001</v>
          </cell>
          <cell r="W242">
            <v>79606.8</v>
          </cell>
          <cell r="X242">
            <v>94273.2</v>
          </cell>
          <cell r="Y242">
            <v>167108.4</v>
          </cell>
          <cell r="Z242">
            <v>219445.2</v>
          </cell>
          <cell r="AA242">
            <v>261360</v>
          </cell>
        </row>
        <row r="243">
          <cell r="T243">
            <v>147333.6</v>
          </cell>
          <cell r="U243">
            <v>180219.60000000003</v>
          </cell>
          <cell r="V243">
            <v>178057.44</v>
          </cell>
          <cell r="W243">
            <v>201700.8</v>
          </cell>
          <cell r="X243">
            <v>215017.2</v>
          </cell>
          <cell r="Y243">
            <v>343742.4</v>
          </cell>
          <cell r="Z243">
            <v>445121.10000000003</v>
          </cell>
          <cell r="AA243">
            <v>548190</v>
          </cell>
        </row>
        <row r="246">
          <cell r="T246">
            <v>101535</v>
          </cell>
          <cell r="U246">
            <v>119455</v>
          </cell>
          <cell r="V246">
            <v>177859</v>
          </cell>
          <cell r="W246">
            <v>194791</v>
          </cell>
          <cell r="X246">
            <v>304389.8</v>
          </cell>
          <cell r="Y246">
            <v>298270</v>
          </cell>
          <cell r="Z246">
            <v>309159</v>
          </cell>
          <cell r="AA246">
            <v>303110</v>
          </cell>
        </row>
      </sheetData>
      <sheetData sheetId="5">
        <row r="239">
          <cell r="Y239" t="str">
            <v>Forehearths Required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NAFTA Tube Production History - Future Capacity</v>
          </cell>
        </row>
      </sheetData>
      <sheetData sheetId="31">
        <row r="1">
          <cell r="A1" t="str">
            <v>NAFTA Funnel Production History - Future Capacity</v>
          </cell>
        </row>
      </sheetData>
      <sheetData sheetId="32">
        <row r="1">
          <cell r="A1" t="str">
            <v>NAFTA Funnel Production History - Future Capacity</v>
          </cell>
        </row>
      </sheetData>
      <sheetData sheetId="33">
        <row r="1">
          <cell r="A1" t="str">
            <v>NAFTA Funnel Production History - Future Capacity</v>
          </cell>
        </row>
      </sheetData>
      <sheetData sheetId="34">
        <row r="1">
          <cell r="A1" t="str">
            <v>NAFTA Funnel Production History - Future Capacity</v>
          </cell>
        </row>
      </sheetData>
      <sheetData sheetId="35">
        <row r="1">
          <cell r="A1" t="str">
            <v>NAFTA Funnel Production History - Future Capacity</v>
          </cell>
        </row>
      </sheetData>
      <sheetData sheetId="36">
        <row r="1">
          <cell r="A1" t="str">
            <v>NAFTA Funnel Production History - Future Capacity</v>
          </cell>
        </row>
      </sheetData>
      <sheetData sheetId="37">
        <row r="1">
          <cell r="A1" t="str">
            <v>NAFTA Funnel Production History - Future Capacity</v>
          </cell>
        </row>
      </sheetData>
      <sheetData sheetId="38">
        <row r="1">
          <cell r="A1" t="str">
            <v>NAFTA Funnel Production History - Future Capacity</v>
          </cell>
        </row>
      </sheetData>
      <sheetData sheetId="39">
        <row r="1">
          <cell r="A1" t="str">
            <v>NAFTA Funnel Production History - Future Capacity</v>
          </cell>
        </row>
      </sheetData>
      <sheetData sheetId="40">
        <row r="1">
          <cell r="A1" t="str">
            <v>NAFTA Funnel Production History - Future Capacity</v>
          </cell>
        </row>
      </sheetData>
      <sheetData sheetId="41">
        <row r="1">
          <cell r="A1" t="str">
            <v>NAFTA Funnel Production History - Future Capacity</v>
          </cell>
        </row>
      </sheetData>
      <sheetData sheetId="42">
        <row r="1">
          <cell r="A1" t="str">
            <v>NAFTA Funnel Production History - Future Capacity</v>
          </cell>
        </row>
      </sheetData>
      <sheetData sheetId="43">
        <row r="1">
          <cell r="A1" t="str">
            <v>NAFTA Funnel Production History - Future Capacity</v>
          </cell>
        </row>
      </sheetData>
      <sheetData sheetId="44">
        <row r="1">
          <cell r="A1" t="str">
            <v>NAFTA Funnel Production History - Future Capacity</v>
          </cell>
        </row>
      </sheetData>
      <sheetData sheetId="45">
        <row r="1">
          <cell r="A1" t="str">
            <v>NAFTA Funnel Production History - Future Capacity</v>
          </cell>
        </row>
      </sheetData>
      <sheetData sheetId="46">
        <row r="1">
          <cell r="A1" t="str">
            <v>NAFTA Funnel Production History - Future Capacity</v>
          </cell>
        </row>
      </sheetData>
      <sheetData sheetId="47">
        <row r="1">
          <cell r="A1" t="str">
            <v>NAFTA Funnel Production History - Future Capacity</v>
          </cell>
        </row>
      </sheetData>
      <sheetData sheetId="48">
        <row r="1">
          <cell r="A1" t="str">
            <v>NAFTA Funnel Production History - Future Capacity</v>
          </cell>
        </row>
      </sheetData>
      <sheetData sheetId="49">
        <row r="1">
          <cell r="A1" t="str">
            <v>NAFTA Funnel Production History - Future Capacity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 t="str">
            <v>Assumptions</v>
          </cell>
        </row>
      </sheetData>
      <sheetData sheetId="80">
        <row r="1">
          <cell r="A1" t="str">
            <v>NAFTA Tube Production History - Future Capacity</v>
          </cell>
        </row>
      </sheetData>
      <sheetData sheetId="81">
        <row r="1">
          <cell r="A1" t="str">
            <v>NAFTA Tube Production History - Future Capacity</v>
          </cell>
        </row>
      </sheetData>
      <sheetData sheetId="82">
        <row r="1">
          <cell r="A1" t="str">
            <v>NAFTA Funnel Production History - Future Capacity</v>
          </cell>
        </row>
      </sheetData>
      <sheetData sheetId="83">
        <row r="1">
          <cell r="A1" t="str">
            <v>NAFTA Funnel Production History - Future Capacity</v>
          </cell>
        </row>
      </sheetData>
      <sheetData sheetId="84">
        <row r="75">
          <cell r="B75">
            <v>1995</v>
          </cell>
        </row>
      </sheetData>
      <sheetData sheetId="85">
        <row r="239">
          <cell r="Y239" t="str">
            <v>Forehearths Required</v>
          </cell>
        </row>
      </sheetData>
      <sheetData sheetId="86">
        <row r="239">
          <cell r="Y239" t="str">
            <v>Forehearths Required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>
        <row r="239">
          <cell r="Y239" t="str">
            <v>Forehearths Required</v>
          </cell>
        </row>
      </sheetData>
      <sheetData sheetId="123"/>
      <sheetData sheetId="124">
        <row r="239">
          <cell r="Y239" t="str">
            <v>Forehearths Required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">
          <cell r="A1" t="str">
            <v>Assumptions</v>
          </cell>
        </row>
      </sheetData>
      <sheetData sheetId="154">
        <row r="1">
          <cell r="A1" t="str">
            <v>NAFTA Tube Production History - Future Capacity</v>
          </cell>
        </row>
      </sheetData>
      <sheetData sheetId="155">
        <row r="2">
          <cell r="A2" t="str">
            <v>Last Revision</v>
          </cell>
        </row>
      </sheetData>
      <sheetData sheetId="156">
        <row r="1">
          <cell r="A1" t="str">
            <v>NAFTA Funnel Production History - Future Capacity</v>
          </cell>
        </row>
      </sheetData>
      <sheetData sheetId="157">
        <row r="75">
          <cell r="B75">
            <v>1995</v>
          </cell>
        </row>
      </sheetData>
      <sheetData sheetId="158">
        <row r="239">
          <cell r="Y239" t="str">
            <v>Forehearths Required</v>
          </cell>
        </row>
      </sheetData>
      <sheetData sheetId="159">
        <row r="239">
          <cell r="Y239" t="str">
            <v>Forehearths Required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</sheetNames>
    <sheetDataSet>
      <sheetData sheetId="0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</sheetNames>
    <sheetDataSet>
      <sheetData sheetId="0" refreshError="1"/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  <sheetName val="퇴직자명단"/>
      <sheetName val="7.5 재질별 수율"/>
      <sheetName val="8.2 DY 불량율"/>
      <sheetName val="compar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  <sheetName val="식생블럭단위수량"/>
      <sheetName val="Ext__Stone-P2"/>
      <sheetName val="BSD_(2)2"/>
      <sheetName val="플랜트_설치2"/>
      <sheetName val="Menu_A2"/>
      <sheetName val="EQUIPMENT_-21"/>
      <sheetName val="COMPOHP_(2)1"/>
      <sheetName val="배수내역_(2)1"/>
      <sheetName val="PROJECT_BRIEF(EX_NEW)1"/>
      <sheetName val="기존단가_(2)2"/>
      <sheetName val="노원열병합__건축공사기성내역서1"/>
      <sheetName val="입출재고현황_(2)1"/>
      <sheetName val="BSD__2_1"/>
      <sheetName val="Sheet1_(2)1"/>
      <sheetName val="plan&amp;section_of_foundation1"/>
      <sheetName val="design_criteria1"/>
      <sheetName val="설_계1"/>
      <sheetName val="실행내역서_1"/>
      <sheetName val="BQ_List"/>
      <sheetName val="F301_303"/>
      <sheetName val="Raw_Data1"/>
      <sheetName val="Page_2"/>
      <sheetName val="220_(2)1"/>
      <sheetName val="1_취수장1"/>
      <sheetName val="내역_누락분_수량산출서"/>
      <sheetName val="Customer_Databas1"/>
      <sheetName val="EQUIP_LIST"/>
      <sheetName val="IMPEADENCE_MAP_취수장"/>
      <sheetName val="전차선로_물량표"/>
      <sheetName val="_갑지"/>
      <sheetName val="수량산출서_갑지"/>
      <sheetName val="견적대비_견적서"/>
      <sheetName val="Apt내역"/>
      <sheetName val="부대시설"/>
      <sheetName val="J01"/>
      <sheetName val="3본사"/>
      <sheetName val="일위대가목록"/>
      <sheetName val="통합"/>
      <sheetName val="DS적용내역서"/>
      <sheetName val="노임"/>
      <sheetName val="C1ㅇ"/>
      <sheetName val="P.M 별"/>
      <sheetName val="분야별 집계표"/>
      <sheetName val="인테리어"/>
      <sheetName val="원가계산서(인테리어)"/>
      <sheetName val="공종별집계표(인테리어)"/>
      <sheetName val="공종별내역서(인테리어)"/>
      <sheetName val="기계설비"/>
      <sheetName val="원가계산서(기계설비)"/>
      <sheetName val="공종별집계표(기계설비)"/>
      <sheetName val="공종별내역서(기계설비)"/>
      <sheetName val="전기"/>
      <sheetName val="원가(전기)"/>
      <sheetName val="총괄표(전기)"/>
      <sheetName val="내역서(전기)"/>
      <sheetName val="통신"/>
      <sheetName val="원가(통신)"/>
      <sheetName val="총괄표(통신)"/>
      <sheetName val="내역서(통신)"/>
      <sheetName val="소방설비"/>
      <sheetName val="원가계산서(소방설비)"/>
      <sheetName val="공종별집계표(소방설비)"/>
      <sheetName val="공종별내역서(소방설비)"/>
      <sheetName val="소방전기"/>
      <sheetName val="원가(소방전기)"/>
      <sheetName val="총괄표(소방전기)"/>
      <sheetName val="내역서(소방전기)"/>
      <sheetName val="중기단가목록"/>
      <sheetName val="중기단가산출서"/>
      <sheetName val=" 공사설정 "/>
      <sheetName val="SG"/>
      <sheetName val="인건비"/>
      <sheetName val="총괄표"/>
      <sheetName val="551"/>
      <sheetName val="D-623D"/>
      <sheetName val="목동세대 산출근거"/>
      <sheetName val="날개½_x005f_x005f_x005f_x0000_뜀표"/>
      <sheetName val="발주현황"/>
      <sheetName val="수주실적0709"/>
      <sheetName val="날개½_뜀표"/>
      <sheetName val="슬래브"/>
      <sheetName val="Gia vat tu"/>
      <sheetName val="RAB AR&amp;STR"/>
      <sheetName val="FitOutConfCentre"/>
      <sheetName val="Quantity"/>
      <sheetName val="負荷集計（断熱不燃）"/>
      <sheetName val="MTL$-INTER"/>
      <sheetName val="Du toan"/>
      <sheetName val="phan can ho 103"/>
      <sheetName val="갑지-19년1월"/>
      <sheetName val="중지"/>
      <sheetName val="을지-19년1월"/>
      <sheetName val="負荷集計 (不燃)"/>
      <sheetName val="負荷集計_断熱不燃_"/>
      <sheetName val="P"/>
      <sheetName val="MTP"/>
      <sheetName val="Dulieu"/>
      <sheetName val="dg-VTu"/>
      <sheetName val="KL hoàn thành"/>
      <sheetName val="外構・目次"/>
      <sheetName val="工場棟・目次"/>
      <sheetName val="事務棟・目次"/>
      <sheetName val="Earthwork"/>
      <sheetName val="MAIN GATE HOUSE"/>
      <sheetName val="負荷集計（愛知製鋼）"/>
      <sheetName val="負荷集計_(不燃)"/>
      <sheetName val="KL_hoàn_thành"/>
      <sheetName val="負荷集計_(不燃)1"/>
      <sheetName val="KL_hoàn_thành1"/>
      <sheetName val="MAIN_GATE_HOUSE"/>
      <sheetName val="Cash2"/>
      <sheetName val="Z"/>
      <sheetName val="THKP957"/>
      <sheetName val="Tính giá NC"/>
      <sheetName val="Hạng mục chung"/>
      <sheetName val="THCPTB"/>
      <sheetName val="THCPXD"/>
      <sheetName val="Chi phí dự phòng"/>
      <sheetName val="Đầu vào"/>
      <sheetName val="Tiên lượng"/>
      <sheetName val="SL cước"/>
      <sheetName val="NKSC thue"/>
      <sheetName val="Notes"/>
      <sheetName val="KL thanh toan-Xuan Dao"/>
      <sheetName val="Tinh thep"/>
      <sheetName val="ThuVien"/>
      <sheetName val="QUY CHE-CTG"/>
      <sheetName val="SEX"/>
      <sheetName val="SITE-E"/>
      <sheetName val="Chenh lech vat tu"/>
      <sheetName val="PNT-QUOT-#3"/>
      <sheetName val="COAT&amp;WRAP-QIOT-#3"/>
      <sheetName val="tifico"/>
      <sheetName val="CTG Xây tô"/>
      <sheetName val="XL4Poppy"/>
      <sheetName val="BM"/>
      <sheetName val="負荷集計_(不燃)2"/>
      <sheetName val="KL_hoàn_thành2"/>
      <sheetName val="MAIN_GATE_HOUSE1"/>
      <sheetName val="RAB_AR&amp;STR"/>
      <sheetName val="REF"/>
      <sheetName val="MTL(AG)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PTĐG"/>
      <sheetName val="RATE"/>
      <sheetName val="NVL"/>
      <sheetName val="Sheet2"/>
      <sheetName val="MTO REV_2_ARMOR_"/>
      <sheetName val="escon"/>
      <sheetName val="電気設備表"/>
      <sheetName val="KL-CABLE"/>
      <sheetName val="제1영업소"/>
      <sheetName val="제2영업소"/>
      <sheetName val="제3영업소"/>
      <sheetName val="Ext__Stone-P3"/>
      <sheetName val="플랜트_설치3"/>
      <sheetName val="IMPEADENCE_MAP_취수장1"/>
      <sheetName val="BSD_(2)3"/>
      <sheetName val="Menu_A3"/>
      <sheetName val="COMPOHP_(2)2"/>
      <sheetName val="plan&amp;section_of_foundation2"/>
      <sheetName val="design_criteria2"/>
      <sheetName val="EQUIPMENT_-22"/>
      <sheetName val="기존단가_(2)3"/>
      <sheetName val="설_계2"/>
      <sheetName val="입출재고현황_(2)2"/>
      <sheetName val="Sheet1_(2)2"/>
      <sheetName val="노원열병합__건축공사기성내역서2"/>
      <sheetName val="PROJECT_BRIEF(EX_NEW)2"/>
      <sheetName val="실행내역서_2"/>
      <sheetName val="BSD__2_2"/>
      <sheetName val="Raw_Data2"/>
      <sheetName val="Customer_Databas2"/>
      <sheetName val="배수내역_(2)2"/>
      <sheetName val="1_취수장2"/>
      <sheetName val="220_(2)2"/>
      <sheetName val="BQ_List1"/>
      <sheetName val="F301_3031"/>
      <sheetName val="내역_누락분_수량산출서1"/>
      <sheetName val="전차선로_물량표1"/>
      <sheetName val="견적대비_견적서1"/>
      <sheetName val="EQUIP_LIST1"/>
      <sheetName val="Page_21"/>
      <sheetName val="_갑지1"/>
      <sheetName val="피엘"/>
      <sheetName val="내역표지"/>
      <sheetName val="설계예산서"/>
      <sheetName val="대림경상68억"/>
      <sheetName val="CODE"/>
      <sheetName val="내역_누락분_x0000__x0000_Ԁ_x0000_ကꩉ炡"/>
      <sheetName val="본관"/>
      <sheetName val="단가표"/>
      <sheetName val="내역_누락분_x0000__x0000_Ԁ_x0000_怀쨔烀"/>
      <sheetName val="내역_누락분_x0000__x0000_Ԁ_x0000_炢"/>
      <sheetName val="내역_누락분_x0000__x0000_Ԁ_x0000_怀炢"/>
      <sheetName val="내역_누락분_x0000__x0000_Ԁ_x0000_瀀靵"/>
      <sheetName val="내역_누락분_x0000__x0000_Ԁ_x0000_ꀀ쏼"/>
      <sheetName val="내역_누락분_x0000__x0000_Ԁ_x0000_耀ᳮ"/>
      <sheetName val="내역_누락분_x0000__x0000_Ԁ_x0000_ꀀ쑺"/>
      <sheetName val="내역_누락분_x0000__x0000_Ԁ_x0000_ꀀ쑷"/>
      <sheetName val="내역_누락분_x0000__x0000_Ԁ_x0000_ꀀ켡"/>
      <sheetName val="내역_누락분_x0000__x0000_Ԁ_x0000_瀀䉱"/>
      <sheetName val="내역_누락분_x0000__x0000_Ԁ_x0000_쀀ᰏ"/>
      <sheetName val="날개½_x005f_x005f_x005f_x005f_x005f_x005f_x005f_x0000_뜀표"/>
      <sheetName val="에너지동"/>
      <sheetName val="내역서을지"/>
      <sheetName val="b_balju"/>
      <sheetName val="Bill 1.CPC"/>
      <sheetName val="Tong hợp"/>
      <sheetName val="Bill 2.1_BOQ ĐIỆN"/>
      <sheetName val="Bóc khối lượng"/>
      <sheetName val="BT-ELC"/>
      <sheetName val="Bill 2.2_BOQ ĐHKK&amp;TG"/>
      <sheetName val="Bill 2.3-PCCC(BoQ) "/>
      <sheetName val="Bill 2.4-CTN(BoQ)"/>
      <sheetName val="Bill 4.Do boc KL"/>
      <sheetName val="ABB"/>
      <sheetName val="원가(㌔ɥ퟈ឩ허"/>
      <sheetName val="원가(㌔ɥ퟈ឩ_x0000_"/>
      <sheetName val="원가(_x0000__x0000__x0005__x0000_䣀"/>
      <sheetName val="ABB_Trans"/>
      <sheetName val="Main Feeder"/>
      <sheetName val="Capacitor"/>
      <sheetName val="Input_Data-1"/>
      <sheetName val="PE Wire"/>
      <sheetName val="XLPE_Cable"/>
      <sheetName val="배수통관(좌)"/>
      <sheetName val="내역_누락분³_x0000_Ԁ_x0000_퀀吔胋"/>
      <sheetName val="내역_누락분³_x0000_Ԁ_x0000_　秊胋"/>
      <sheetName val="내역_누락분Ñ_x0000_Ԁ_x0000_怀嫋"/>
      <sheetName val="내역_누락분³_x0000_Ԁ_x0000_㠠⩖"/>
      <sheetName val="내역_누락분³_x0000_Ԁ_x0000_耀⩜"/>
      <sheetName val="내역_누락분Ñ_x0000_Ԁ_x0000_　靾嫒"/>
      <sheetName val="내역_누락분Ñ_x0000_Ԁ_x0000_ 嫒"/>
      <sheetName val="내역_누락분Ñ_x0000_Ԁ_x0000_怀㤗嫒"/>
      <sheetName val="내역_누락분Ñ_x0000_Ԁ_x0000__x0000_矫嫒"/>
      <sheetName val="내역_누락분Ñ_x0000_Ԁ_x0000_瀀䷜벩"/>
      <sheetName val="내역_누락분Ñ_x0000_Ԁ_x0000_䀀࿭벳"/>
      <sheetName val="내역_누락분Ñ_x0000_Ԁ_x0000_　亪벩"/>
      <sheetName val="예정(3)"/>
      <sheetName val="동원(3)"/>
      <sheetName val="foxz"/>
      <sheetName val="Huong dan"/>
      <sheetName val="DXVT-00x"/>
      <sheetName val="2.KLVT"/>
      <sheetName val="3.KLDM"/>
      <sheetName val="4.TDVT"/>
      <sheetName val="5. NHAT KY THEO DOI CODE"/>
      <sheetName val="見積書"/>
      <sheetName val="外気負荷"/>
      <sheetName val="GOC-KO IN"/>
      <sheetName val="JOKUN"/>
      <sheetName val="Bill 04-Kim lo_x0000__x0000__x0005__x0000_鲀ᬅɃ_x0000_"/>
      <sheetName val="8.PILE  (돌출)"/>
      <sheetName val="단위가격"/>
      <sheetName val="1SGATE97"/>
      <sheetName val="IAS Adj."/>
      <sheetName val="VAS Adj."/>
      <sheetName val="LIG"/>
      <sheetName val="Nam HN"/>
      <sheetName val="Royal"/>
      <sheetName val="基本"/>
      <sheetName val="TL-Goc Ko in"/>
      <sheetName val="간접비 총괄표"/>
      <sheetName val="B"/>
      <sheetName val="건축통합"/>
      <sheetName val="EP0618"/>
      <sheetName val="전문"/>
      <sheetName val="예산서"/>
      <sheetName val="사급분"/>
      <sheetName val="도급총괄"/>
      <sheetName val="설계예시"/>
      <sheetName val="단가목록"/>
      <sheetName val="세부내역"/>
      <sheetName val="2공구산출내역"/>
      <sheetName val="주공 갑지"/>
      <sheetName val="기계설비설계서"/>
      <sheetName val="잡철물"/>
      <sheetName val="내역_누락분_수량산ᰐẗ_x0000_"/>
      <sheetName val="내역_누락분å_x0000_Ԁ_x0000_䀀쌵"/>
      <sheetName val="내역_누락분å_x0000_Ԁ_x0000_　騫쌵"/>
      <sheetName val="내역_누락분å_x0000_Ԁ_x0000_뀀颀쌵"/>
      <sheetName val="내역_누락분å_x0000_Ԁ_x0000_退桰쌸"/>
      <sheetName val="내역_누락분_x001e__x0000_Ԁ_x0000_ 陁쌹"/>
      <sheetName val="내역_누락분_x001e__x0000_Ԁ_x0000_倀椛쌸"/>
      <sheetName val="노임단가"/>
      <sheetName val="공사내역"/>
      <sheetName val="Rate-Code"/>
      <sheetName val="Staffing"/>
      <sheetName val="Contact"/>
      <sheetName val="Be Aware ! "/>
      <sheetName val="APPENDIX"/>
      <sheetName val="Ücret"/>
      <sheetName val="Suppliers"/>
      <sheetName val="2019 Q1 TB"/>
      <sheetName val="2018 TB"/>
      <sheetName val="2017 TB"/>
      <sheetName val="Data Entry"/>
      <sheetName val="RJE"/>
      <sheetName val="AJE"/>
      <sheetName val="IFRS TB"/>
      <sheetName val="Linked IS"/>
      <sheetName val="Non Deductable"/>
      <sheetName val="SAD corrected 2017"/>
      <sheetName val="IFRS PPE Data"/>
      <sheetName val="mdm"/>
      <sheetName val="CLASS 1,2,&amp;3"/>
      <sheetName val="CLASS 6"/>
      <sheetName val="MDM FC01"/>
      <sheetName val="FC03"/>
      <sheetName val="Yerel Bordro Tahmini"/>
      <sheetName val="IPS -FC3"/>
      <sheetName val="Budget"/>
      <sheetName val="Deferred Tax"/>
      <sheetName val="Stand-Alone FS + AJE and RJE"/>
      <sheetName val="Linked BS"/>
      <sheetName val="Changes in Equity"/>
      <sheetName val="Conversion Sheet"/>
      <sheetName val="Dipnot Kontrol"/>
      <sheetName val="5. Nakit ve Nakit Benzerleri"/>
      <sheetName val="6. Finansal Yatırımlar"/>
      <sheetName val="7. Finansal Borçlar"/>
      <sheetName val="8. Ticari Alacaklar ve Borçlar"/>
      <sheetName val="9. Diğer Alacak ve Borçlar"/>
      <sheetName val="11. Devam Eden İnşaat Söz."/>
      <sheetName val="12. Özkaynak Yön. Değ. Yat."/>
      <sheetName val="13. Yatırım Amaçlı Gay."/>
      <sheetName val="14. Maddi Duran Varlıklar"/>
      <sheetName val="15. Maddi Olmayan Duran Varlıkl"/>
      <sheetName val="16. Ertelenmiş Gelirler"/>
      <sheetName val="17. Şarta Bağlı Varlık ve Yüküm"/>
      <sheetName val="19. Çalışanlara Sağlanan Faydal"/>
      <sheetName val="20. Peşin Ödenmiş Giderler"/>
      <sheetName val="21. Diğer Varlık ve Yükümlülükl"/>
      <sheetName val="23. Satışlar ve Satışların Mali"/>
      <sheetName val="24. Paz. Sat. &amp;  Gen. Yön."/>
      <sheetName val="25. Diğer Faal. Gel. Gid."/>
      <sheetName val="26. Finansal Gelirler"/>
      <sheetName val="27. Finansal Giderler"/>
      <sheetName val="28. Vergi Varlık ve Yükümlülükl"/>
      <sheetName val="29. İlişkili Taraf Açıklamaları"/>
      <sheetName val="30. Kredi Riski"/>
      <sheetName val="30. Likidite Riski"/>
      <sheetName val="30. Yabancı Para Riski"/>
      <sheetName val="30. Faiz Oranı Riski"/>
      <sheetName val="Balancesheet IFRS"/>
      <sheetName val="Inc. Sta. Cumulative IFRS USD"/>
      <sheetName val="Income Statement IFRS"/>
      <sheetName val="Inc. Sta. Cumulative IFRS ETB"/>
      <sheetName val="Balancesheet Legal"/>
      <sheetName val="Income Statement Legal"/>
      <sheetName val="5.Cash and Cash Equivalents A"/>
      <sheetName val="5.Cash and Cash Equivalents B"/>
      <sheetName val="6.Other Financial Assets"/>
      <sheetName val="7.Trade Receivables-Current"/>
      <sheetName val="7.Trade Receivables-Non Current"/>
      <sheetName val="8.Related Party Transactions"/>
      <sheetName val="9.Inventories"/>
      <sheetName val="10.Contract and Oth. Adv. Given"/>
      <sheetName val="11.Other Receivables and Assets"/>
      <sheetName val="12.Investments in Associates"/>
      <sheetName val="13.Property and Equipment"/>
      <sheetName val="14.Investment Properties"/>
      <sheetName val="15.Inv. Property Under Dev A"/>
      <sheetName val="15.Inv. Propert Under Dev B"/>
      <sheetName val="16. Intangible Assets"/>
      <sheetName val="17.Construction Contracts"/>
      <sheetName val="18.Bank Loans"/>
      <sheetName val="19.Other Financial Liabilities"/>
      <sheetName val="20.Obligations Und. Fin. Leases"/>
      <sheetName val="18.Bank Loan"/>
      <sheetName val="21.Trade Payables - Current"/>
      <sheetName val="21.Trade Payables - Non Current"/>
      <sheetName val="22.Contract and Other Adv. Rec."/>
      <sheetName val="23.Other Pay. and Expense Acc."/>
      <sheetName val="24.Provision for Emp. Term."/>
      <sheetName val="25.Provisions"/>
      <sheetName val="26.Taxation on Income"/>
      <sheetName val="27.Commitments and Contingicies"/>
      <sheetName val="28. Share Capital"/>
      <sheetName val="29.Revenue"/>
      <sheetName val="30.Cost of Revenue"/>
      <sheetName val="31.Other Gains and Losses"/>
      <sheetName val="32.Sales and Adm. Expenses"/>
      <sheetName val="33.Financial Income"/>
      <sheetName val="34.Financial Expenses"/>
      <sheetName val="35.Foreign Currency Position"/>
      <sheetName val="36.Business Combinations"/>
      <sheetName val="37.Disposal of Subsidary"/>
      <sheetName val="38.Segment Information"/>
      <sheetName val="39.Joint Ventures"/>
      <sheetName val="40.Events After BS Date"/>
      <sheetName val="41.Approval of Fin.Statements"/>
      <sheetName val="42.Financial Risk Management"/>
      <sheetName val="IFRS 7"/>
      <sheetName val="BOD Review"/>
      <sheetName val="Legal Letters Review"/>
      <sheetName val="Corporate Tax Calculation"/>
      <sheetName val="Profit Distribution Table"/>
      <sheetName val="Goodwill - Net"/>
      <sheetName val="2.대외공문"/>
      <sheetName val="B737"/>
      <sheetName val="표층포설및다짐"/>
      <sheetName val="내역_누락분??Ԁ?瀀靵"/>
      <sheetName val="공통가설(기준안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매출재료비_사업부"/>
      <sheetName val="매출HLDS"/>
      <sheetName val="매출재료비_HZ"/>
      <sheetName val="정보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2.대외공문"/>
      <sheetName val="3月合格率"/>
      <sheetName val="기안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  <sheetName val="제품별 MC"/>
      <sheetName val="2-2.매출분석"/>
      <sheetName val="bs"/>
      <sheetName val="자재별"/>
      <sheetName val="사업소득자세수추계"/>
      <sheetName val="정의"/>
      <sheetName val="CAPA"/>
      <sheetName val="영화별rawdata"/>
      <sheetName val="08년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900000000007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3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  <sheetName val="방수"/>
      <sheetName val="Project Brief"/>
      <sheetName val="XXXXXXXX"/>
      <sheetName val="북부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단면가정"/>
      <sheetName val="일반부표"/>
      <sheetName val="백암비스타내역"/>
      <sheetName val="fs-e"/>
      <sheetName val="tax1"/>
      <sheetName val="Breakdown"/>
      <sheetName val="UnitRate"/>
      <sheetName val="현장지지물물량"/>
      <sheetName val="현금"/>
      <sheetName val="내역(전체)"/>
      <sheetName val="내역서을지"/>
      <sheetName val="CODE"/>
      <sheetName val="주경기-오배수"/>
      <sheetName val="#2_일위대가목록"/>
      <sheetName val="점검내역서(data) (2)"/>
      <sheetName val="단가산출2"/>
      <sheetName val="총체보활공정표"/>
      <sheetName val="기둥(원형)"/>
      <sheetName val="견적대비 견적서"/>
      <sheetName val="사급자재"/>
      <sheetName val="실행내역"/>
      <sheetName val="점공통경비배부"/>
      <sheetName val="예산내역서"/>
      <sheetName val="광혁기성"/>
      <sheetName val="날개벽"/>
      <sheetName val="기계시공"/>
      <sheetName val="산근"/>
      <sheetName val="ACDIM6D"/>
      <sheetName val="토공(우물통,기타) "/>
      <sheetName val="설산1.나"/>
      <sheetName val="본사S"/>
      <sheetName val="SG"/>
      <sheetName val="ºÎÇÏ°è»ê¼­"/>
      <sheetName val="ÇöÀåÁöÁö¹°¹°·®"/>
      <sheetName val="±â°è½Ã°ø"/>
      <sheetName val="Àû¿ë·ü"/>
      <sheetName val="»ê±Ù"/>
      <sheetName val="EKOG10°ÇÃà"/>
      <sheetName val="À»Áö"/>
      <sheetName val="Åä°ø(¿ì¹°Åë,±âÅ¸) "/>
      <sheetName val="¼³»ê1.³ª"/>
      <sheetName val="º»»çS"/>
      <sheetName val="조경"/>
      <sheetName val="공종단가"/>
      <sheetName val="예가표"/>
      <sheetName val="DATE"/>
      <sheetName val="아파트 기성내역서"/>
      <sheetName val="주소록"/>
      <sheetName val="hvac(제어동)"/>
      <sheetName val="토목주소"/>
      <sheetName val="전체"/>
      <sheetName val="CATV"/>
      <sheetName val="부표총괄"/>
      <sheetName val="ITB COST"/>
      <sheetName val="콘크리트타설집계표"/>
      <sheetName val="견적단가"/>
      <sheetName val="수량-가로등"/>
      <sheetName val="1차 내역서"/>
      <sheetName val="원형맨홀수량"/>
      <sheetName val="ABUT수량-A1"/>
      <sheetName val="골조시행"/>
      <sheetName val="돌담교 상부수량"/>
      <sheetName val="참조"/>
      <sheetName val="포장복구집계"/>
      <sheetName val="c_balju"/>
      <sheetName val="정공공사"/>
      <sheetName val="입고현황(전체)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간접비내역-1"/>
      <sheetName val="소방사항"/>
      <sheetName val="내역서1999.8최종"/>
      <sheetName val="KMT물량"/>
      <sheetName val="물가자료"/>
      <sheetName val="인부신상자료"/>
      <sheetName val="토공집계표"/>
      <sheetName val="정보매체A동"/>
      <sheetName val="APT내역"/>
      <sheetName val="시설이용권명세서"/>
      <sheetName val="FORM-0"/>
      <sheetName val="교각1"/>
      <sheetName val="금액내역서"/>
      <sheetName val="손익분석"/>
      <sheetName val="s"/>
      <sheetName val="간접경상비"/>
      <sheetName val="당진1,2호기전선관설치및접지4차공사내역서-을지"/>
      <sheetName val="기계내역서"/>
      <sheetName val="97 사업추정(WEKI)"/>
      <sheetName val="200"/>
      <sheetName val="HVAC"/>
      <sheetName val="조명시설"/>
      <sheetName val="작성"/>
      <sheetName val="건축내역서"/>
      <sheetName val="설비내역서"/>
      <sheetName val="전기내역서"/>
      <sheetName val="Macro(차단기)"/>
      <sheetName val="건축공사"/>
      <sheetName val="JUCKEYK"/>
      <sheetName val="조정금액결과표 (차수별)"/>
      <sheetName val="STORAGE"/>
      <sheetName val="별표 "/>
      <sheetName val="조명율표"/>
      <sheetName val="단가조사-2"/>
      <sheetName val="입찰보고"/>
      <sheetName val="기계"/>
      <sheetName val="자재단가비교표"/>
      <sheetName val="경비"/>
      <sheetName val="아파트"/>
      <sheetName val="토목2"/>
      <sheetName val="건축원가계산서"/>
      <sheetName val="그림"/>
      <sheetName val="구성1"/>
      <sheetName val="구성2"/>
      <sheetName val="구성3"/>
      <sheetName val="구성4"/>
      <sheetName val="그림2"/>
      <sheetName val="샤워실위생"/>
      <sheetName val="EIB010831"/>
      <sheetName val="코드표"/>
      <sheetName val="공사원가계산서"/>
      <sheetName val="우석문틀"/>
      <sheetName val="수지예산"/>
      <sheetName val="예정공정완"/>
      <sheetName val="비교표"/>
      <sheetName val="공문"/>
      <sheetName val="Internal Floor"/>
      <sheetName val="부산만덕"/>
      <sheetName val="수원율전"/>
      <sheetName val="안양주공"/>
      <sheetName val="표준일위대가"/>
      <sheetName val="파주"/>
      <sheetName val="부재리스트"/>
      <sheetName val="unit 4"/>
      <sheetName val="노원열병합  건축공사기성내역서"/>
      <sheetName val="TEL"/>
      <sheetName val="수수료율표"/>
      <sheetName val="아파트건축"/>
      <sheetName val="감액총괄표"/>
      <sheetName val="설비내역"/>
      <sheetName val="설계내역2"/>
      <sheetName val="설계내역"/>
      <sheetName val="행거,슈,볼트,펌프,잡재"/>
      <sheetName val="현장"/>
      <sheetName val="기계공사"/>
      <sheetName val="현장관리비"/>
      <sheetName val="나.건축"/>
      <sheetName val="도근좌표"/>
      <sheetName val="SP-B1"/>
      <sheetName val="단위단가"/>
      <sheetName val="저수조"/>
      <sheetName val="급,배기팬"/>
      <sheetName val="급탕순환펌프"/>
      <sheetName val="순환펌프"/>
      <sheetName val="담파단가"/>
      <sheetName val="일위대가목록(ems)"/>
      <sheetName val="적현로"/>
      <sheetName val="총괄원가계산서"/>
      <sheetName val="설계서(건축분)"/>
      <sheetName val="요율"/>
      <sheetName val="108동"/>
      <sheetName val="101동"/>
      <sheetName val="7~8사이내림기초"/>
      <sheetName val="영업소실적"/>
      <sheetName val="기계설비"/>
      <sheetName val="실행예산"/>
      <sheetName val="재료"/>
      <sheetName val="설치자재"/>
      <sheetName val="물량표"/>
      <sheetName val="비용산식"/>
      <sheetName val="인원계획-미화"/>
      <sheetName val="판매시설"/>
      <sheetName val="COVER"/>
      <sheetName val="구리토평1전기"/>
      <sheetName val="열린교실"/>
      <sheetName val="의왕내역"/>
      <sheetName val="Sheet4"/>
      <sheetName val="수지"/>
      <sheetName val="CON'C"/>
      <sheetName val="Uint보온"/>
      <sheetName val="자  재"/>
      <sheetName val="건축외주"/>
      <sheetName val="신청서"/>
      <sheetName val="철콘공사"/>
      <sheetName val="변경서식"/>
      <sheetName val="미장"/>
      <sheetName val="철골"/>
      <sheetName val="부대내역"/>
      <sheetName val="견적"/>
      <sheetName val="일위대가표"/>
      <sheetName val="일용직내역"/>
      <sheetName val="20관리비율"/>
      <sheetName val="DATA테이블1 (2)"/>
      <sheetName val="시설일위"/>
      <sheetName val="식재일위"/>
      <sheetName val="Sheet10"/>
      <sheetName val="중기일위대가"/>
      <sheetName val="기계내역"/>
      <sheetName val="공사수행방안"/>
      <sheetName val="Macro"/>
      <sheetName val="단면 (2)"/>
      <sheetName val="설계개요"/>
      <sheetName val="기기리스트"/>
      <sheetName val="Chiet tinh dz35"/>
      <sheetName val="2000년1차"/>
      <sheetName val="2000전체분"/>
      <sheetName val="암거공"/>
      <sheetName val="CB"/>
      <sheetName val="거래처등록"/>
      <sheetName val="참고자료"/>
      <sheetName val="유류대관리"/>
      <sheetName val="S0"/>
      <sheetName val="우수공"/>
      <sheetName val="부하(성남)"/>
      <sheetName val="년도별노임표"/>
      <sheetName val="중기목록표"/>
      <sheetName val="설계조건"/>
      <sheetName val="동력부하계산"/>
      <sheetName val="SPEC"/>
      <sheetName val="회사99"/>
      <sheetName val="CAL."/>
      <sheetName val="1.설계조건"/>
      <sheetName val="CSA-Rate Build Up"/>
      <sheetName val="SOURCE"/>
      <sheetName val="건축내역"/>
      <sheetName val="설계기준"/>
      <sheetName val="지수"/>
      <sheetName val="Eq. Mobilization"/>
      <sheetName val="견적대비"/>
      <sheetName val="단가조사서"/>
      <sheetName val="목차"/>
      <sheetName val="시멘트"/>
      <sheetName val="부산4"/>
      <sheetName val="상계견적"/>
      <sheetName val="9811"/>
      <sheetName val="덕전리"/>
      <sheetName val="분당임차변경"/>
      <sheetName val="미디어고등학교"/>
      <sheetName val="EQT-ESTN"/>
      <sheetName val="IN2"/>
      <sheetName val="설비"/>
      <sheetName val="견적서"/>
      <sheetName val="납부서"/>
      <sheetName val="Sheet17"/>
      <sheetName val="사업자등록증"/>
      <sheetName val="인원자료"/>
      <sheetName val="참고"/>
      <sheetName val="공조기"/>
      <sheetName val="금융"/>
      <sheetName val=" 견적서"/>
      <sheetName val="TIE-IN"/>
      <sheetName val="B1(반포1차)"/>
      <sheetName val="건축토목내역"/>
      <sheetName val="연결관암거"/>
      <sheetName val="간접비"/>
      <sheetName val="내역표지"/>
      <sheetName val="96노임기준"/>
      <sheetName val="수원공사비"/>
      <sheetName val="자재대"/>
      <sheetName val="안양1공구_건축"/>
      <sheetName val="내역(중앙)"/>
      <sheetName val="내역(창신)"/>
      <sheetName val="시장성초안camera"/>
      <sheetName val="MATERIAL"/>
      <sheetName val="배수펌프"/>
      <sheetName val="등가관장표"/>
      <sheetName val="결재갑지"/>
      <sheetName val="CAPVC"/>
      <sheetName val="미지급금"/>
      <sheetName val="별첨1(공사견적 양식) (재제출-0713)"/>
      <sheetName val="별첨1(공사견적 양식)"/>
      <sheetName val="공사비비교 (호텔0723-"/>
      <sheetName val="충주"/>
      <sheetName val="플랜트 설치"/>
      <sheetName val="b_gunmul"/>
      <sheetName val="b_balju (2)"/>
      <sheetName val="간접"/>
      <sheetName val="환경기계공정표 (3)"/>
      <sheetName val="남양시작동010313100%"/>
      <sheetName val="원본"/>
      <sheetName val="을_ATYPE"/>
      <sheetName val="OCT.FDN"/>
      <sheetName val="DESIGN"/>
      <sheetName val="도급양식"/>
      <sheetName val="내역전기"/>
      <sheetName val="C1ㅇ"/>
      <sheetName val="일위대가목차"/>
      <sheetName val="J直材4"/>
      <sheetName val="일위대가(건축)"/>
      <sheetName val="토공집계"/>
      <sheetName val="사유서제출현황-2"/>
      <sheetName val="측량요율"/>
      <sheetName val="원가"/>
      <sheetName val="단가 "/>
      <sheetName val="조명일위"/>
      <sheetName val="방식총괄"/>
      <sheetName val="crude.SLAB RE-bar"/>
      <sheetName val="CRUDE RE-bar"/>
      <sheetName val="현장관리Assumption"/>
      <sheetName val="직원투입계획"/>
      <sheetName val="가설전기별첨"/>
      <sheetName val="개화1교"/>
      <sheetName val="백룡교차로"/>
      <sheetName val="산정교차로"/>
      <sheetName val="신영교차로"/>
      <sheetName val="PAC"/>
      <sheetName val="base"/>
      <sheetName val="빙설"/>
      <sheetName val="첨부1-1"/>
      <sheetName val="공사내역서(을)실행"/>
      <sheetName val="부속동"/>
      <sheetName val="감가상각"/>
      <sheetName val="일위대가표(DEEP)"/>
      <sheetName val="유첨3.적용기준"/>
      <sheetName val="목동1절주.bh01"/>
      <sheetName val="마산월령동골조물량변경"/>
      <sheetName val="Calc V1.2"/>
      <sheetName val="Calc V1.2 (2)"/>
      <sheetName val="연령현황"/>
      <sheetName val="MAIN_TABLE"/>
      <sheetName val="건축비목군분류"/>
      <sheetName val="마산방향철근집계"/>
      <sheetName val="진주방향"/>
      <sheetName val="마산방향"/>
      <sheetName val="Macro(전동기)"/>
      <sheetName val="기성내역"/>
      <sheetName val="화재 탐지 설비"/>
      <sheetName val="발송list(2절)"/>
      <sheetName val="LGBOM1절_CheckList"/>
      <sheetName val="BSD_(2)"/>
      <sheetName val="실행내역서_"/>
      <sheetName val="표지_(2)"/>
      <sheetName val="내역서_"/>
      <sheetName val="PROJECT_BRIEF(EX_NEW)"/>
      <sheetName val="1_우편집중내역서"/>
      <sheetName val="형틀공사"/>
      <sheetName val="L-type"/>
      <sheetName val="토공사"/>
      <sheetName val="(C)원내역"/>
      <sheetName val="5사남"/>
      <sheetName val="품셈TABLE"/>
      <sheetName val="특별교실"/>
      <sheetName val="Macro3"/>
      <sheetName val="산출내역서집계표"/>
      <sheetName val="1,2공구원가계산서"/>
      <sheetName val="추천서"/>
      <sheetName val="주관사업"/>
      <sheetName val="원가 (2)"/>
      <sheetName val="슬래브(PF)(하류)"/>
      <sheetName val="1TL종점(1)"/>
      <sheetName val="수목표준대가"/>
      <sheetName val="인부임"/>
      <sheetName val="本年收入合计"/>
      <sheetName val="빗물받이(910-510-410)"/>
      <sheetName val="우,오수"/>
      <sheetName val="교대(A1-A2)"/>
      <sheetName val="지급자재"/>
      <sheetName val="현장별계약현황('98.10.31)"/>
      <sheetName val="STEEL BOX 단면설계(SEC.8)"/>
      <sheetName val="안전시설내역서"/>
      <sheetName val="205동"/>
      <sheetName val="광양방향"/>
      <sheetName val="시추주상도"/>
      <sheetName val="미드수량"/>
      <sheetName val="일위_파일"/>
      <sheetName val="부대"/>
      <sheetName val="전기공사일위대가"/>
      <sheetName val="인력터파기"/>
      <sheetName val="현대실행 (실투입최종)"/>
      <sheetName val="기타 정보통신공사"/>
      <sheetName val="기초자료"/>
      <sheetName val="단가비교표"/>
      <sheetName val="종현황"/>
      <sheetName val="9509"/>
      <sheetName val="기술조건"/>
      <sheetName val="토공사(흙막이)"/>
      <sheetName val="삭제내역1차"/>
      <sheetName val="노무산출서"/>
      <sheetName val="설계명세서(종합)"/>
      <sheetName val="소요자재"/>
      <sheetName val="NYS"/>
      <sheetName val="약품공급2"/>
      <sheetName val="기본데이타입력"/>
      <sheetName val="3.경비"/>
      <sheetName val="1.급료"/>
      <sheetName val="파일항타"/>
      <sheetName val="COPING"/>
      <sheetName val="결_x0000__x0000__x0005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Code"/>
      <sheetName val="Monthly BS"/>
      <sheetName val="10-1월별매출"/>
      <sheetName val="8-1차이내역"/>
      <sheetName val="10-3월별수입"/>
      <sheetName val="업무계획1"/>
      <sheetName val=""/>
      <sheetName val="기타투자자산LS1."/>
      <sheetName val="spinning1"/>
      <sheetName val="PLa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수정시산표"/>
      <sheetName val="SG"/>
      <sheetName val="A4288"/>
      <sheetName val="주택"/>
      <sheetName val="주택(백만원)"/>
      <sheetName val="손익분석"/>
      <sheetName val="신공항A-9(원가수정)"/>
      <sheetName val="자바라1"/>
      <sheetName val="KUNGDEVI"/>
      <sheetName val="그래프"/>
      <sheetName val="관로내역원"/>
      <sheetName val="SUMMARY"/>
      <sheetName val="PAINT"/>
      <sheetName val="GDP"/>
      <sheetName val="손익기01"/>
      <sheetName val="5Traffic1"/>
      <sheetName val="CTEMCOST"/>
      <sheetName val="ELECTRIC"/>
      <sheetName val="부문인원3"/>
      <sheetName val="Sheet1"/>
      <sheetName val="C-A(취합)파리"/>
      <sheetName val="8월차잔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실행내역"/>
      <sheetName val="시멘트"/>
      <sheetName val="호프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요약"/>
      <sheetName val="시산표(매출조정전)"/>
      <sheetName val="여흥"/>
      <sheetName val="공사개요"/>
      <sheetName val="  한국 AMP ASP-23 판매가격  "/>
      <sheetName val="산근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상각스케쥴(조정)"/>
      <sheetName val="공통비총괄표"/>
      <sheetName val="45,46"/>
      <sheetName val="Variables"/>
      <sheetName val="제조원가 원단위 분석"/>
      <sheetName val="종합표양식(품의 &amp; 입고)_2"/>
      <sheetName val="공사비집계"/>
      <sheetName val="SCHEDULE"/>
      <sheetName val="JUCKEYK"/>
      <sheetName val="원가관리 (동월대비)"/>
      <sheetName val="노임단가"/>
      <sheetName val="982월원안"/>
      <sheetName val="내역서"/>
      <sheetName val="TR제작사양"/>
      <sheetName val="익월수주전망"/>
      <sheetName val="방배동내역(리라)"/>
      <sheetName val="금융비용"/>
      <sheetName val="총괄내역서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2-2.매출분석"/>
      <sheetName val="S&amp;R"/>
      <sheetName val="93"/>
      <sheetName val="RECIMAKE"/>
      <sheetName val="견적의뢰"/>
      <sheetName val="예정(3)"/>
      <sheetName val="동원(3)"/>
      <sheetName val="토목검측서"/>
      <sheetName val="woo(mac)"/>
      <sheetName val="A-100전제"/>
      <sheetName val="몰드시스템 리스트"/>
      <sheetName val="정비손익"/>
      <sheetName val="200"/>
      <sheetName val="중요02월25일"/>
      <sheetName val="Calen"/>
      <sheetName val="RE9604"/>
      <sheetName val="평가제외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단가추이"/>
      <sheetName val="경유량추이"/>
      <sheetName val="하수급견적대비"/>
      <sheetName val="입찰내역서"/>
      <sheetName val="MIBK원단위"/>
      <sheetName val="Proposal"/>
      <sheetName val="7 (2)"/>
      <sheetName val="역T형"/>
      <sheetName val="기계경비(시간당)"/>
      <sheetName val="램머"/>
      <sheetName val="수주현황2월"/>
      <sheetName val="단가산출"/>
      <sheetName val="SM1-09"/>
      <sheetName val="SM2-09"/>
      <sheetName val="BD-09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장기대여금1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13월별BS"/>
      <sheetName val="집행내역"/>
      <sheetName val="공통부대관리"/>
      <sheetName val="MIJIBI"/>
      <sheetName val="Sheet1 (2)"/>
      <sheetName val="A-4"/>
      <sheetName val="양식3"/>
      <sheetName val="부서코드표"/>
      <sheetName val="완제품3"/>
      <sheetName val="영동(D)"/>
      <sheetName val="비가동-20"/>
      <sheetName val="월별수입"/>
      <sheetName val="차수"/>
      <sheetName val="담보"/>
      <sheetName val="1유리"/>
      <sheetName val="예적금"/>
      <sheetName val="월별손익"/>
      <sheetName val="매출"/>
      <sheetName val="손익현황"/>
      <sheetName val="현황CODE"/>
      <sheetName val="SIL98"/>
      <sheetName val="재료"/>
      <sheetName val="지점장"/>
      <sheetName val="ADR"/>
      <sheetName val="Total"/>
      <sheetName val="XZLC004_PART2"/>
      <sheetName val="XZLC003_PART1"/>
      <sheetName val="원가(통신)"/>
      <sheetName val="표지"/>
      <sheetName val="설비원가"/>
      <sheetName val="조명시설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점수계산1-2"/>
      <sheetName val="일위대가"/>
      <sheetName val="슬래브"/>
      <sheetName val="물량표"/>
      <sheetName val="참조"/>
      <sheetName val="미드수량"/>
      <sheetName val="DATE"/>
      <sheetName val="대비표"/>
      <sheetName val="입찰보고"/>
      <sheetName val="表21 净利润调节表"/>
      <sheetName val="품셈표"/>
      <sheetName val="갑근세납세필증명원"/>
      <sheetName val="37개월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세부내역서"/>
      <sheetName val="조경"/>
      <sheetName val="산출근거"/>
      <sheetName val="일위(토목)"/>
      <sheetName val="품셈TABLE"/>
      <sheetName val="재고현황"/>
      <sheetName val="97년추정손익계산서"/>
      <sheetName val="업무연락"/>
      <sheetName val="Ethylene"/>
      <sheetName val="월별매출"/>
      <sheetName val="ChlorAlkali"/>
      <sheetName val="VXXXXXXX"/>
      <sheetName val="발행제기"/>
      <sheetName val="2.대외공문"/>
      <sheetName val="BEST"/>
      <sheetName val="통장출금액"/>
      <sheetName val="실적"/>
      <sheetName val="현장지지물물량"/>
      <sheetName val="주현(해보)"/>
      <sheetName val="주현(영광)"/>
      <sheetName val="_x0018__x0000_"/>
      <sheetName val=""/>
      <sheetName val="입출재고현황 (2)"/>
      <sheetName val="LinerWt"/>
      <sheetName val="2.총괄표"/>
      <sheetName val="D-623D"/>
      <sheetName val="BQMPALOC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적용건축"/>
      <sheetName val="slipsumpR"/>
      <sheetName val="참조시트"/>
      <sheetName val="BAND(200)"/>
      <sheetName val="OUTER AREA(겹침없음)"/>
      <sheetName val="EG-09"/>
      <sheetName val="M3산출"/>
      <sheetName val="EL 표면적"/>
      <sheetName val="양식(직판용)"/>
      <sheetName val="감가상각비"/>
      <sheetName val="部署名"/>
      <sheetName val="車両別燃費及び油類単価"/>
      <sheetName val="퇴충"/>
      <sheetName val="1_종합손익(도급)1"/>
      <sheetName val="推移グラフ"/>
      <sheetName val="FAB"/>
      <sheetName val="Year"/>
      <sheetName val="인원계획-미화"/>
      <sheetName val="Prices"/>
      <sheetName val="조정내역"/>
      <sheetName val="CF6"/>
      <sheetName val="요약PL"/>
      <sheetName val="원가계산하도"/>
      <sheetName val="수지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원본"/>
      <sheetName val="고정자산-회사제시"/>
      <sheetName val="신공"/>
      <sheetName val="입찰내역 발주처 양식"/>
      <sheetName val="실행간접비용"/>
      <sheetName val="부속동"/>
      <sheetName val="회사정보"/>
      <sheetName val="공사비증감"/>
      <sheetName val="단가(반정3교-원주)"/>
      <sheetName val="Y-WORK"/>
      <sheetName val="CC16-내역서"/>
      <sheetName val="자금추ȕ"/>
      <sheetName val="찍기"/>
      <sheetName val="단가일람"/>
      <sheetName val="단위량당중기"/>
      <sheetName val="수량집계표(舊)"/>
      <sheetName val="연돌일위집계"/>
      <sheetName val="Project Brief"/>
      <sheetName val="설산1.나"/>
      <sheetName val="본사S"/>
      <sheetName val="INPUT"/>
      <sheetName val="TRE TABLE"/>
      <sheetName val="C3"/>
      <sheetName val="설계명세서"/>
      <sheetName val="전신환매도율"/>
      <sheetName val="경비"/>
      <sheetName val="2.주요계수총괄"/>
      <sheetName val="현금"/>
      <sheetName val="교각계산"/>
      <sheetName val="한강운반비"/>
      <sheetName val="0001new"/>
      <sheetName val="동절기투입(자재)"/>
      <sheetName val="05년말(건재)"/>
      <sheetName val="단면 (2)"/>
      <sheetName val="건축내역"/>
      <sheetName val="GAEYO"/>
      <sheetName val="자금운용계획표"/>
      <sheetName val="정부노임단가"/>
      <sheetName val="cp-e1"/>
      <sheetName val="P-산#1-1(WOWA1)"/>
      <sheetName val="물량표S"/>
      <sheetName val="MEMORY"/>
      <sheetName val="내역(한신APT)"/>
      <sheetName val="내역표지"/>
      <sheetName val="합천내역"/>
      <sheetName val="전기단가조사서"/>
      <sheetName val="PIPE"/>
      <sheetName val="FLANGE"/>
      <sheetName val="VALVE"/>
      <sheetName val="Sheet4"/>
      <sheetName val="시산표"/>
      <sheetName val="월별예산"/>
      <sheetName val="목록"/>
      <sheetName val="중기"/>
      <sheetName val="Training"/>
      <sheetName val="General"/>
      <sheetName val="Instructions"/>
      <sheetName val="People"/>
      <sheetName val="Quality"/>
      <sheetName val="Risk"/>
      <sheetName val="A"/>
      <sheetName val="Facility Information"/>
      <sheetName val="주차"/>
      <sheetName val="부대공"/>
      <sheetName val="P.M 별"/>
      <sheetName val="FRQ"/>
      <sheetName val="기준"/>
      <sheetName val="철골공사"/>
      <sheetName val="구성비"/>
      <sheetName val="시화점실행"/>
      <sheetName val="공통비(전체)"/>
      <sheetName val="토목공사"/>
      <sheetName val="새공통(96임금인상기준)"/>
      <sheetName val="비교1"/>
      <sheetName val="유림총괄"/>
      <sheetName val="원가서"/>
      <sheetName val="BOX-1510"/>
      <sheetName val="도"/>
      <sheetName val="의정부문예회관변경내역"/>
      <sheetName val="음료실행"/>
      <sheetName val="근거 및 가정"/>
      <sheetName val="2 카드채권(대출포함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原価センタ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__"/>
      <sheetName val="총괄표"/>
      <sheetName val="Master"/>
      <sheetName val="Macro1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전도품의"/>
      <sheetName val="위탁매매_1103"/>
      <sheetName val="자기매매_1103"/>
      <sheetName val="위탁매매_1109"/>
      <sheetName val="자기매매_1109"/>
      <sheetName val="접대비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"/>
      <sheetName val="1.차입금"/>
      <sheetName val="choose"/>
      <sheetName val="선급비용"/>
      <sheetName val="_x005f_x0018__x005f_x0000_"/>
      <sheetName val="특외대"/>
      <sheetName val=" 견적서"/>
      <sheetName val="일위대가(계측기설치)"/>
      <sheetName val="품목코드표"/>
      <sheetName val="노동부"/>
      <sheetName val="해외 기술훈련비 (합계)"/>
      <sheetName val="직재"/>
      <sheetName val="PAD TR보호대기초"/>
      <sheetName val="HANDHOLE(2)"/>
      <sheetName val="가로등기초"/>
      <sheetName val="YES-T"/>
      <sheetName val="터파기및재료"/>
      <sheetName val="경비2내역"/>
      <sheetName val="설문 평가"/>
      <sheetName val="본문"/>
      <sheetName val="ETC"/>
      <sheetName val="일위(PN)"/>
      <sheetName val="1.본사계정별"/>
      <sheetName val="95하U$가격"/>
      <sheetName val="3.6.2남양주택배"/>
      <sheetName val="최소가치(간편)-회계"/>
      <sheetName val="회사제시"/>
      <sheetName val="RAW"/>
      <sheetName val="감액총괄표"/>
      <sheetName val="9GNG운반"/>
      <sheetName val="공사내역"/>
      <sheetName val="1. 시공측량"/>
      <sheetName val="품목"/>
      <sheetName val="납부내역총괄표 (수정)"/>
      <sheetName val="상가지급현황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설계명세서(선로)"/>
      <sheetName val="전체철근집계"/>
      <sheetName val="건축2"/>
      <sheetName val="Back Data 1"/>
      <sheetName val="Manual"/>
      <sheetName val="슬래԰"/>
      <sheetName val="슬래"/>
      <sheetName val="슬래렀"/>
      <sheetName val="슬래㰀"/>
      <sheetName val="슬래밀"/>
      <sheetName val="22철거수량"/>
      <sheetName val="분전함신설"/>
      <sheetName val="접지1종"/>
      <sheetName val="설치원가"/>
      <sheetName val="125PIECE"/>
      <sheetName val="소총괄표"/>
      <sheetName val="아파트연면적비율(참고1)"/>
      <sheetName val="전선 및 전선관"/>
      <sheetName val="1월 예산"/>
      <sheetName val="슬래　"/>
      <sheetName val="슬래尀"/>
      <sheetName val="슬래⠀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손익실적"/>
      <sheetName val="손익실적(매출원가)"/>
      <sheetName val="당년사별실적"/>
      <sheetName val="VXXXX"/>
      <sheetName val="탄산"/>
      <sheetName val="#1) 투자 구분"/>
      <sheetName val="명단원자료(이전)"/>
      <sheetName val="입찰내역_발주처_양식"/>
      <sheetName val="Data_Validation"/>
      <sheetName val="부서별집계표"/>
      <sheetName val="금년실적"/>
      <sheetName val="Utility Usage YTN TOWER"/>
      <sheetName val="B-1.기본정보"/>
      <sheetName val="Bond"/>
      <sheetName val="Facility_Information"/>
      <sheetName val="要員用master"/>
      <sheetName val="TB"/>
      <sheetName val="PL"/>
      <sheetName val="CS"/>
      <sheetName val="공사비예산서(토목분)"/>
      <sheetName val="예산계정INDEX"/>
      <sheetName val="환율change"/>
      <sheetName val="부하(성남)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대투_보관자료 변경"/>
      <sheetName val="내수자재"/>
      <sheetName val="表21_净利润夐#奜#"/>
      <sheetName val="IS"/>
      <sheetName val="sheet6"/>
      <sheetName val="배수공"/>
      <sheetName val="개산공사비"/>
      <sheetName val="선평원내역"/>
      <sheetName val="기둥(원형)"/>
      <sheetName val="수량산출"/>
      <sheetName val="약품공급2"/>
      <sheetName val="Rev. Recon 1"/>
      <sheetName val="1.고객불만건수"/>
      <sheetName val="1.변경범위"/>
      <sheetName val="판가반영"/>
      <sheetName val="KEY CODE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2-1.강사료,교통비 지급명세"/>
      <sheetName val="予算実績管理現況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해외_기술훈련비_(합계)"/>
      <sheetName val="118_세금과공과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화전내"/>
      <sheetName val="수량산출내역1115"/>
      <sheetName val="RE"/>
      <sheetName val="FP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기본"/>
      <sheetName val="10월_vs_12월_채권잔액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현용"/>
      <sheetName val="현장"/>
      <sheetName val="MH_생산"/>
      <sheetName val="구분List"/>
      <sheetName val="表21_净利润墨-닑⿕"/>
      <sheetName val="TO"/>
      <sheetName val="C2121"/>
      <sheetName val="C2123"/>
      <sheetName val="C2124"/>
      <sheetName val="C2125"/>
      <sheetName val="C2127"/>
      <sheetName val="C2122"/>
      <sheetName val="7.Utility Analysis"/>
      <sheetName val="Operational Activities"/>
      <sheetName val="대투_보관자료_변경"/>
      <sheetName val="상품입력"/>
      <sheetName val="월별자료"/>
      <sheetName val="Index"/>
      <sheetName val="MAT"/>
      <sheetName val="BID"/>
      <sheetName val="식재품셈"/>
      <sheetName val="원가1"/>
      <sheetName val="원가2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TYPE-1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조도계산서 (도서)"/>
      <sheetName val="제-노임"/>
      <sheetName val="N賃率-職"/>
      <sheetName val="月度設定"/>
      <sheetName val="공시용CF"/>
      <sheetName val="F 월별기성수금현황 "/>
      <sheetName val="준검 내역서"/>
      <sheetName val="1. 작성방식"/>
      <sheetName val="무형자산 LS11"/>
      <sheetName val="Global"/>
      <sheetName val="슬래_xd800_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최적단면"/>
      <sheetName val="갑지"/>
      <sheetName val="수목단가"/>
      <sheetName val="시설수량표"/>
      <sheetName val="식재수량표"/>
      <sheetName val="수량산출서 갑지"/>
      <sheetName val="1"/>
      <sheetName val="EP0618"/>
      <sheetName val="설계조건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을-ATYPE"/>
      <sheetName val="98수문일위"/>
      <sheetName val="연결임시"/>
      <sheetName val="배수내역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구조물공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토공"/>
      <sheetName val="총괄-1"/>
      <sheetName val="도급"/>
      <sheetName val="포장공"/>
      <sheetName val="설 계"/>
      <sheetName val="현경"/>
      <sheetName val="단가대비표"/>
      <sheetName val="대전-교대(A1-A2)"/>
      <sheetName val="CAT_5"/>
      <sheetName val="CF表示組替表"/>
      <sheetName val="그룹자료"/>
      <sheetName val="임율자료"/>
      <sheetName val="pg15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터널전기"/>
      <sheetName val="토목주소"/>
      <sheetName val="프랜트면허"/>
      <sheetName val="I一般比"/>
      <sheetName val="support"/>
      <sheetName val="목록!"/>
      <sheetName val="마스터0919"/>
      <sheetName val="노임단가(공사)"/>
      <sheetName val="000000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시스템 개요 유효값"/>
      <sheetName val="견적을지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M&amp;Q Lead"/>
      <sheetName val="기계"/>
      <sheetName val="정화조"/>
      <sheetName val="토목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10매출"/>
      <sheetName val="6월 공嚺㓶가"/>
      <sheetName val="단기차입금(200006)"/>
      <sheetName val="有型区分分类"/>
      <sheetName val="업무 분류(Category)"/>
      <sheetName val="Exchange rate"/>
      <sheetName val="작성양식"/>
      <sheetName val="STANDARD"/>
      <sheetName val="유효성검사"/>
      <sheetName val="7상품수"/>
      <sheetName val="수정양식"/>
      <sheetName val="#1 Basic"/>
      <sheetName val="만기"/>
      <sheetName val="월별비교(물리)"/>
      <sheetName val="sum_x0008__x0000__x000d__x0000__x0006__x0000_"/>
      <sheetName val="Ѐ܀ऀ܀؀਀؀Ԁ̀Ѐ̀Ѐࠀ܀ఀ؀܀"/>
      <sheetName val="배열수식"/>
      <sheetName val="분석가정"/>
      <sheetName val="첨부#2.Cash Flow(현장작성)"/>
      <sheetName val="숨김"/>
      <sheetName val="1월~9월"/>
      <sheetName val="계좌정보"/>
      <sheetName val="기초정보 코드"/>
      <sheetName val="FitOutConfCentre"/>
      <sheetName val="MTP"/>
      <sheetName val="3.일반사상"/>
      <sheetName val="외부자료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중기일위대가"/>
      <sheetName val="안산기계장치"/>
      <sheetName val="일위대가목차"/>
      <sheetName val="부산제일극장"/>
      <sheetName val="특수선일위대가"/>
      <sheetName val="전기자료"/>
      <sheetName val="Sheet10"/>
      <sheetName val="호남본"/>
      <sheetName val="A(Rev.3)"/>
      <sheetName val="시험장S자로가로등공사"/>
      <sheetName val="4.1 월별 에너지 사용량"/>
      <sheetName val="월간공정표(04월))"/>
      <sheetName val="문의내용 카테고리 분류(수정X)"/>
      <sheetName val="euc"/>
      <sheetName val="필요면적"/>
      <sheetName val="한계원가"/>
      <sheetName val="미계약2"/>
      <sheetName val="오류항목"/>
      <sheetName val="일위대가(목록)"/>
      <sheetName val="재료비"/>
      <sheetName val="견적내역서"/>
      <sheetName val="hiddenSheet"/>
      <sheetName val="드롭다운"/>
      <sheetName val="Diesel Price "/>
      <sheetName val="생산성(2차)"/>
      <sheetName val="요약(1차)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(참조)"/>
      <sheetName val="Investment Category"/>
      <sheetName val="Basic Information"/>
      <sheetName val="구분 Table"/>
      <sheetName val="견적 맵"/>
      <sheetName val="1월"/>
      <sheetName val="회사전체"/>
      <sheetName val="_x005f_x005f_x005f_x0000__x005f"/>
      <sheetName val="소주(苏州)"/>
      <sheetName val="XREF"/>
      <sheetName val="Asset9809CAK"/>
      <sheetName val="Sheet475"/>
      <sheetName val="전기요금 산출내역"/>
      <sheetName val="1TL종점(1)"/>
      <sheetName val="관리자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640ꠌ᜹렀㣃씃"/>
      <sheetName val="640ꠏ᜹쀀씃"/>
      <sheetName val="JT3.0견적-구1"/>
      <sheetName val="Dropbox 목록"/>
      <sheetName val="Project Count"/>
      <sheetName val="Index1"/>
      <sheetName val="STRAT_PLAN_WKSHT1"/>
      <sheetName val="Sales_Plan_&amp;_other1"/>
      <sheetName val="drop_downs"/>
      <sheetName val="기본일위"/>
      <sheetName val="TOWER 12TON"/>
      <sheetName val="TOWER 10TON"/>
      <sheetName val="JIB CRANE,HOIST"/>
      <sheetName val="설비등록׃⼫"/>
      <sheetName val="설비등록_x0010__x0000_"/>
      <sheetName val="기성현황집계표"/>
      <sheetName val="공통부대비"/>
      <sheetName val="6호기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네고14"/>
      <sheetName val="관리1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BATCH"/>
      <sheetName val="1.수인터널"/>
      <sheetName val="1-1"/>
      <sheetName val="가설공사내역"/>
      <sheetName val="401"/>
      <sheetName val="Eq__Mobilization"/>
      <sheetName val="NG Item"/>
      <sheetName val="Sheet17"/>
      <sheetName val="노원열병합  건축공사기성내역서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2.FM Fee_2차년도"/>
      <sheetName val="3.감가장비"/>
      <sheetName val="_x005f_x005f_x005f_x0018__x005f_x005f_x005f_x0000_"/>
      <sheetName val="_x005f_x0018_?"/>
      <sheetName val="지장물C"/>
      <sheetName val="01_02월_성B_x0000_"/>
      <sheetName val="sum_x0008_"/>
      <sheetName val="23기-3분기결산PL"/>
      <sheetName val="연체리스료"/>
      <sheetName val="대환취급"/>
      <sheetName val="001"/>
      <sheetName val="데이터유효성목록"/>
      <sheetName val="받을어음"/>
      <sheetName val="외상매출금현황-수정분 A2"/>
      <sheetName val="기준재고"/>
      <sheetName val="수액원료4"/>
      <sheetName val="PUR-12K"/>
      <sheetName val="TSCLFEB"/>
      <sheetName val="Sensitivity and GC Value"/>
      <sheetName val="_x005f_x0018__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wall"/>
      <sheetName val="집계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협가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산출"/>
      <sheetName val="이름표"/>
      <sheetName val="증감대비"/>
      <sheetName val="공종단가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Facility_Information2"/>
      <sheetName val="P_M_별3"/>
      <sheetName val="PAD_TR보호대기초1"/>
      <sheetName val="1__시공측량1"/>
      <sheetName val="1_본사계정별2"/>
      <sheetName val="납부내역총괄표_(수정)1"/>
      <sheetName val="근거_및_가정1"/>
      <sheetName val="118_세금과공과2"/>
      <sheetName val="수종별수량_(2)1"/>
      <sheetName val="1_차입금1"/>
      <sheetName val="부대시행1_(2)1"/>
      <sheetName val="3_6_2남양주택배1"/>
      <sheetName val="Back_Data_12"/>
      <sheetName val="1월_예산1"/>
      <sheetName val="_견적서1"/>
      <sheetName val="Weekly_Progress(계장)1"/>
      <sheetName val="해외_기술훈련비_(합계)2"/>
      <sheetName val="설문_평가1"/>
      <sheetName val="전선_및_전선관1"/>
      <sheetName val="설산1_나1"/>
      <sheetName val="#1)_투자_구분1"/>
      <sheetName val="2013_2월_연결대상1"/>
      <sheetName val="Utility_Usage_YTN_TOWER1"/>
      <sheetName val="B-1_기본정보1"/>
      <sheetName val="대투_보관자료_변경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Rev__Recon_1"/>
      <sheetName val="1_고객불만건수"/>
      <sheetName val="1_변경범위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2-2_투자1"/>
      <sheetName val="Proj__Fin_1"/>
      <sheetName val="ITS_Assumptions"/>
      <sheetName val="Master_Data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7_Utility_Analysis"/>
      <sheetName val="Operational_Activities"/>
      <sheetName val="F_월별기성수금현황_"/>
      <sheetName val="기초정보_코드"/>
      <sheetName val="조도계산서_(도서)"/>
      <sheetName val="C1_3_1"/>
      <sheetName val="입찰내역_Ĉᇆ"/>
      <sheetName val="입찰내역_Ĉᇆ"/>
      <sheetName val="6월_공嚺㓶가"/>
      <sheetName val="sum_x000a_"/>
      <sheetName val="설비등록"/>
      <sheetName val="2_6_三无_(2)"/>
      <sheetName val="Worker_List"/>
      <sheetName val="GB-IC_Villingen_GG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지급어음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Mot So Thuat Ngu EN-VI"/>
      <sheetName val="Mot_So_Thuat_Ngu_EN-VI"/>
      <sheetName val="오스피셔스제사차"/>
      <sheetName val="공종별집계"/>
      <sheetName val="항목(1)"/>
      <sheetName val="BOOK4"/>
      <sheetName val="7_공사비집"/>
      <sheetName val="FAB별"/>
      <sheetName val="7_Utility_Analysis1"/>
      <sheetName val="Operational_Activities1"/>
      <sheetName val="근거_및_가정2"/>
      <sheetName val="FORM4"/>
      <sheetName val="FORM1"/>
      <sheetName val="FORM2"/>
      <sheetName val="FORM3"/>
      <sheetName val="FORM5"/>
      <sheetName val="FORM10"/>
      <sheetName val="FORM15"/>
      <sheetName val="FORM16"/>
      <sheetName val="master(ZH)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변동률산출"/>
      <sheetName val="참고3.DATA"/>
      <sheetName val="504전기실_x0000__x0000__x0001_Ԁ_x0000_"/>
      <sheetName val="__한국_AMP_ASP-23_판매가격_롟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입찰내역 _x0000__x0000__x0000__x0001_Ԁ_x0000_"/>
      <sheetName val="이자"/>
      <sheetName val="기타코드"/>
      <sheetName val="B05"/>
      <sheetName val="B07"/>
      <sheetName val="A02"/>
      <sheetName val="A04"/>
      <sheetName val="A13"/>
      <sheetName val="B08"/>
      <sheetName val="B10"/>
      <sheetName val="20년 동일기간 소테마"/>
      <sheetName val="91"/>
      <sheetName val="생산1-2"/>
      <sheetName val="생산1-1"/>
      <sheetName val="매출계획"/>
      <sheetName val="품의서개정(갑)"/>
      <sheetName val="10.예산 및 원가 계획(02년)"/>
      <sheetName val="경영비율 "/>
      <sheetName val="Sheet16"/>
      <sheetName val="연결조정사항(2019)"/>
      <sheetName val="국내_x0000__x0000_"/>
      <sheetName val="운반"/>
      <sheetName val="자판실행"/>
      <sheetName val="자금_제_x0000__x0000_Ԁ_x0000_"/>
      <sheetName val="tifico"/>
      <sheetName val="지급제한자"/>
      <sheetName val="생산"/>
      <sheetName val="단가조사표"/>
      <sheetName val="NCR_HEC_6 Opens"/>
      <sheetName val="NCR_HEC_4 Open &amp; Vendor_2 Opens"/>
      <sheetName val="건축갑지"/>
      <sheetName val="건축내역서"/>
      <sheetName val="견적보고서"/>
      <sheetName val="NKC (final)"/>
      <sheetName val="_x005f_x0000_"/>
      <sheetName val="기타수지&amp;특별손익_ﹴÕ"/>
      <sheetName val="물가대비표"/>
      <sheetName val="상반기손익차2총괄"/>
      <sheetName val="OUTER_A՜"/>
      <sheetName val="M&amp;Q_Lead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4_1_월별_에너지_사용량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수량산출서 (2)"/>
      <sheetName val="토공(우물통,기타) "/>
      <sheetName val="원가관리_(동월대-_x0000_Ԁ"/>
      <sheetName val="Menu_Link"/>
      <sheetName val="간접경상비"/>
      <sheetName val="계정정보"/>
      <sheetName val="기준정보基准信息参考"/>
      <sheetName val="Planilha_relts??eos7"/>
      <sheetName val="4월 매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Stop"/>
      <sheetName val="Accueil"/>
      <sheetName val="C61X-BOM"/>
      <sheetName val="_x005f_x005f_x005f_x005f_x005f_x005f_x005f_x0018__x005f"/>
      <sheetName val="_x005f_x005f_x005f_x0018__"/>
      <sheetName val="간접비"/>
      <sheetName val="main"/>
      <sheetName val="무역한도관리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진행_DATA_(2)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공사비지급"/>
      <sheetName val="SPT vs PHI"/>
      <sheetName val="사업단위"/>
      <sheetName val="품목리스트"/>
      <sheetName val="F4-F7"/>
      <sheetName val="Supplement2"/>
      <sheetName val="本月预计"/>
      <sheetName val="1)추진현황"/>
      <sheetName val="매출회전"/>
      <sheetName val="소방사항"/>
      <sheetName val="TMPA"/>
      <sheetName val="TLoss"/>
      <sheetName val="예총"/>
      <sheetName val="0304"/>
      <sheetName val="퇴직사유"/>
      <sheetName val="类别"/>
      <sheetName val="(실사조정)총괄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NG_Item"/>
      <sheetName val="Ref__Spec_Review_양식"/>
      <sheetName val="Ref__시험항목_테이블"/>
      <sheetName val="Ref__Search_Result_테이블"/>
      <sheetName val="TOWER_12TON"/>
      <sheetName val="TOWER_10TON"/>
      <sheetName val="JIB_CRANE,HOIST"/>
      <sheetName val="07.01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#1_Basic"/>
      <sheetName val="경영비율_"/>
      <sheetName val="Dropbox_목록"/>
      <sheetName val="체신주조서"/>
      <sheetName val="단기대여금"/>
      <sheetName val="장기대여금"/>
      <sheetName val="카테고리 분류 (수정X)"/>
      <sheetName val="기본값"/>
      <sheetName val="4Q주석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다목적갑"/>
      <sheetName val="Warranty"/>
      <sheetName val="4b Consolidated PL"/>
      <sheetName val="C200"/>
      <sheetName val="TT List"/>
      <sheetName val="실행내역서 "/>
      <sheetName val="운영경비 세부작성근거"/>
      <sheetName val="3.판관비명세서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⊍_x0000__x0000_∀的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H 5"/>
      <sheetName val="bar chart-rev"/>
      <sheetName val="산출기준(파견전산실)"/>
      <sheetName val="보빈규격"/>
      <sheetName val="책임준비금"/>
      <sheetName val="T13(P68~72,78)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선택옵션"/>
      <sheetName val="옵션"/>
      <sheetName val="CriteriaUpdate"/>
      <sheetName val="주간남10대순위1"/>
      <sheetName val="주간여30대순위1"/>
      <sheetName val="건강_미결"/>
      <sheetName val="Noncurrent assets"/>
      <sheetName val="2장(1사업부)ERP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금액집계(리포트)"/>
      <sheetName val="HERO01"/>
      <sheetName val="인건비"/>
      <sheetName val="04_4월말_합병시_지분변동차액"/>
      <sheetName val="2007"/>
      <sheetName val="신당동집계표"/>
      <sheetName val="영업보증금"/>
      <sheetName val="GL"/>
      <sheetName val="2003FX"/>
      <sheetName val="_x005f_x0000__"/>
      <sheetName val="자금_제"/>
      <sheetName val="원가관리_(동월대-"/>
      <sheetName val="504전기실"/>
      <sheetName val="입찰내역 "/>
      <sheetName val="⑤항목별2"/>
      <sheetName val="CERTIFICATE"/>
      <sheetName val="504전기실_Ç_x0000_Ԁ_x0000_瀀"/>
      <sheetName val="504전기실_Ç_x0000_Ԁ_x0000_退"/>
      <sheetName val="504전기실_壇멿︀ⳕԯ"/>
      <sheetName val="_Cash_Flow(자_x0000__x0000_"/>
      <sheetName val="6F8"/>
      <sheetName val="예산관리대장"/>
      <sheetName val="Xunit (단위환산)"/>
      <sheetName val="기준표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Name"/>
      <sheetName val="2014"/>
      <sheetName val="2018"/>
      <sheetName val="공기연장현황"/>
      <sheetName val="합산목표(감가+5_x0000__x0000_Ԁ_x0000_䀀"/>
      <sheetName val="첨부1-2. 증감사유내역서(을)"/>
      <sheetName val="6PILE__(Y_x0000__x0000_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식재총괄"/>
      <sheetName val="P-J"/>
      <sheetName val="방배2E"/>
      <sheetName val="1.설계조건"/>
      <sheetName val="1.설계기준"/>
      <sheetName val="경상직원"/>
      <sheetName val="6PILE__(剙_x0010__x0000_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CO"/>
      <sheetName val="기준정보"/>
      <sheetName val="완성차 미수금"/>
      <sheetName val="表21_净利润釘×㜀࠷"/>
      <sheetName val="가설전기별첨"/>
      <sheetName val="@공통코드"/>
      <sheetName val="부가가치"/>
      <sheetName val="2021 KPI_SD (대표이사)"/>
      <sheetName val="07~08 PL"/>
      <sheetName val="기성및원가"/>
      <sheetName val="anaysis_sheet"/>
      <sheetName val="토지조서(원본)"/>
      <sheetName val="주관사업"/>
      <sheetName val="토지평가조서(발송용)"/>
      <sheetName val="추정99"/>
      <sheetName val="TEMP2"/>
      <sheetName val="건축개요_"/>
      <sheetName val="종합"/>
      <sheetName val="유림콘도"/>
      <sheetName val="1_종합손익(주택,绘ÿ헾⽊"/>
      <sheetName val="504전기실__x0000_Ԁ_x0000_"/>
      <sheetName val="504전기실__x0000_Ԁ_x0000_က"/>
      <sheetName val="공사"/>
      <sheetName val="암거날개벽"/>
      <sheetName val="Process Li"/>
      <sheetName val="A(Rev_3)1"/>
      <sheetName val="1~9_하중계산"/>
      <sheetName val="504전기실Ԁ"/>
      <sheetName val="BSD_(2)"/>
      <sheetName val="시스템_개요_유효값"/>
      <sheetName val="전기요금_산출내역"/>
      <sheetName val="_x005f_x0000__㴐ኰ"/>
      <sheetName val="_x005f_x0000__움ᕕ"/>
      <sheetName val="2_실행ﶻ"/>
      <sheetName val="합산목표(감가+5"/>
      <sheetName val="sum "/>
      <sheetName val="경영혁신본부"/>
      <sheetName val="MTP1"/>
      <sheetName val="504전기실_Ç"/>
      <sheetName val="견적 (2)"/>
      <sheetName val="▶ 일일출역 집계_20210819143316"/>
      <sheetName val="Ⅴ-2.공종별내역"/>
      <sheetName val="ITB COST"/>
      <sheetName val="Quantity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 refreshError="1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/>
      <sheetData sheetId="1317"/>
      <sheetData sheetId="1318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 refreshError="1"/>
      <sheetData sheetId="1329"/>
      <sheetData sheetId="1330" refreshError="1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/>
      <sheetData sheetId="2448"/>
      <sheetData sheetId="2449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 refreshError="1"/>
      <sheetData sheetId="2811" refreshError="1"/>
      <sheetData sheetId="2812" refreshError="1"/>
      <sheetData sheetId="2813"/>
      <sheetData sheetId="2814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/>
      <sheetData sheetId="2832"/>
      <sheetData sheetId="2833"/>
      <sheetData sheetId="2834"/>
      <sheetData sheetId="2835"/>
      <sheetData sheetId="2836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/>
      <sheetData sheetId="289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/>
      <sheetData sheetId="4154"/>
      <sheetData sheetId="4155"/>
      <sheetData sheetId="4156" refreshError="1"/>
      <sheetData sheetId="4157" refreshError="1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 refreshError="1"/>
      <sheetData sheetId="4356" refreshError="1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 refreshError="1"/>
      <sheetData sheetId="4460" refreshError="1"/>
      <sheetData sheetId="4461" refreshError="1"/>
      <sheetData sheetId="4462" refreshError="1"/>
      <sheetData sheetId="4463"/>
      <sheetData sheetId="4464"/>
      <sheetData sheetId="4465"/>
      <sheetData sheetId="4466"/>
      <sheetData sheetId="4467"/>
      <sheetData sheetId="4468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 refreshError="1"/>
      <sheetData sheetId="4872" refreshError="1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/>
      <sheetData sheetId="5393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/>
      <sheetData sheetId="5400" refreshError="1"/>
      <sheetData sheetId="5401" refreshError="1"/>
      <sheetData sheetId="5402"/>
      <sheetData sheetId="5403"/>
      <sheetData sheetId="5404" refreshError="1"/>
      <sheetData sheetId="5405" refreshError="1"/>
      <sheetData sheetId="5406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 refreshError="1"/>
      <sheetData sheetId="5449" refreshError="1"/>
      <sheetData sheetId="5450" refreshError="1"/>
      <sheetData sheetId="545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 refreshError="1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/>
      <sheetData sheetId="5555"/>
      <sheetData sheetId="5556"/>
      <sheetData sheetId="5557" refreshError="1"/>
      <sheetData sheetId="5558" refreshError="1"/>
      <sheetData sheetId="5559"/>
      <sheetData sheetId="5560"/>
      <sheetData sheetId="5561"/>
      <sheetData sheetId="5562" refreshError="1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 refreshError="1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/>
      <sheetData sheetId="5714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/>
      <sheetData sheetId="6033"/>
      <sheetData sheetId="6034"/>
      <sheetData sheetId="6035"/>
      <sheetData sheetId="6036"/>
      <sheetData sheetId="6037"/>
      <sheetData sheetId="6038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/>
      <sheetData sheetId="6046" refreshError="1"/>
      <sheetData sheetId="6047" refreshError="1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 refreshError="1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/>
      <sheetData sheetId="6783"/>
      <sheetData sheetId="6784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 refreshError="1"/>
      <sheetData sheetId="6805" refreshError="1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 refreshError="1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/>
      <sheetData sheetId="6923" refreshError="1"/>
      <sheetData sheetId="6924" refreshError="1"/>
      <sheetData sheetId="6925"/>
      <sheetData sheetId="6926" refreshError="1"/>
      <sheetData sheetId="6927" refreshError="1"/>
      <sheetData sheetId="6928" refreshError="1"/>
      <sheetData sheetId="6929" refreshError="1"/>
      <sheetData sheetId="69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Total"/>
      <sheetName val="대비"/>
      <sheetName val="1995년 섹터별 매출"/>
      <sheetName val="노원열병합  건축공사기성내역서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제품별"/>
      <sheetName val="일반공사"/>
      <sheetName val="ASEM내역"/>
      <sheetName val="교각1"/>
      <sheetName val="단가산출서(기계)"/>
      <sheetName val="6,000"/>
      <sheetName val="118.세금과공과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HSA"/>
      <sheetName val="FAB"/>
      <sheetName val="FAB4생산"/>
      <sheetName val="F1YLD"/>
      <sheetName val="F5YLD"/>
      <sheetName val="F8YLD"/>
      <sheetName val="iM1"/>
      <sheetName val="iM1p"/>
      <sheetName val="Low YLD Reject"/>
      <sheetName val="시실누(모) "/>
      <sheetName val="중장SR"/>
      <sheetName val="국산화"/>
      <sheetName val="Income Statement"/>
      <sheetName val="직재"/>
      <sheetName val="20관리비율"/>
      <sheetName val="N賃率-職"/>
      <sheetName val="배관"/>
      <sheetName val="FACTOR"/>
      <sheetName val="일위대가"/>
      <sheetName val="산출내역서집계표"/>
      <sheetName val="견적을지"/>
      <sheetName val="FRP내역서"/>
      <sheetName val="Sheet4"/>
      <sheetName val="건축집계표"/>
      <sheetName val="갑지(추정)"/>
      <sheetName val="집계표(OPTION)"/>
      <sheetName val="Sheet2"/>
      <sheetName val="Sheet1"/>
      <sheetName val="00내역서"/>
      <sheetName val="SILICATE"/>
      <sheetName val="DATE"/>
      <sheetName val="공틀공사"/>
      <sheetName val="표지 (2)"/>
      <sheetName val="Y-WORK"/>
      <sheetName val="UR2-Calculation"/>
      <sheetName val="차량구입"/>
      <sheetName val="인사자료총집계"/>
      <sheetName val="내역서을지"/>
      <sheetName val="BP2000 Month"/>
      <sheetName val="조명시설"/>
      <sheetName val="을지"/>
      <sheetName val="물량표"/>
      <sheetName val="FOB발"/>
      <sheetName val="95TOTREV"/>
      <sheetName val="ALL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M9"/>
      <sheetName val="cM9p"/>
      <sheetName val=" 냉각수펌프"/>
      <sheetName val="차입금"/>
      <sheetName val="f_in"/>
      <sheetName val="Sheet2 (2)"/>
      <sheetName val="code"/>
      <sheetName val="Macro(전선)"/>
      <sheetName val="가동비율"/>
      <sheetName val="적용환율"/>
      <sheetName val="미확인자산list(171제외)"/>
      <sheetName val="P2KLA"/>
      <sheetName val="ONO3"/>
      <sheetName val="GATEKLA"/>
      <sheetName val="지수"/>
      <sheetName val="Error별건수실적"/>
      <sheetName val="F4-F7"/>
      <sheetName val="PLarp"/>
      <sheetName val="9609Aß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7센_협"/>
      <sheetName val="원본"/>
      <sheetName val="TG9504"/>
      <sheetName val="RAW_Data"/>
      <sheetName val="장비명"/>
      <sheetName val="전기"/>
      <sheetName val="PKG"/>
      <sheetName val="Summary"/>
      <sheetName val="경수97.02"/>
      <sheetName val="960318-1"/>
      <sheetName val="Tot_Sum"/>
      <sheetName val="M8_Sum"/>
      <sheetName val="M9_Sum"/>
      <sheetName val="기본 상수"/>
      <sheetName val="SALE&amp;COST"/>
      <sheetName val="연구9월"/>
      <sheetName val="96재료"/>
      <sheetName val="MFAB"/>
      <sheetName val="MFRT"/>
      <sheetName val="MPKG"/>
      <sheetName val="MPRD"/>
      <sheetName val="CHIP_O"/>
      <sheetName val="fab_o"/>
      <sheetName val="frt_o"/>
      <sheetName val="Fabless comp ROE"/>
      <sheetName val="cuslist"/>
      <sheetName val="4-8.공통"/>
      <sheetName val="고장이력"/>
      <sheetName val="Graph Data"/>
      <sheetName val="해트트릭"/>
      <sheetName val="공통가설"/>
      <sheetName val="현우실적"/>
      <sheetName val="부대"/>
      <sheetName val="환률"/>
      <sheetName val="앞면인쇄후180도_회전"/>
      <sheetName val="BWipList"/>
      <sheetName val="TWipList"/>
      <sheetName val="F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VMT_row2"/>
      <sheetName val="내역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수불1Q"/>
      <sheetName val="수불2Q"/>
      <sheetName val="수불3Q"/>
      <sheetName val="수불4Q"/>
      <sheetName val="3ND 64M"/>
      <sheetName val="1월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3.기준(외화1)"/>
      <sheetName val="KMT물량"/>
      <sheetName val="02"/>
      <sheetName val="03"/>
      <sheetName val="01"/>
      <sheetName val="현금흐름표"/>
      <sheetName val="분석내용"/>
      <sheetName val="Sheet1 (3)"/>
      <sheetName val="CAT_5"/>
      <sheetName val="变更复原基准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통계자료"/>
      <sheetName val="단가산출"/>
      <sheetName val="TB"/>
      <sheetName val="XREF"/>
      <sheetName val="PAJE,PRJE"/>
      <sheetName val="WTB"/>
      <sheetName val="8)중점관리장비현황"/>
      <sheetName val="견적율"/>
      <sheetName val="공용정보"/>
      <sheetName val="EQT-ESTN"/>
      <sheetName val="TAT"/>
      <sheetName val="Daily-status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G2설비도급"/>
      <sheetName val="CTEMCOST"/>
      <sheetName val="97-98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일위대가표"/>
      <sheetName val="YIELD"/>
      <sheetName val="SSMITM"/>
      <sheetName val="유통망계획"/>
      <sheetName val="6F8"/>
      <sheetName val="건설중인자산"/>
      <sheetName val="개발 RTL.TEST적용"/>
      <sheetName val="FAB_I"/>
      <sheetName val="FT_금액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98비정기소모"/>
      <sheetName val="GraphTemp"/>
      <sheetName val="비정기tel"/>
      <sheetName val="WP"/>
      <sheetName val="INPUT"/>
      <sheetName val="가도공"/>
      <sheetName val="노임단가"/>
      <sheetName val="5311"/>
      <sheetName val="_M10C_DIFF_산포_개선_사례_7자_GAS_LINE"/>
      <sheetName val="영업_일1"/>
      <sheetName val="Making_Order"/>
      <sheetName val="경__비_"/>
      <sheetName val="실행철강하도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건설"/>
      <sheetName val="손익분석"/>
      <sheetName val="126.255"/>
      <sheetName val="WACC"/>
      <sheetName val="EXTENSION현황"/>
      <sheetName val="단일장비탐색1"/>
      <sheetName val="노임"/>
      <sheetName val="12월수불자료"/>
      <sheetName val="01월TTL"/>
      <sheetName val="_M10C DIFF 산포 개선 사례_BASE PRESSU"/>
      <sheetName val="외화금융(97-03)"/>
      <sheetName val="제조혁신(이지연, 윤수향)"/>
      <sheetName val="팀장평가"/>
      <sheetName val="산근"/>
      <sheetName val="DWS303"/>
      <sheetName val="DWS324"/>
      <sheetName val="TXRF"/>
      <sheetName val="조정명세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FANDBS"/>
      <sheetName val="GRDATA"/>
      <sheetName val="SHAFTDBSE"/>
      <sheetName val="경비예산"/>
      <sheetName val="생산성(2차)"/>
      <sheetName val="요약(1차)"/>
      <sheetName val="1_當期시산표"/>
      <sheetName val="98년"/>
      <sheetName val="원가data"/>
      <sheetName val="실행"/>
      <sheetName val="Spec.Infomation Notice Cover"/>
      <sheetName val="내역1"/>
      <sheetName val="GF2"/>
      <sheetName val="512sd"/>
      <sheetName val="Sale"/>
      <sheetName val="입력DATA"/>
      <sheetName val="3월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98CKL"/>
      <sheetName val="Down Time"/>
      <sheetName val="TPM지표"/>
      <sheetName val="H.P견적(참조)"/>
      <sheetName val="DAILY CHECK"/>
      <sheetName val="품의"/>
      <sheetName val="Total_Cost"/>
      <sheetName val="특정현금과예금"/>
      <sheetName val="EPM Raw"/>
      <sheetName val="PT1H Raw"/>
      <sheetName val="PT2C_Raw"/>
      <sheetName val="16M"/>
      <sheetName val="1M4M"/>
      <sheetName val="판매실적 종합"/>
      <sheetName val="근로(생)"/>
      <sheetName val="견적서"/>
      <sheetName val="CHIP_INV"/>
      <sheetName val="선급법인세"/>
      <sheetName val="영업보증금"/>
      <sheetName val="Selection List"/>
      <sheetName val="참조"/>
      <sheetName val="일년TOTAL"/>
      <sheetName val=" T3B-SN SOD SKIP + SIGE No Dela"/>
      <sheetName val="수정시산표"/>
      <sheetName val="AHU"/>
      <sheetName val="pcw"/>
      <sheetName val="HiPas일보 in"/>
      <sheetName val="Q4 VE Saving( vs Q3)"/>
      <sheetName val="세무서코드"/>
      <sheetName val="99선급비용"/>
      <sheetName val="사업자등록증"/>
      <sheetName val="EBARA PM현황"/>
      <sheetName val="가격표"/>
      <sheetName val="목록표"/>
      <sheetName val="상품입고집계"/>
      <sheetName val="PKG_I"/>
      <sheetName val="14.1부"/>
      <sheetName val="PC%계산"/>
      <sheetName val="pkg_o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HiPas일보_in"/>
      <sheetName val="Q4_VE_Saving(_vs_Q3)"/>
      <sheetName val="14_1부"/>
      <sheetName val="할증"/>
      <sheetName val="GAEYO"/>
      <sheetName val="명단"/>
      <sheetName val="연락처"/>
      <sheetName val="TOEIC기준점수"/>
      <sheetName val="MatchCode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MRS세부"/>
      <sheetName val="첨부1"/>
      <sheetName val="예수금"/>
      <sheetName val="간접비계산"/>
      <sheetName val="atd"/>
      <sheetName val="atm"/>
      <sheetName val="T48a"/>
      <sheetName val="물가지수!"/>
      <sheetName val="기상도"/>
      <sheetName val="개인별 프로젝트"/>
      <sheetName val="그림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Data&amp;Assumptions"/>
      <sheetName val="Lot Status"/>
      <sheetName val="Xunit (단위환산)"/>
      <sheetName val="그래프"/>
      <sheetName val="4월 건강정산-기"/>
      <sheetName val="Hynix &amp; SYS IC Co"/>
      <sheetName val="Code 2"/>
      <sheetName val="DATE변환"/>
      <sheetName val="작업장"/>
      <sheetName val="소망"/>
      <sheetName val="Mirra"/>
      <sheetName val="생산직"/>
      <sheetName val="Sheet1 (2)"/>
      <sheetName val="연수원"/>
      <sheetName val="ASP"/>
      <sheetName val="BEST"/>
      <sheetName val="MP01"/>
      <sheetName val="ORIGINAL"/>
      <sheetName val="소특"/>
      <sheetName val="대치판정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4TH 64M"/>
      <sheetName val="Pad 좌표&amp;Location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category"/>
      <sheetName val="3-1-4 교_x005f_x0002_"/>
      <sheetName val="X13"/>
      <sheetName val="Sapphire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회사정보"/>
      <sheetName val="R1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MEXICO-C"/>
      <sheetName val="차액보증"/>
      <sheetName val="eq_data"/>
      <sheetName val="전사집계"/>
      <sheetName val="FND"/>
      <sheetName val="cF4p"/>
      <sheetName val="FNDp"/>
      <sheetName val="一発シート"/>
      <sheetName val="PLAN"/>
      <sheetName val="환율021231"/>
      <sheetName val="General Assumptions"/>
      <sheetName val="Scorecard"/>
      <sheetName val="F12"/>
      <sheetName val="Quantity"/>
      <sheetName val="breakdown"/>
      <sheetName val="개산공사비"/>
      <sheetName val="정부노임단가"/>
      <sheetName val="공사비내역서"/>
      <sheetName val="원형맨홀수량"/>
      <sheetName val="공사비 내역 (가)"/>
      <sheetName val="기둥(원형)"/>
      <sheetName val="일위대가목차"/>
      <sheetName val="Sheet6"/>
      <sheetName val="Div26 - Elect"/>
      <sheetName val="Tro giup"/>
      <sheetName val="dnc4"/>
      <sheetName val="SEX"/>
      <sheetName val="NEW-PANEL"/>
      <sheetName val="경비2내역"/>
      <sheetName val="Sat tron"/>
      <sheetName val="Parem"/>
      <sheetName val="125x125"/>
      <sheetName val="기안"/>
      <sheetName val="배수장토목공사비"/>
      <sheetName val="Project Data"/>
      <sheetName val="BG"/>
      <sheetName val="Gia"/>
      <sheetName val="입찰안"/>
      <sheetName val="Bill 02-PL"/>
      <sheetName val="Mdata"/>
      <sheetName val="HRG BHN"/>
      <sheetName val="SITE-E"/>
      <sheetName val="RAB AR&amp;STR"/>
      <sheetName val="control"/>
      <sheetName val="BOQ-1"/>
      <sheetName val="노원열병합__건축공사기성내역서"/>
      <sheetName val="118_세금과공과"/>
      <sheetName val="Income_Statement"/>
      <sheetName val="표지_(2)"/>
      <sheetName val="BP2000_Month"/>
      <sheetName val="Sheet2_(2)"/>
      <sheetName val="MTO REV.2(ARMOR)"/>
      <sheetName val="Chiet tinh dz22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공종별 집계"/>
      <sheetName val="BSD (2)"/>
      <sheetName val="Header"/>
      <sheetName val="sapactivexlhiddensheet"/>
      <sheetName val="도급양식"/>
      <sheetName val="건축원가계산서"/>
      <sheetName val="Raw Data"/>
      <sheetName val="7682LA SKD(12.4)"/>
      <sheetName val="1단계"/>
      <sheetName val="TABLE"/>
      <sheetName val="init"/>
      <sheetName val="토공(완충)"/>
      <sheetName val="Proposal"/>
      <sheetName val=" 견적서"/>
      <sheetName val="PUMP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HVT"/>
      <sheetName val="BT thang bo"/>
      <sheetName val="신관(1)"/>
      <sheetName val="처음"/>
      <sheetName val="Macro1"/>
      <sheetName val="Macro2"/>
      <sheetName val="PARAMETER"/>
      <sheetName val="LEGEND"/>
      <sheetName val="DCVD공정요약"/>
      <sheetName val="512M"/>
      <sheetName val="64M"/>
      <sheetName val="주형"/>
      <sheetName val="COVER SHEET "/>
      <sheetName val="할증 "/>
      <sheetName val="Languages"/>
      <sheetName val="터널조도"/>
      <sheetName val="WORK"/>
      <sheetName val="OD5000"/>
      <sheetName val="Macro4"/>
      <sheetName val="5"/>
      <sheetName val="기준액"/>
      <sheetName val="laroux"/>
      <sheetName val="---FAB#1업무일지---"/>
      <sheetName val="TYPE-A"/>
      <sheetName val="__MAIN"/>
      <sheetName val="TIE-INS"/>
      <sheetName val="도급"/>
      <sheetName val="특별교실"/>
      <sheetName val="PROCESS"/>
      <sheetName val="orignal"/>
      <sheetName val="2-2.매출분석"/>
      <sheetName val="LV PANEL"/>
      <sheetName val="EL"/>
      <sheetName val="TH"/>
      <sheetName val="일위_파일"/>
      <sheetName val="Ekog10"/>
      <sheetName val="상품보조수불"/>
      <sheetName val="실적분석"/>
      <sheetName val="총물량"/>
      <sheetName val="교육"/>
      <sheetName val="식재수량표"/>
      <sheetName val="부문손익"/>
      <sheetName val=" FURNACE현설"/>
      <sheetName val="개소별수량산출"/>
      <sheetName val="b_balju-단가단가단가"/>
      <sheetName val="갑지"/>
      <sheetName val="집계"/>
      <sheetName val="예총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9GNG운반"/>
      <sheetName val="1인1테마"/>
      <sheetName val="견적서 을지"/>
      <sheetName val="Baby일위대가"/>
      <sheetName val="뒤차축소"/>
      <sheetName val="BM_NEW2"/>
      <sheetName val="Sheet5"/>
      <sheetName val="시산표(매출조정전)"/>
      <sheetName val="10월상품입고"/>
      <sheetName val="BEND LOSS"/>
      <sheetName val="철거 내역서"/>
      <sheetName val="영업총괄"/>
      <sheetName val="영업권1114"/>
      <sheetName val="공사비_내역_(가)"/>
      <sheetName val="Div26_-_Elect"/>
      <sheetName val="Bill_02-PL"/>
      <sheetName val="Sat_tron"/>
      <sheetName val="Project_Data"/>
      <sheetName val="Tro_giup"/>
      <sheetName val="TONG HOP"/>
      <sheetName val="TH KP (2)"/>
      <sheetName val="Config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Assumptions_of_BOQ (3)"/>
      <sheetName val="C3-bill"/>
      <sheetName val="E_Summary"/>
      <sheetName val="D_Cntnts"/>
      <sheetName val="SubmitCal"/>
      <sheetName val="진주방향"/>
      <sheetName val="HESO"/>
      <sheetName val="TOTAL SUMMARY"/>
      <sheetName val="Xuat"/>
      <sheetName val="dtxl"/>
      <sheetName val="TTTram"/>
      <sheetName val="Tang truong (21-9)"/>
      <sheetName val="QMCT"/>
      <sheetName val="GVL"/>
      <sheetName val="Norm"/>
      <sheetName val="inter"/>
      <sheetName val="PTR台손익"/>
      <sheetName val="공종별_집계"/>
      <sheetName val="BSD_(2)"/>
      <sheetName val="_견적서"/>
      <sheetName val="7682LA_SKD(12_4)"/>
      <sheetName val="설산1_나"/>
      <sheetName val="골조시행"/>
      <sheetName val="3BL공동구 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견적의뢰"/>
      <sheetName val="수리결과"/>
      <sheetName val="kimre scrubber"/>
      <sheetName val="소방사항"/>
      <sheetName val="5사남"/>
      <sheetName val="중기일위대가"/>
      <sheetName val="CAPVC"/>
      <sheetName val="고정자산원본"/>
      <sheetName val="F9804"/>
      <sheetName val="9-1차이내역"/>
      <sheetName val="실행견적"/>
      <sheetName val="Data_base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Database"/>
      <sheetName val="sat"/>
      <sheetName val="ptvt"/>
      <sheetName val="유기공정"/>
      <sheetName val="MP02"/>
      <sheetName val="단가비교표"/>
      <sheetName val="ABUT수량-A1"/>
      <sheetName val="2-2-1-3"/>
      <sheetName val="工완성공사율"/>
      <sheetName val="총괄"/>
      <sheetName val="인건-측정"/>
      <sheetName val="Coax Designer"/>
      <sheetName val="Prelims"/>
      <sheetName val="BGT"/>
      <sheetName val="수선비"/>
      <sheetName val="POST COL. 일위대가_호표"/>
      <sheetName val="Define"/>
      <sheetName val="Anti"/>
      <sheetName val="과천MAIN"/>
      <sheetName val="Stem Footing"/>
      <sheetName val="설계명세서"/>
      <sheetName val="COVER_SHEET_"/>
      <sheetName val="할증_"/>
      <sheetName val="COVER_SHEET_1"/>
      <sheetName val="할증_1"/>
      <sheetName val="118_세금과공과1"/>
      <sheetName val="공사개요"/>
      <sheetName val="참고"/>
      <sheetName val="Project Brief"/>
      <sheetName val="현관"/>
      <sheetName val="노임(1차)"/>
      <sheetName val="Main_Mech"/>
      <sheetName val="Sub_Mech"/>
      <sheetName val="MAIN GATE HOUSE"/>
      <sheetName val="Phu cap"/>
      <sheetName val="ctTBA"/>
      <sheetName val="BM"/>
      <sheetName val="Tra TM"/>
      <sheetName val="Thu TM"/>
      <sheetName val="old"/>
      <sheetName val="NNgung"/>
      <sheetName val="CTG"/>
      <sheetName val="Notes"/>
      <sheetName val="BKBANRA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PAKT"/>
      <sheetName val="SumPrice"/>
      <sheetName val="Chiet tinh dz35"/>
      <sheetName val="Main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DON GIA"/>
      <sheetName val="Scheme B Estimate "/>
      <sheetName val="REKAP"/>
      <sheetName val="Abutment"/>
      <sheetName val="Keothep"/>
      <sheetName val="날개벽수량표"/>
      <sheetName val="근로자자료입력"/>
      <sheetName val="참고자료"/>
      <sheetName val="_FURNACE현설"/>
      <sheetName val="_내역서"/>
      <sheetName val="H_P견적(참조)1"/>
      <sheetName val="판매실적_종합1"/>
      <sheetName val="_FURNACE현설1"/>
      <sheetName val="_내역서1"/>
      <sheetName val="Amount of Itemized"/>
      <sheetName val="4차원가계산서"/>
      <sheetName val="산출내역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발생Trend (장비별)"/>
      <sheetName val="PM DATA"/>
      <sheetName val="설비"/>
      <sheetName val="시설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견적내역"/>
      <sheetName val=" LC-1"/>
      <sheetName val="중기"/>
      <sheetName val="조직"/>
      <sheetName val="CABLE SIZE-1"/>
      <sheetName val="9811"/>
      <sheetName val="공통갑지"/>
      <sheetName val="일반부표"/>
      <sheetName val="법인세-2005년"/>
      <sheetName val="list"/>
      <sheetName val="3.생산계획"/>
      <sheetName val="파일"/>
      <sheetName val="품셈"/>
      <sheetName val="b_balju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PT_ED"/>
      <sheetName val="DIAINCH"/>
      <sheetName val="C_d"/>
      <sheetName val="FAB7_BPM"/>
      <sheetName val="PI"/>
      <sheetName val="위생기구"/>
      <sheetName val="기계실냉난방"/>
      <sheetName val="자재표"/>
      <sheetName val="정보"/>
      <sheetName val="견적서_을지"/>
      <sheetName val="BEND_LOSS"/>
      <sheetName val="철거_내역서"/>
      <sheetName val="GIAVLIEU"/>
      <sheetName val="KP_List"/>
      <sheetName val="PU_ITALY "/>
      <sheetName val="Module1"/>
      <sheetName val="Module2"/>
      <sheetName val="XL4Poppy"/>
      <sheetName val="DG"/>
      <sheetName val="FitOutConfCentre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oi so"/>
      <sheetName val="GP1 P&amp;L"/>
      <sheetName val="HRG_BHN"/>
      <sheetName val="RAB_AR&amp;STR"/>
      <sheetName val="집계표"/>
      <sheetName val="L-Mechanical"/>
      <sheetName val="D &amp; W sizes"/>
      <sheetName val="Ｎｏ.13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INDEX"/>
      <sheetName val="外気負荷"/>
      <sheetName val="BANG TRA"/>
      <sheetName val="SD- Column"/>
      <sheetName val="1.설계기준"/>
      <sheetName val="장비사양"/>
      <sheetName val="빙장비사양"/>
      <sheetName val="3.공통공사대비"/>
      <sheetName val="정보매체A동"/>
      <sheetName val="DON GIA CAN THO"/>
      <sheetName val="Electrical Works"/>
      <sheetName val="H_T_ INCOMING SYSTEM"/>
      <sheetName val="Tai khoan"/>
      <sheetName val="Bill of Qty MEP"/>
      <sheetName val="NGUO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Masonry - Main Building"/>
      <sheetName val="DATA(BAC)"/>
      <sheetName val="EHP 내역서"/>
      <sheetName val="간접"/>
      <sheetName val="부속동"/>
      <sheetName val="타워기초"/>
      <sheetName val="選択肢マスタ"/>
      <sheetName val="6PILE  (돌출)"/>
      <sheetName val="HIS"/>
      <sheetName val="iMPp"/>
      <sheetName val="iM10"/>
      <sheetName val="M10F 3F TSPR05 베이파티션 설치공사_내역서.x"/>
      <sheetName val="1995년_섹터별_매출1"/>
      <sheetName val="PIPING"/>
      <sheetName val="Sheet14"/>
      <sheetName val="Sheet13"/>
      <sheetName val="신우"/>
      <sheetName val="Front"/>
      <sheetName val="외주가공"/>
      <sheetName val="Spool Status"/>
      <sheetName val="CAUDIT"/>
      <sheetName val="카메라"/>
      <sheetName val="1_설계기준"/>
      <sheetName val="6PILE__(돌출)"/>
      <sheetName val="_냉각수펌프"/>
      <sheetName val="IS Data (2001)"/>
      <sheetName val="AREAS"/>
      <sheetName val="자료"/>
      <sheetName val="출금계획"/>
      <sheetName val="汇总表"/>
      <sheetName val="Door"/>
      <sheetName val="EW"/>
      <sheetName val="IW"/>
      <sheetName val="Wdw"/>
      <sheetName val="기계내역서"/>
      <sheetName val="ⅤⅡ-5"/>
      <sheetName val="Ⅷ-2"/>
      <sheetName val="REACTION(USE평시)"/>
      <sheetName val="REACTION(USD지진시)"/>
      <sheetName val="PLANT"/>
      <sheetName val="INSTRUMENT"/>
      <sheetName val="SpecITEM"/>
      <sheetName val="LINE_Sc"/>
      <sheetName val="Assumptions_of_BOQ_(3)"/>
      <sheetName val="3_공통공사대비"/>
      <sheetName val="FB25JN"/>
      <sheetName val="기술자료 (광화문)"/>
      <sheetName val="①Project Evaluation(JV)"/>
      <sheetName val="세부내역"/>
      <sheetName val="매크로"/>
      <sheetName val="건축내역"/>
      <sheetName val="FORM-0"/>
      <sheetName val="F'02 ITP"/>
      <sheetName val="F03 Plan Cost"/>
      <sheetName val="동관마찰손실표"/>
      <sheetName val="3련 BOX"/>
      <sheetName val="설변물량"/>
      <sheetName val="밸브설치"/>
      <sheetName val="물가대비표"/>
      <sheetName val="Re-bar"/>
      <sheetName val="DMKH"/>
      <sheetName val="DmChitiet"/>
      <sheetName val="Nhatky"/>
      <sheetName val="인사현황(부서)"/>
      <sheetName val="판매-종합"/>
      <sheetName val="Cockpit"/>
      <sheetName val="Hilfstabelle_Sprachen"/>
      <sheetName val="수보제한 (2)"/>
      <sheetName val="협조전"/>
      <sheetName val="매출"/>
      <sheetName val="진행 DATA (2)"/>
      <sheetName val="986월원안"/>
      <sheetName val="양식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  <sheetName val="FORM-0"/>
      <sheetName val="3련 BOX"/>
      <sheetName val="대비표"/>
      <sheetName val="산근"/>
      <sheetName val="B"/>
      <sheetName val="F5"/>
      <sheetName val="SILICATE"/>
      <sheetName val="---FAB#1업무일지---"/>
      <sheetName val="dtxl"/>
      <sheetName val="품의"/>
      <sheetName val="인사자료총집계"/>
      <sheetName val="견적"/>
      <sheetName val="견적 (2)"/>
      <sheetName val="6PILE  (돌출)"/>
      <sheetName val="4_MECH"/>
      <sheetName val="1995년_섹터별_매출"/>
      <sheetName val="표지_(2)"/>
      <sheetName val="118.세금과공과"/>
      <sheetName val="단위중량"/>
      <sheetName val="빗물받이(910-510-410)"/>
      <sheetName val="구의33고"/>
      <sheetName val="장기차입금"/>
      <sheetName val="SAP"/>
      <sheetName val="대로근거"/>
      <sheetName val="중로근거"/>
      <sheetName val="조명시설"/>
      <sheetName val="fab_i"/>
      <sheetName val="유림골조"/>
      <sheetName val="aa"/>
      <sheetName val="252K444"/>
      <sheetName val="Sheet5"/>
      <sheetName val="TYPE-A"/>
      <sheetName val="工場循環"/>
      <sheetName val="LOADING 경향_R1"/>
      <sheetName val="참조"/>
      <sheetName val="P.M 별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유통망계획"/>
      <sheetName val="Quarterly Treasury Cashflow Dec"/>
      <sheetName val="?????"/>
      <sheetName val="RATE"/>
      <sheetName val="GEN Inputs"/>
      <sheetName val="Cntmrs-Recruit"/>
      <sheetName val="Share Prices"/>
      <sheetName val="E_CLECs"/>
      <sheetName val="Paging"/>
      <sheetName val="GraphMain"/>
      <sheetName val="5 Indirect"/>
      <sheetName val="DWMC"/>
      <sheetName val="I&amp;E-2003-MFC PEG"/>
      <sheetName val="Asset Detail"/>
      <sheetName val="Inputs"/>
      <sheetName val="ROIC"/>
      <sheetName val="1. ROIC"/>
      <sheetName val="KeyMultInputs"/>
      <sheetName val="Mult-3yr"/>
      <sheetName val="RUL2"/>
      <sheetName val="Pricing"/>
      <sheetName val="WMCAP"/>
      <sheetName val="FAR"/>
      <sheetName val="Accounts"/>
      <sheetName val="Assum (Ruud)"/>
      <sheetName val="WACC (Ruud)"/>
      <sheetName val="Tech-BetaLED"/>
      <sheetName val="2-"/>
      <sheetName val="Intangibles"/>
      <sheetName val="Ex_Rates"/>
      <sheetName val="Assum"/>
      <sheetName val="WP_Hist ABC"/>
      <sheetName val="YOEMAGUM"/>
      <sheetName val="Assumptions and Inputs"/>
      <sheetName val="Revenue Detail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Agreement Summaries"/>
      <sheetName val="Share_Prices"/>
      <sheetName val="Assumptions"/>
      <sheetName val="기본정보"/>
      <sheetName val="현장"/>
      <sheetName val="IncidentsEAP"/>
      <sheetName val="Cover"/>
      <sheetName val="New_Dealer P&amp;L"/>
      <sheetName val="mappings"/>
      <sheetName val="Lookup"/>
      <sheetName val="FCall Header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POPLAN"/>
      <sheetName val="Bldg Model"/>
      <sheetName val="tb1 BALANCE SHEET"/>
      <sheetName val="Monthly Summary by Acct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Fifo"/>
      <sheetName val="Inventario Europort"/>
      <sheetName val="Assumpt."/>
      <sheetName val="CapEx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제조원가(확인)"/>
      <sheetName val="football_field"/>
      <sheetName val="BS(4)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BUS제원1"/>
      <sheetName val="생계99ST"/>
      <sheetName val=""/>
      <sheetName val="Skyy A-23 and A-24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Table"/>
      <sheetName val="Blade &amp; Tower cost"/>
      <sheetName val="i. Valuation Summary (E)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Cost Approach"/>
      <sheetName val="PopCache"/>
      <sheetName val="VZB (flegacy)"/>
      <sheetName val="East Non-Reg sum"/>
      <sheetName val="P05"/>
      <sheetName val="VZB (nSAP) sum"/>
      <sheetName val="East Non Reg TDS"/>
      <sheetName val="PARAM"/>
      <sheetName val="FOF Code-Reconciliation"/>
      <sheetName val="2012 IP List-Reconciliatio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Assump Input"/>
      <sheetName val="forecast quick"/>
      <sheetName val="IR1598"/>
      <sheetName val="감가상각"/>
      <sheetName val="Sales Seasonality by Month"/>
      <sheetName val="Index"/>
      <sheetName val="#¡REF"/>
      <sheetName val="Checks &amp; Lists (PPl)"/>
      <sheetName val="Checks &amp; Lists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(3)"/>
      <sheetName val="DATA"/>
      <sheetName val="Munka3"/>
      <sheetName val="Comparable Business Description"/>
      <sheetName val="Domestic Model"/>
      <sheetName val="Master Matrix 2000"/>
      <sheetName val="2-asi-00"/>
      <sheetName val="EquityTemplate"/>
      <sheetName val="EurotoolsXRates"/>
      <sheetName val="graph"/>
      <sheetName val="Rpt_Info"/>
      <sheetName val="Dep"/>
      <sheetName val="Sheet Details"/>
      <sheetName val="Fund of Fund"/>
      <sheetName val="TaxRates"/>
      <sheetName val=" BS A-9"/>
      <sheetName val="Summary A"/>
      <sheetName val="CODE"/>
      <sheetName val="Debt"/>
      <sheetName val="118.세금과공과"/>
      <sheetName val="5 Yr. Disc."/>
      <sheetName val="1996"/>
      <sheetName val="TemplateReports"/>
      <sheetName val="grp "/>
      <sheetName val="ICI"/>
      <sheetName val="#3 AM Cart"/>
      <sheetName val="WAX Report"/>
      <sheetName val="IS History"/>
      <sheetName val="Assumption &amp; Scenarios"/>
      <sheetName val="Instructions"/>
      <sheetName val="Output"/>
      <sheetName val="M3 - BS"/>
      <sheetName val="M3 - PL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Datos infraestructura"/>
      <sheetName val="State App"/>
      <sheetName val="shtLookup"/>
      <sheetName val="G2TempSheet"/>
      <sheetName val="IRR"/>
      <sheetName val="PrjtEqIRR"/>
      <sheetName val="Recuperada_Plan1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T_C__2_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카메라"/>
      <sheetName val="986월원안"/>
      <sheetName val="차수"/>
      <sheetName val="BSD (2)"/>
      <sheetName val="양식(직판용)"/>
      <sheetName val="M.I.F"/>
      <sheetName val="Proposal"/>
      <sheetName val="NEWDRAW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자바라1"/>
      <sheetName val="Results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채권채무_K"/>
      <sheetName val="2001GeneralInfo"/>
      <sheetName val="2001Marshal"/>
      <sheetName val="Quantity"/>
      <sheetName val="Code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  <sheetName val="견적"/>
      <sheetName val="화재 탐지 설비"/>
      <sheetName val="98지급계획"/>
      <sheetName val="TEL"/>
      <sheetName val="Sheet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  <sheetName val="국외감가상각내역0103"/>
      <sheetName val="공통"/>
      <sheetName val="rate"/>
      <sheetName val="TABLE"/>
      <sheetName val="현금흐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시산표"/>
      <sheetName val="집중관리대상"/>
      <sheetName val="생산량"/>
      <sheetName val="COLOR별 인쇄"/>
      <sheetName val="CAUDIT"/>
      <sheetName val="5.전사투자계획종함안"/>
      <sheetName val="수입"/>
      <sheetName val="도급금"/>
      <sheetName val="sysWorkbook"/>
      <sheetName val="예산서"/>
      <sheetName val="Sheet1"/>
      <sheetName val="Sheet12"/>
      <sheetName val="Cost Leadership Capex Inv."/>
      <sheetName val="양식(직판용)"/>
      <sheetName val="현황CODE"/>
      <sheetName val="손익현황"/>
      <sheetName val="PRETAX"/>
      <sheetName val="CV9_ACT (2)"/>
      <sheetName val="표준LN_PSAR"/>
      <sheetName val="cover"/>
      <sheetName val="SALES4"/>
      <sheetName val="CE-ORG"/>
      <sheetName val="직원신상"/>
      <sheetName val="PET수금계획"/>
      <sheetName val="rate"/>
      <sheetName val="운용방안"/>
      <sheetName val="Mech CIF"/>
      <sheetName val="CBE-VSL"/>
      <sheetName val="INPUT"/>
      <sheetName val="JT3.0견적-구1"/>
      <sheetName val="Admin"/>
      <sheetName val="교육계획"/>
      <sheetName val="COLOR별_인쇄"/>
      <sheetName val="5.1 본사"/>
      <sheetName val="Worst"/>
      <sheetName val="Base"/>
      <sheetName val="Best"/>
      <sheetName val="Best_EPC"/>
      <sheetName val="근거 및 가정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N85"/>
  <sheetViews>
    <sheetView showGridLines="0" zoomScale="85" zoomScaleNormal="85" zoomScaleSheetLayoutView="40" workbookViewId="0">
      <pane xSplit="4" ySplit="10" topLeftCell="F28" activePane="bottomRight" state="frozen"/>
      <selection pane="topRight" activeCell="E1" sqref="E1"/>
      <selection pane="bottomLeft" activeCell="A11" sqref="A11"/>
      <selection pane="bottomRight" activeCell="G31" sqref="G31"/>
    </sheetView>
  </sheetViews>
  <sheetFormatPr defaultColWidth="8.75" defaultRowHeight="13.5"/>
  <cols>
    <col min="1" max="1" width="2.125" style="1" customWidth="1"/>
    <col min="2" max="2" width="8.75" style="1" customWidth="1"/>
    <col min="3" max="3" width="16.75" style="1" customWidth="1"/>
    <col min="4" max="4" width="19" style="1" customWidth="1"/>
    <col min="5" max="5" width="44.25" style="1" customWidth="1"/>
    <col min="6" max="6" width="50.25" style="1" customWidth="1"/>
    <col min="7" max="7" width="69" style="1" customWidth="1"/>
    <col min="8" max="8" width="99.125" style="1" customWidth="1"/>
    <col min="9" max="9" width="65.875" style="1" customWidth="1"/>
    <col min="10" max="10" width="41.125" style="1" customWidth="1"/>
    <col min="11" max="11" width="69" style="1" customWidth="1"/>
    <col min="12" max="12" width="99.125" style="1" customWidth="1"/>
    <col min="13" max="13" width="69" style="1" customWidth="1"/>
    <col min="14" max="14" width="81.75" style="1" customWidth="1"/>
    <col min="15" max="16384" width="8.75" style="1"/>
  </cols>
  <sheetData>
    <row r="2" spans="2:14" ht="17.25">
      <c r="B2" s="561" t="s">
        <v>0</v>
      </c>
      <c r="C2" s="561"/>
      <c r="D2" s="561"/>
      <c r="E2" s="561"/>
      <c r="F2" s="561"/>
      <c r="G2" s="561"/>
      <c r="H2" s="561"/>
      <c r="I2" s="561"/>
      <c r="J2" s="561"/>
      <c r="K2" s="561"/>
      <c r="L2" s="561"/>
      <c r="M2" s="561"/>
      <c r="N2" s="561"/>
    </row>
    <row r="3" spans="2:14" ht="16.5">
      <c r="B3" s="562">
        <f ca="1">TODAY()</f>
        <v>44970</v>
      </c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</row>
    <row r="4" spans="2:14">
      <c r="B4" s="7"/>
      <c r="C4" s="7"/>
      <c r="D4" s="7"/>
      <c r="E4" s="8"/>
      <c r="F4" s="8"/>
      <c r="G4" s="8"/>
      <c r="H4" s="8"/>
      <c r="I4" s="8"/>
      <c r="J4" s="8"/>
      <c r="K4" s="8"/>
      <c r="L4" s="8"/>
      <c r="M4" s="8"/>
      <c r="N4" s="8"/>
    </row>
    <row r="5" spans="2:14">
      <c r="B5" s="9" t="s">
        <v>1</v>
      </c>
      <c r="C5" s="7"/>
      <c r="D5" s="7"/>
      <c r="E5" s="8"/>
      <c r="F5" s="8"/>
      <c r="G5" s="8"/>
      <c r="H5" s="8"/>
      <c r="I5" s="8"/>
      <c r="J5" s="8"/>
      <c r="K5" s="8"/>
      <c r="L5" s="8"/>
      <c r="M5" s="8"/>
      <c r="N5" s="8"/>
    </row>
    <row r="6" spans="2:14">
      <c r="B6" s="25" t="s">
        <v>2</v>
      </c>
      <c r="C6" s="7"/>
      <c r="D6" s="7"/>
      <c r="E6" s="8"/>
      <c r="F6" s="8"/>
      <c r="G6" s="8"/>
      <c r="H6" s="8"/>
      <c r="I6" s="8"/>
      <c r="J6" s="8"/>
      <c r="K6" s="8"/>
      <c r="L6" s="8"/>
      <c r="M6" s="8"/>
      <c r="N6" s="8"/>
    </row>
    <row r="7" spans="2:14">
      <c r="B7" s="10"/>
      <c r="C7" s="7"/>
      <c r="D7" s="7"/>
      <c r="E7" s="8"/>
      <c r="F7" s="8"/>
      <c r="G7" s="8"/>
      <c r="H7" s="8"/>
      <c r="I7" s="8"/>
      <c r="J7" s="8"/>
      <c r="K7" s="8"/>
      <c r="L7" s="8"/>
      <c r="M7" s="8"/>
      <c r="N7" s="8"/>
    </row>
    <row r="8" spans="2:14">
      <c r="B8" s="9"/>
      <c r="C8" s="11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</row>
    <row r="9" spans="2:14" ht="16.5" customHeight="1">
      <c r="B9" s="891" t="s">
        <v>3</v>
      </c>
      <c r="C9" s="893" t="s">
        <v>4</v>
      </c>
      <c r="D9" s="894"/>
      <c r="E9" s="813" t="s">
        <v>5</v>
      </c>
      <c r="F9" s="846"/>
      <c r="G9" s="813" t="s">
        <v>6</v>
      </c>
      <c r="H9" s="846"/>
      <c r="I9" s="813" t="s">
        <v>7</v>
      </c>
      <c r="J9" s="847"/>
      <c r="K9" s="813" t="s">
        <v>8</v>
      </c>
      <c r="L9" s="846"/>
      <c r="M9" s="813" t="s">
        <v>9</v>
      </c>
      <c r="N9" s="846"/>
    </row>
    <row r="10" spans="2:14">
      <c r="B10" s="892"/>
      <c r="C10" s="895"/>
      <c r="D10" s="896"/>
      <c r="E10" s="848" t="s">
        <v>10</v>
      </c>
      <c r="F10" s="849" t="s">
        <v>11</v>
      </c>
      <c r="G10" s="850" t="s">
        <v>10</v>
      </c>
      <c r="H10" s="849" t="s">
        <v>11</v>
      </c>
      <c r="I10" s="850" t="s">
        <v>10</v>
      </c>
      <c r="J10" s="849" t="s">
        <v>11</v>
      </c>
      <c r="K10" s="850" t="s">
        <v>10</v>
      </c>
      <c r="L10" s="849" t="s">
        <v>11</v>
      </c>
      <c r="M10" s="850" t="s">
        <v>10</v>
      </c>
      <c r="N10" s="849" t="s">
        <v>11</v>
      </c>
    </row>
    <row r="11" spans="2:14" ht="148.5">
      <c r="B11" s="2">
        <v>1</v>
      </c>
      <c r="C11" s="2" t="s">
        <v>12</v>
      </c>
      <c r="D11" s="2" t="s">
        <v>13</v>
      </c>
      <c r="E11" s="3" t="s">
        <v>14</v>
      </c>
      <c r="F11" s="4" t="s">
        <v>15</v>
      </c>
      <c r="G11" s="498" t="s">
        <v>16</v>
      </c>
      <c r="H11" s="499"/>
      <c r="I11" s="499"/>
      <c r="J11" s="499"/>
      <c r="K11" s="498"/>
      <c r="L11" s="499"/>
      <c r="M11" s="498"/>
      <c r="N11" s="499"/>
    </row>
    <row r="12" spans="2:14" s="12" customFormat="1" ht="160.5" customHeight="1">
      <c r="B12" s="5">
        <f>B11+1</f>
        <v>2</v>
      </c>
      <c r="C12" s="2" t="s">
        <v>12</v>
      </c>
      <c r="D12" s="2" t="s">
        <v>17</v>
      </c>
      <c r="E12" s="6" t="s">
        <v>18</v>
      </c>
      <c r="F12" s="4" t="s">
        <v>19</v>
      </c>
      <c r="G12" s="502" t="s">
        <v>16</v>
      </c>
      <c r="H12" s="499"/>
      <c r="I12" s="499"/>
      <c r="J12" s="499"/>
      <c r="K12" s="502"/>
      <c r="L12" s="499"/>
      <c r="M12" s="502"/>
      <c r="N12" s="499"/>
    </row>
    <row r="13" spans="2:14" s="12" customFormat="1" ht="26.25" customHeight="1">
      <c r="B13" s="5">
        <f t="shared" ref="B13:B37" si="0">B12+1</f>
        <v>3</v>
      </c>
      <c r="C13" s="2" t="s">
        <v>12</v>
      </c>
      <c r="D13" s="2" t="s">
        <v>17</v>
      </c>
      <c r="E13" s="6" t="s">
        <v>20</v>
      </c>
      <c r="F13" s="15" t="s">
        <v>21</v>
      </c>
      <c r="G13" s="502" t="s">
        <v>16</v>
      </c>
      <c r="H13" s="503"/>
      <c r="I13" s="503"/>
      <c r="J13" s="503"/>
      <c r="K13" s="502"/>
      <c r="L13" s="503"/>
      <c r="M13" s="502"/>
      <c r="N13" s="503"/>
    </row>
    <row r="14" spans="2:14" ht="40.5">
      <c r="B14" s="2">
        <f t="shared" si="0"/>
        <v>4</v>
      </c>
      <c r="C14" s="2" t="s">
        <v>12</v>
      </c>
      <c r="D14" s="2" t="s">
        <v>22</v>
      </c>
      <c r="E14" s="3" t="s">
        <v>23</v>
      </c>
      <c r="F14" s="4" t="s">
        <v>24</v>
      </c>
      <c r="G14" s="498" t="s">
        <v>16</v>
      </c>
      <c r="H14" s="499"/>
      <c r="I14" s="499"/>
      <c r="J14" s="499"/>
      <c r="K14" s="498"/>
      <c r="L14" s="499"/>
      <c r="M14" s="498"/>
      <c r="N14" s="499"/>
    </row>
    <row r="15" spans="2:14" ht="81">
      <c r="B15" s="2">
        <f t="shared" si="0"/>
        <v>5</v>
      </c>
      <c r="C15" s="2" t="s">
        <v>12</v>
      </c>
      <c r="D15" s="2" t="s">
        <v>25</v>
      </c>
      <c r="E15" s="3" t="s">
        <v>26</v>
      </c>
      <c r="F15" s="4" t="s">
        <v>27</v>
      </c>
      <c r="G15" s="3" t="s">
        <v>28</v>
      </c>
      <c r="H15" s="4"/>
      <c r="I15" s="4"/>
      <c r="J15" s="4"/>
      <c r="K15" s="28" t="s">
        <v>29</v>
      </c>
      <c r="L15" s="4" t="s">
        <v>30</v>
      </c>
      <c r="M15" s="28" t="s">
        <v>31</v>
      </c>
      <c r="N15" s="4"/>
    </row>
    <row r="16" spans="2:14" ht="175.5">
      <c r="B16" s="2">
        <f t="shared" si="0"/>
        <v>6</v>
      </c>
      <c r="C16" s="2" t="s">
        <v>12</v>
      </c>
      <c r="D16" s="2" t="s">
        <v>32</v>
      </c>
      <c r="E16" s="3" t="s">
        <v>33</v>
      </c>
      <c r="F16" s="4" t="s">
        <v>34</v>
      </c>
      <c r="G16" s="498" t="s">
        <v>16</v>
      </c>
      <c r="H16" s="499"/>
      <c r="I16" s="499"/>
      <c r="J16" s="499"/>
      <c r="K16" s="498"/>
      <c r="L16" s="499"/>
      <c r="M16" s="498"/>
      <c r="N16" s="499"/>
    </row>
    <row r="17" spans="2:14" ht="40.5">
      <c r="B17" s="2">
        <f t="shared" si="0"/>
        <v>7</v>
      </c>
      <c r="C17" s="2" t="s">
        <v>12</v>
      </c>
      <c r="D17" s="2" t="s">
        <v>35</v>
      </c>
      <c r="E17" s="3" t="s">
        <v>36</v>
      </c>
      <c r="F17" s="34" t="s">
        <v>37</v>
      </c>
      <c r="G17" s="498" t="s">
        <v>16</v>
      </c>
      <c r="H17" s="500"/>
      <c r="I17" s="500"/>
      <c r="J17" s="500"/>
      <c r="K17" s="498"/>
      <c r="L17" s="500"/>
      <c r="M17" s="498"/>
      <c r="N17" s="500"/>
    </row>
    <row r="18" spans="2:14" ht="132.75" customHeight="1">
      <c r="B18" s="2">
        <f t="shared" si="0"/>
        <v>8</v>
      </c>
      <c r="C18" s="2" t="s">
        <v>12</v>
      </c>
      <c r="D18" s="2" t="s">
        <v>38</v>
      </c>
      <c r="E18" s="3" t="s">
        <v>39</v>
      </c>
      <c r="F18" s="4" t="s">
        <v>40</v>
      </c>
      <c r="G18" s="501" t="s">
        <v>16</v>
      </c>
      <c r="H18" s="499"/>
      <c r="I18" s="499"/>
      <c r="J18" s="499"/>
      <c r="K18" s="501"/>
      <c r="L18" s="499"/>
      <c r="M18" s="501"/>
      <c r="N18" s="499"/>
    </row>
    <row r="19" spans="2:14" ht="85.5" customHeight="1">
      <c r="B19" s="2">
        <f t="shared" si="0"/>
        <v>9</v>
      </c>
      <c r="C19" s="2" t="s">
        <v>41</v>
      </c>
      <c r="D19" s="2" t="s">
        <v>42</v>
      </c>
      <c r="E19" s="22" t="s">
        <v>43</v>
      </c>
      <c r="F19" s="22" t="s">
        <v>44</v>
      </c>
      <c r="G19" s="28" t="s">
        <v>45</v>
      </c>
      <c r="H19" s="22"/>
      <c r="I19" s="22"/>
      <c r="J19" s="22"/>
      <c r="K19" s="28" t="s">
        <v>46</v>
      </c>
      <c r="L19" s="22" t="s">
        <v>47</v>
      </c>
      <c r="M19" s="793" t="s">
        <v>48</v>
      </c>
      <c r="N19" s="792"/>
    </row>
    <row r="20" spans="2:14" ht="150" customHeight="1">
      <c r="B20" s="2">
        <f t="shared" si="0"/>
        <v>10</v>
      </c>
      <c r="C20" s="2" t="s">
        <v>41</v>
      </c>
      <c r="D20" s="2" t="s">
        <v>49</v>
      </c>
      <c r="E20" s="3" t="s">
        <v>50</v>
      </c>
      <c r="F20" s="3" t="s">
        <v>51</v>
      </c>
      <c r="G20" s="3" t="s">
        <v>52</v>
      </c>
      <c r="H20" s="3" t="s">
        <v>53</v>
      </c>
      <c r="I20" s="3"/>
      <c r="J20" s="3"/>
      <c r="K20" s="28" t="s">
        <v>54</v>
      </c>
      <c r="L20" s="3"/>
      <c r="M20" s="793" t="s">
        <v>48</v>
      </c>
      <c r="N20" s="792"/>
    </row>
    <row r="21" spans="2:14" ht="72.75" customHeight="1">
      <c r="B21" s="2">
        <f t="shared" si="0"/>
        <v>11</v>
      </c>
      <c r="C21" s="2" t="s">
        <v>41</v>
      </c>
      <c r="D21" s="2" t="s">
        <v>55</v>
      </c>
      <c r="E21" s="3" t="s">
        <v>56</v>
      </c>
      <c r="F21" s="3" t="s">
        <v>57</v>
      </c>
      <c r="G21" s="501" t="s">
        <v>16</v>
      </c>
      <c r="H21" s="501"/>
      <c r="I21" s="501"/>
      <c r="J21" s="501"/>
      <c r="K21" s="501"/>
      <c r="L21" s="501"/>
      <c r="M21" s="501"/>
      <c r="N21" s="501"/>
    </row>
    <row r="22" spans="2:14" ht="181.5" customHeight="1">
      <c r="B22" s="2">
        <f t="shared" si="0"/>
        <v>12</v>
      </c>
      <c r="C22" s="2" t="s">
        <v>58</v>
      </c>
      <c r="D22" s="2" t="s">
        <v>59</v>
      </c>
      <c r="E22" s="19" t="s">
        <v>60</v>
      </c>
      <c r="F22" s="18" t="s">
        <v>61</v>
      </c>
      <c r="G22" s="19" t="s">
        <v>62</v>
      </c>
      <c r="H22" s="18" t="s">
        <v>63</v>
      </c>
      <c r="I22" s="18"/>
      <c r="J22" s="18"/>
      <c r="K22" s="19" t="s">
        <v>64</v>
      </c>
      <c r="L22" s="18" t="s">
        <v>65</v>
      </c>
      <c r="M22" s="19" t="s">
        <v>66</v>
      </c>
      <c r="N22" s="18" t="s">
        <v>11716</v>
      </c>
    </row>
    <row r="23" spans="2:14" ht="153.75" customHeight="1">
      <c r="B23" s="2">
        <f t="shared" si="0"/>
        <v>13</v>
      </c>
      <c r="C23" s="2" t="s">
        <v>67</v>
      </c>
      <c r="D23" s="2" t="s">
        <v>68</v>
      </c>
      <c r="E23" s="3" t="s">
        <v>69</v>
      </c>
      <c r="F23" s="18" t="s">
        <v>70</v>
      </c>
      <c r="G23" s="28" t="s">
        <v>71</v>
      </c>
      <c r="H23" s="18"/>
      <c r="I23" s="18"/>
      <c r="J23" s="18"/>
      <c r="K23" s="28" t="s">
        <v>72</v>
      </c>
      <c r="L23" s="18" t="s">
        <v>73</v>
      </c>
      <c r="M23" s="28" t="s">
        <v>74</v>
      </c>
      <c r="N23" s="18" t="s">
        <v>11717</v>
      </c>
    </row>
    <row r="24" spans="2:14" ht="270">
      <c r="B24" s="2">
        <f t="shared" si="0"/>
        <v>14</v>
      </c>
      <c r="C24" s="2" t="s">
        <v>67</v>
      </c>
      <c r="D24" s="2" t="s">
        <v>75</v>
      </c>
      <c r="E24" s="3" t="s">
        <v>76</v>
      </c>
      <c r="F24" s="18" t="s">
        <v>77</v>
      </c>
      <c r="G24" s="501" t="s">
        <v>78</v>
      </c>
      <c r="H24" s="505"/>
      <c r="I24" s="505"/>
      <c r="J24" s="505"/>
      <c r="K24" s="501"/>
      <c r="L24" s="505"/>
      <c r="M24" s="501"/>
      <c r="N24" s="505"/>
    </row>
    <row r="25" spans="2:14" ht="40.5">
      <c r="B25" s="2">
        <f t="shared" si="0"/>
        <v>15</v>
      </c>
      <c r="C25" s="2" t="s">
        <v>67</v>
      </c>
      <c r="D25" s="2" t="s">
        <v>75</v>
      </c>
      <c r="E25" s="3" t="s">
        <v>79</v>
      </c>
      <c r="F25" s="18" t="s">
        <v>80</v>
      </c>
      <c r="G25" s="501" t="s">
        <v>71</v>
      </c>
      <c r="H25" s="505"/>
      <c r="I25" s="505"/>
      <c r="J25" s="505"/>
      <c r="K25" s="501"/>
      <c r="L25" s="505"/>
      <c r="M25" s="501"/>
      <c r="N25" s="505"/>
    </row>
    <row r="26" spans="2:14" ht="216" customHeight="1">
      <c r="B26" s="2">
        <f t="shared" si="0"/>
        <v>16</v>
      </c>
      <c r="C26" s="2" t="s">
        <v>67</v>
      </c>
      <c r="D26" s="20" t="s">
        <v>81</v>
      </c>
      <c r="E26" s="3" t="s">
        <v>82</v>
      </c>
      <c r="F26" s="18" t="s">
        <v>83</v>
      </c>
      <c r="G26" s="3" t="s">
        <v>84</v>
      </c>
      <c r="H26" s="18" t="s">
        <v>85</v>
      </c>
      <c r="I26" s="18"/>
      <c r="J26" s="18"/>
      <c r="K26" s="3" t="s">
        <v>86</v>
      </c>
      <c r="L26" s="18" t="s">
        <v>87</v>
      </c>
      <c r="M26" s="792" t="s">
        <v>16</v>
      </c>
      <c r="N26" s="791"/>
    </row>
    <row r="27" spans="2:14" ht="213.75" customHeight="1">
      <c r="B27" s="2">
        <f t="shared" si="0"/>
        <v>17</v>
      </c>
      <c r="C27" s="2" t="s">
        <v>67</v>
      </c>
      <c r="D27" s="2" t="s">
        <v>88</v>
      </c>
      <c r="E27" s="3" t="s">
        <v>89</v>
      </c>
      <c r="F27" s="18" t="s">
        <v>83</v>
      </c>
      <c r="G27" s="3" t="s">
        <v>90</v>
      </c>
      <c r="H27" s="232" t="s">
        <v>91</v>
      </c>
      <c r="I27" s="232"/>
      <c r="J27" s="232"/>
      <c r="K27" s="3" t="s">
        <v>92</v>
      </c>
      <c r="L27" s="18" t="s">
        <v>93</v>
      </c>
      <c r="M27" s="792" t="s">
        <v>16</v>
      </c>
      <c r="N27" s="791"/>
    </row>
    <row r="28" spans="2:14" ht="202.5" customHeight="1">
      <c r="B28" s="21">
        <f t="shared" si="0"/>
        <v>18</v>
      </c>
      <c r="C28" s="2" t="s">
        <v>67</v>
      </c>
      <c r="D28" s="2" t="s">
        <v>94</v>
      </c>
      <c r="E28" s="22" t="s">
        <v>95</v>
      </c>
      <c r="F28" s="18" t="s">
        <v>96</v>
      </c>
      <c r="G28" s="22" t="s">
        <v>97</v>
      </c>
      <c r="H28" s="18" t="s">
        <v>98</v>
      </c>
      <c r="I28" s="18"/>
      <c r="J28" s="18"/>
      <c r="K28" s="792" t="s">
        <v>16</v>
      </c>
      <c r="L28" s="791"/>
      <c r="M28" s="792"/>
      <c r="N28" s="791"/>
    </row>
    <row r="29" spans="2:14" ht="81">
      <c r="B29" s="2">
        <f t="shared" si="0"/>
        <v>19</v>
      </c>
      <c r="C29" s="2" t="s">
        <v>67</v>
      </c>
      <c r="D29" s="2" t="s">
        <v>99</v>
      </c>
      <c r="E29" s="22" t="s">
        <v>100</v>
      </c>
      <c r="F29" s="18" t="s">
        <v>101</v>
      </c>
      <c r="G29" s="506" t="s">
        <v>16</v>
      </c>
      <c r="H29" s="505"/>
      <c r="I29" s="505"/>
      <c r="J29" s="505"/>
      <c r="K29" s="506"/>
      <c r="L29" s="505"/>
      <c r="M29" s="506"/>
      <c r="N29" s="505"/>
    </row>
    <row r="30" spans="2:14" ht="102" customHeight="1">
      <c r="B30" s="2">
        <f t="shared" si="0"/>
        <v>20</v>
      </c>
      <c r="C30" s="2" t="s">
        <v>67</v>
      </c>
      <c r="D30" s="2" t="s">
        <v>102</v>
      </c>
      <c r="E30" s="22" t="s">
        <v>103</v>
      </c>
      <c r="F30" s="18" t="s">
        <v>104</v>
      </c>
      <c r="G30" s="22" t="s">
        <v>105</v>
      </c>
      <c r="H30" s="18" t="s">
        <v>106</v>
      </c>
      <c r="I30" s="18"/>
      <c r="J30" s="18"/>
      <c r="K30" s="22" t="s">
        <v>107</v>
      </c>
      <c r="L30" s="18" t="s">
        <v>108</v>
      </c>
      <c r="M30" s="792" t="s">
        <v>16</v>
      </c>
      <c r="N30" s="791"/>
    </row>
    <row r="31" spans="2:14" ht="210" customHeight="1">
      <c r="B31" s="2">
        <f t="shared" si="0"/>
        <v>21</v>
      </c>
      <c r="C31" s="2" t="s">
        <v>67</v>
      </c>
      <c r="D31" s="2" t="s">
        <v>109</v>
      </c>
      <c r="E31" s="22" t="s">
        <v>110</v>
      </c>
      <c r="F31" s="18" t="s">
        <v>111</v>
      </c>
      <c r="G31" s="22" t="s">
        <v>112</v>
      </c>
      <c r="H31" s="18" t="s">
        <v>113</v>
      </c>
      <c r="I31" s="18"/>
      <c r="J31" s="18"/>
      <c r="K31" s="22" t="s">
        <v>114</v>
      </c>
      <c r="L31" s="18" t="s">
        <v>115</v>
      </c>
      <c r="M31" s="22" t="s">
        <v>116</v>
      </c>
      <c r="N31" s="18" t="s">
        <v>11718</v>
      </c>
    </row>
    <row r="32" spans="2:14" ht="282" customHeight="1">
      <c r="B32" s="2">
        <f t="shared" si="0"/>
        <v>22</v>
      </c>
      <c r="C32" s="2" t="s">
        <v>67</v>
      </c>
      <c r="D32" s="2" t="s">
        <v>117</v>
      </c>
      <c r="E32" s="22" t="s">
        <v>118</v>
      </c>
      <c r="F32" s="18" t="s">
        <v>119</v>
      </c>
      <c r="G32" s="22" t="s">
        <v>120</v>
      </c>
      <c r="H32" s="18" t="s">
        <v>121</v>
      </c>
      <c r="I32" s="18"/>
      <c r="J32" s="18"/>
      <c r="K32" s="792" t="s">
        <v>16</v>
      </c>
      <c r="L32" s="791"/>
      <c r="M32" s="22" t="s">
        <v>122</v>
      </c>
      <c r="N32" s="18" t="s">
        <v>11719</v>
      </c>
    </row>
    <row r="33" spans="2:14" ht="65.25" customHeight="1">
      <c r="B33" s="2">
        <f t="shared" si="0"/>
        <v>23</v>
      </c>
      <c r="C33" s="2" t="s">
        <v>67</v>
      </c>
      <c r="D33" s="2" t="s">
        <v>123</v>
      </c>
      <c r="E33" s="22" t="s">
        <v>124</v>
      </c>
      <c r="F33" s="18" t="s">
        <v>125</v>
      </c>
      <c r="G33" s="506" t="s">
        <v>16</v>
      </c>
      <c r="H33" s="505"/>
      <c r="I33" s="505"/>
      <c r="J33" s="505"/>
      <c r="K33" s="506"/>
      <c r="L33" s="505"/>
      <c r="M33" s="805"/>
      <c r="N33" s="505"/>
    </row>
    <row r="34" spans="2:14" ht="135">
      <c r="B34" s="2">
        <f t="shared" si="0"/>
        <v>24</v>
      </c>
      <c r="C34" s="2" t="s">
        <v>67</v>
      </c>
      <c r="D34" s="2" t="s">
        <v>126</v>
      </c>
      <c r="E34" s="22" t="s">
        <v>127</v>
      </c>
      <c r="F34" s="18" t="s">
        <v>128</v>
      </c>
      <c r="G34" s="28" t="s">
        <v>129</v>
      </c>
      <c r="H34" s="18" t="s">
        <v>130</v>
      </c>
      <c r="I34" s="18"/>
      <c r="J34" s="18"/>
      <c r="K34" s="28" t="s">
        <v>16</v>
      </c>
      <c r="L34" s="18"/>
      <c r="M34" s="28" t="s">
        <v>131</v>
      </c>
      <c r="N34" s="18" t="s">
        <v>11720</v>
      </c>
    </row>
    <row r="35" spans="2:14" ht="294" customHeight="1">
      <c r="B35" s="2">
        <f t="shared" si="0"/>
        <v>25</v>
      </c>
      <c r="C35" s="2" t="s">
        <v>67</v>
      </c>
      <c r="D35" s="2" t="s">
        <v>132</v>
      </c>
      <c r="E35" s="3" t="s">
        <v>133</v>
      </c>
      <c r="F35" s="18" t="s">
        <v>134</v>
      </c>
      <c r="G35" s="3" t="s">
        <v>135</v>
      </c>
      <c r="H35" s="18" t="s">
        <v>136</v>
      </c>
      <c r="I35" s="18"/>
      <c r="J35" s="18"/>
      <c r="K35" s="790" t="s">
        <v>16</v>
      </c>
      <c r="L35" s="791"/>
      <c r="M35" s="790"/>
      <c r="N35" s="791"/>
    </row>
    <row r="36" spans="2:14" ht="202.5">
      <c r="B36" s="2">
        <f t="shared" si="0"/>
        <v>26</v>
      </c>
      <c r="C36" s="2" t="s">
        <v>137</v>
      </c>
      <c r="D36" s="2" t="s">
        <v>138</v>
      </c>
      <c r="E36" s="22" t="s">
        <v>139</v>
      </c>
      <c r="F36" s="18" t="s">
        <v>140</v>
      </c>
      <c r="G36" s="22" t="s">
        <v>141</v>
      </c>
      <c r="H36" s="18" t="s">
        <v>142</v>
      </c>
      <c r="I36" s="18"/>
      <c r="J36" s="18"/>
      <c r="K36" s="792" t="s">
        <v>16</v>
      </c>
      <c r="L36" s="791"/>
      <c r="M36" s="792"/>
      <c r="N36" s="791"/>
    </row>
    <row r="37" spans="2:14" ht="135">
      <c r="B37" s="2">
        <f t="shared" si="0"/>
        <v>27</v>
      </c>
      <c r="C37" s="2" t="s">
        <v>143</v>
      </c>
      <c r="D37" s="2" t="s">
        <v>144</v>
      </c>
      <c r="E37" s="3" t="s">
        <v>145</v>
      </c>
      <c r="F37" s="18" t="s">
        <v>146</v>
      </c>
      <c r="G37" s="3" t="s">
        <v>147</v>
      </c>
      <c r="H37" s="18" t="s">
        <v>148</v>
      </c>
      <c r="I37" s="18"/>
      <c r="J37" s="18"/>
      <c r="K37" s="28" t="s">
        <v>54</v>
      </c>
      <c r="L37" s="18"/>
      <c r="M37" s="28" t="s">
        <v>149</v>
      </c>
      <c r="N37" s="18" t="s">
        <v>11721</v>
      </c>
    </row>
    <row r="38" spans="2:14" ht="179.25" customHeight="1">
      <c r="B38" s="27">
        <f>B36+1</f>
        <v>27</v>
      </c>
      <c r="C38" s="27" t="s">
        <v>150</v>
      </c>
      <c r="D38" s="27" t="s">
        <v>151</v>
      </c>
      <c r="E38" s="156"/>
      <c r="F38" s="157"/>
      <c r="G38" s="28" t="s">
        <v>152</v>
      </c>
      <c r="H38" s="281" t="s">
        <v>153</v>
      </c>
      <c r="I38" s="281"/>
      <c r="J38" s="281"/>
      <c r="K38" s="22" t="s">
        <v>154</v>
      </c>
      <c r="L38" s="30" t="s">
        <v>155</v>
      </c>
      <c r="M38" s="28" t="s">
        <v>156</v>
      </c>
      <c r="N38" s="28" t="s">
        <v>11722</v>
      </c>
    </row>
    <row r="39" spans="2:14" ht="135">
      <c r="B39" s="27">
        <f>B37+1</f>
        <v>28</v>
      </c>
      <c r="C39" s="27" t="s">
        <v>150</v>
      </c>
      <c r="D39" s="27" t="s">
        <v>157</v>
      </c>
      <c r="E39" s="156"/>
      <c r="F39" s="157"/>
      <c r="G39" s="28" t="s">
        <v>158</v>
      </c>
      <c r="H39" s="30" t="s">
        <v>159</v>
      </c>
      <c r="I39" s="30" t="s">
        <v>160</v>
      </c>
      <c r="J39" s="30"/>
      <c r="K39" s="28" t="s">
        <v>161</v>
      </c>
      <c r="L39" s="28" t="s">
        <v>162</v>
      </c>
      <c r="M39" s="793" t="s">
        <v>16</v>
      </c>
      <c r="N39" s="793"/>
    </row>
    <row r="40" spans="2:14" ht="108">
      <c r="B40" s="27">
        <f>B39+1</f>
        <v>29</v>
      </c>
      <c r="C40" s="27" t="s">
        <v>150</v>
      </c>
      <c r="D40" s="27" t="s">
        <v>163</v>
      </c>
      <c r="E40" s="156"/>
      <c r="F40" s="157"/>
      <c r="G40" s="28" t="s">
        <v>164</v>
      </c>
      <c r="H40" s="30" t="s">
        <v>165</v>
      </c>
      <c r="I40" s="30"/>
      <c r="J40" s="30"/>
      <c r="K40" s="28" t="s">
        <v>54</v>
      </c>
      <c r="L40" s="30"/>
      <c r="M40" s="793" t="s">
        <v>16</v>
      </c>
      <c r="N40" s="793"/>
    </row>
    <row r="41" spans="2:14" s="23" customFormat="1" ht="126" customHeight="1">
      <c r="B41" s="27">
        <f>B40+1</f>
        <v>30</v>
      </c>
      <c r="C41" s="27" t="s">
        <v>150</v>
      </c>
      <c r="D41" s="27" t="s">
        <v>166</v>
      </c>
      <c r="E41" s="156"/>
      <c r="F41" s="157"/>
      <c r="G41" s="504"/>
      <c r="H41" s="508"/>
      <c r="I41" s="508"/>
      <c r="J41" s="508"/>
      <c r="K41" s="28" t="s">
        <v>167</v>
      </c>
      <c r="L41" s="30" t="s">
        <v>168</v>
      </c>
      <c r="M41" s="793" t="s">
        <v>16</v>
      </c>
      <c r="N41" s="794"/>
    </row>
    <row r="42" spans="2:14" s="23" customFormat="1" ht="60" customHeight="1">
      <c r="B42" s="27">
        <f>B41+1</f>
        <v>31</v>
      </c>
      <c r="C42" s="27" t="s">
        <v>150</v>
      </c>
      <c r="D42" s="27" t="s">
        <v>169</v>
      </c>
      <c r="E42" s="156"/>
      <c r="F42" s="157"/>
      <c r="G42" s="504"/>
      <c r="H42" s="508"/>
      <c r="I42" s="508"/>
      <c r="J42" s="508"/>
      <c r="K42" s="28" t="s">
        <v>170</v>
      </c>
      <c r="L42" s="30" t="s">
        <v>171</v>
      </c>
      <c r="M42" s="793" t="s">
        <v>16</v>
      </c>
      <c r="N42" s="794"/>
    </row>
    <row r="44" spans="2:14">
      <c r="E44" s="13"/>
      <c r="G44" s="13"/>
      <c r="K44" s="13"/>
      <c r="M44" s="13"/>
    </row>
    <row r="45" spans="2:14">
      <c r="E45" s="13"/>
      <c r="G45" s="13"/>
      <c r="K45" s="13"/>
      <c r="M45" s="13"/>
    </row>
    <row r="46" spans="2:14">
      <c r="E46" s="13"/>
      <c r="G46" s="13"/>
      <c r="K46" s="13"/>
      <c r="M46" s="13"/>
    </row>
    <row r="47" spans="2:14">
      <c r="E47" s="13"/>
      <c r="G47" s="13"/>
      <c r="K47" s="13"/>
      <c r="M47" s="13"/>
    </row>
    <row r="48" spans="2:14">
      <c r="E48" s="13"/>
      <c r="G48" s="13"/>
      <c r="K48" s="13"/>
      <c r="M48" s="13"/>
    </row>
    <row r="49" spans="5:13">
      <c r="E49" s="13"/>
      <c r="G49" s="13"/>
      <c r="K49" s="13"/>
      <c r="M49" s="13"/>
    </row>
    <row r="50" spans="5:13">
      <c r="E50" s="13"/>
      <c r="G50" s="13"/>
      <c r="K50" s="13"/>
      <c r="M50" s="13"/>
    </row>
    <row r="51" spans="5:13">
      <c r="E51" s="13"/>
      <c r="G51" s="13"/>
      <c r="K51" s="13"/>
      <c r="M51" s="13"/>
    </row>
    <row r="52" spans="5:13">
      <c r="E52" s="13"/>
      <c r="G52" s="13"/>
      <c r="K52" s="13"/>
      <c r="M52" s="13"/>
    </row>
    <row r="53" spans="5:13">
      <c r="E53" s="13"/>
      <c r="G53" s="13"/>
      <c r="K53" s="13"/>
      <c r="M53" s="13"/>
    </row>
    <row r="54" spans="5:13">
      <c r="E54" s="13"/>
      <c r="G54" s="13"/>
      <c r="K54" s="13"/>
      <c r="M54" s="13"/>
    </row>
    <row r="55" spans="5:13">
      <c r="E55" s="13"/>
      <c r="G55" s="13"/>
      <c r="K55" s="13"/>
      <c r="M55" s="13"/>
    </row>
    <row r="56" spans="5:13">
      <c r="E56" s="13"/>
      <c r="G56" s="13"/>
      <c r="K56" s="13"/>
      <c r="M56" s="13"/>
    </row>
    <row r="58" spans="5:13">
      <c r="E58" s="13"/>
      <c r="G58" s="13"/>
      <c r="K58" s="13"/>
      <c r="M58" s="13"/>
    </row>
    <row r="59" spans="5:13">
      <c r="E59" s="13"/>
      <c r="G59" s="13"/>
      <c r="K59" s="13"/>
      <c r="M59" s="13"/>
    </row>
    <row r="60" spans="5:13">
      <c r="E60" s="13"/>
      <c r="G60" s="13"/>
      <c r="K60" s="13"/>
      <c r="M60" s="13"/>
    </row>
    <row r="61" spans="5:13">
      <c r="E61" s="13"/>
      <c r="G61" s="13"/>
      <c r="K61" s="13"/>
      <c r="M61" s="13"/>
    </row>
    <row r="62" spans="5:13">
      <c r="E62" s="13"/>
      <c r="G62" s="13"/>
      <c r="K62" s="13"/>
      <c r="M62" s="13"/>
    </row>
    <row r="63" spans="5:13">
      <c r="E63" s="13"/>
      <c r="G63" s="13"/>
      <c r="K63" s="13"/>
      <c r="M63" s="13"/>
    </row>
    <row r="64" spans="5:13">
      <c r="E64" s="13"/>
      <c r="G64" s="13"/>
      <c r="K64" s="13"/>
      <c r="M64" s="13"/>
    </row>
    <row r="65" spans="5:13">
      <c r="E65" s="13"/>
      <c r="G65" s="13"/>
      <c r="K65" s="13"/>
      <c r="M65" s="13"/>
    </row>
    <row r="66" spans="5:13">
      <c r="E66" s="13"/>
      <c r="G66" s="13"/>
      <c r="K66" s="13"/>
      <c r="M66" s="13"/>
    </row>
    <row r="67" spans="5:13">
      <c r="E67" s="13"/>
      <c r="G67" s="13"/>
      <c r="K67" s="13"/>
      <c r="M67" s="13"/>
    </row>
    <row r="68" spans="5:13">
      <c r="E68" s="13"/>
      <c r="G68" s="13"/>
      <c r="K68" s="13"/>
      <c r="M68" s="13"/>
    </row>
    <row r="70" spans="5:13">
      <c r="E70" s="13"/>
      <c r="G70" s="13"/>
      <c r="K70" s="13"/>
      <c r="M70" s="13"/>
    </row>
    <row r="71" spans="5:13">
      <c r="E71" s="13"/>
      <c r="G71" s="13"/>
      <c r="K71" s="13"/>
      <c r="M71" s="13"/>
    </row>
    <row r="72" spans="5:13">
      <c r="E72" s="13"/>
      <c r="G72" s="13"/>
      <c r="K72" s="13"/>
      <c r="M72" s="13"/>
    </row>
    <row r="73" spans="5:13">
      <c r="E73" s="13"/>
      <c r="G73" s="13"/>
      <c r="K73" s="13"/>
      <c r="M73" s="13"/>
    </row>
    <row r="74" spans="5:13">
      <c r="E74" s="13"/>
      <c r="G74" s="13"/>
      <c r="K74" s="13"/>
      <c r="M74" s="13"/>
    </row>
    <row r="75" spans="5:13">
      <c r="E75" s="13"/>
      <c r="G75" s="13"/>
      <c r="K75" s="13"/>
      <c r="M75" s="13"/>
    </row>
    <row r="77" spans="5:13">
      <c r="E77" s="13"/>
      <c r="G77" s="13"/>
      <c r="K77" s="13"/>
      <c r="M77" s="13"/>
    </row>
    <row r="78" spans="5:13">
      <c r="E78" s="13"/>
      <c r="G78" s="13"/>
      <c r="K78" s="13"/>
      <c r="M78" s="13"/>
    </row>
    <row r="79" spans="5:13">
      <c r="E79" s="13"/>
      <c r="G79" s="13"/>
      <c r="K79" s="13"/>
      <c r="M79" s="13"/>
    </row>
    <row r="80" spans="5:13">
      <c r="E80" s="13"/>
      <c r="G80" s="13"/>
      <c r="K80" s="13"/>
      <c r="M80" s="13"/>
    </row>
    <row r="81" spans="5:13">
      <c r="E81" s="13"/>
      <c r="G81" s="13"/>
      <c r="K81" s="13"/>
      <c r="M81" s="13"/>
    </row>
    <row r="83" spans="5:13">
      <c r="E83" s="13"/>
      <c r="G83" s="13"/>
      <c r="K83" s="13"/>
      <c r="M83" s="13"/>
    </row>
    <row r="85" spans="5:13">
      <c r="E85" s="13"/>
      <c r="G85" s="13"/>
      <c r="K85" s="13"/>
      <c r="M85" s="13"/>
    </row>
  </sheetData>
  <autoFilter ref="B9:F22" xr:uid="{FE7127E5-75B3-4E4D-97AC-6EB84FD82101}">
    <filterColumn colId="1" showButton="0"/>
  </autoFilter>
  <mergeCells count="2">
    <mergeCell ref="B9:B10"/>
    <mergeCell ref="C9:D10"/>
  </mergeCells>
  <phoneticPr fontId="3" type="noConversion"/>
  <pageMargins left="0.25" right="0.25" top="0.75" bottom="0.75" header="0.3" footer="0.3"/>
  <pageSetup paperSize="9" scale="17" fitToHeight="0" orientation="landscape" horizontalDpi="300" verticalDpi="300" r:id="rId1"/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1C27A-6F36-4327-A9F4-CA4D630FE60D}">
  <sheetPr>
    <tabColor theme="7"/>
  </sheetPr>
  <dimension ref="B2:L13"/>
  <sheetViews>
    <sheetView workbookViewId="0"/>
  </sheetViews>
  <sheetFormatPr defaultRowHeight="16.5"/>
  <sheetData>
    <row r="2" spans="2:12" ht="24">
      <c r="B2" s="133" t="s">
        <v>4318</v>
      </c>
      <c r="C2" s="134" t="s">
        <v>4319</v>
      </c>
      <c r="D2" s="134" t="s">
        <v>4320</v>
      </c>
      <c r="E2" s="134" t="s">
        <v>4321</v>
      </c>
      <c r="F2" s="38"/>
      <c r="G2" s="133" t="s">
        <v>4318</v>
      </c>
      <c r="H2" s="134" t="s">
        <v>4322</v>
      </c>
      <c r="I2" s="134" t="s">
        <v>4323</v>
      </c>
      <c r="J2" s="134" t="s">
        <v>4324</v>
      </c>
      <c r="K2" s="134" t="s">
        <v>4325</v>
      </c>
      <c r="L2" s="134" t="s">
        <v>4326</v>
      </c>
    </row>
    <row r="3" spans="2:12">
      <c r="B3" s="137" t="s">
        <v>4327</v>
      </c>
      <c r="C3" s="264">
        <v>13903.513836</v>
      </c>
      <c r="D3" s="264">
        <v>10897.72523</v>
      </c>
      <c r="E3" s="264">
        <v>11398.953511636362</v>
      </c>
      <c r="F3" s="38"/>
      <c r="G3" s="137" t="s">
        <v>4327</v>
      </c>
      <c r="H3" s="264">
        <v>11672.528395915635</v>
      </c>
      <c r="I3" s="264">
        <v>11742.563566291128</v>
      </c>
      <c r="J3" s="264">
        <v>11859.98920195404</v>
      </c>
      <c r="K3" s="264">
        <v>12002.309072377489</v>
      </c>
      <c r="L3" s="264">
        <v>12158.339090318395</v>
      </c>
    </row>
    <row r="4" spans="2:12">
      <c r="B4" s="137" t="s">
        <v>4328</v>
      </c>
      <c r="C4" s="264">
        <v>1153.6456619999999</v>
      </c>
      <c r="D4" s="264">
        <v>1139.782107</v>
      </c>
      <c r="E4" s="264">
        <v>1130.7872847272727</v>
      </c>
      <c r="F4" s="38"/>
      <c r="G4" s="137" t="s">
        <v>4328</v>
      </c>
      <c r="H4" s="264">
        <v>1157.9261795607272</v>
      </c>
      <c r="I4" s="264">
        <v>1164.8737366380915</v>
      </c>
      <c r="J4" s="264">
        <v>1176.5224740044723</v>
      </c>
      <c r="K4" s="264">
        <v>1190.640743692526</v>
      </c>
      <c r="L4" s="264">
        <v>1206.1190733605288</v>
      </c>
    </row>
    <row r="5" spans="2:12">
      <c r="B5" s="137" t="s">
        <v>4329</v>
      </c>
      <c r="C5" s="264">
        <v>823.62009</v>
      </c>
      <c r="D5" s="264">
        <v>1063.124409</v>
      </c>
      <c r="E5" s="264">
        <v>1686.5105738181817</v>
      </c>
      <c r="F5" s="38"/>
      <c r="G5" s="137" t="s">
        <v>4329</v>
      </c>
      <c r="H5" s="264">
        <v>1726.9868275898182</v>
      </c>
      <c r="I5" s="264">
        <v>1737.3487485553571</v>
      </c>
      <c r="J5" s="264">
        <v>1754.7222360409107</v>
      </c>
      <c r="K5" s="264">
        <v>1775.7789028734016</v>
      </c>
      <c r="L5" s="264">
        <v>1798.8640286107557</v>
      </c>
    </row>
    <row r="6" spans="2:12">
      <c r="B6" s="137" t="s">
        <v>4330</v>
      </c>
      <c r="C6" s="264">
        <v>481.80666100000002</v>
      </c>
      <c r="D6" s="264">
        <v>565.07612900000004</v>
      </c>
      <c r="E6" s="264">
        <v>658.08666872727258</v>
      </c>
      <c r="F6" s="38"/>
      <c r="G6" s="137" t="s">
        <v>4330</v>
      </c>
      <c r="H6" s="264">
        <v>673.88074877672716</v>
      </c>
      <c r="I6" s="264">
        <v>677.92403326938756</v>
      </c>
      <c r="J6" s="264">
        <v>684.70327360208148</v>
      </c>
      <c r="K6" s="264">
        <v>692.91971288530647</v>
      </c>
      <c r="L6" s="264">
        <v>701.92766915281538</v>
      </c>
    </row>
    <row r="7" spans="2:12">
      <c r="B7" s="137" t="s">
        <v>4331</v>
      </c>
      <c r="C7" s="264">
        <v>1530.041203</v>
      </c>
      <c r="D7" s="264">
        <v>2119.541401</v>
      </c>
      <c r="E7" s="264">
        <v>2473.4310709090905</v>
      </c>
      <c r="F7" s="38"/>
      <c r="G7" s="137" t="s">
        <v>4331</v>
      </c>
      <c r="H7" s="264">
        <v>2532.7934166109089</v>
      </c>
      <c r="I7" s="264">
        <v>2547.9901771105742</v>
      </c>
      <c r="J7" s="264">
        <v>2573.4700788816799</v>
      </c>
      <c r="K7" s="264">
        <v>2604.3517198282602</v>
      </c>
      <c r="L7" s="264">
        <v>2638.2082921860274</v>
      </c>
    </row>
    <row r="8" spans="2:12">
      <c r="B8" s="137" t="s">
        <v>4332</v>
      </c>
      <c r="C8" s="264">
        <v>631.67722500000002</v>
      </c>
      <c r="D8" s="264">
        <v>450.556624</v>
      </c>
      <c r="E8" s="264">
        <v>390.21974836363631</v>
      </c>
      <c r="F8" s="38"/>
      <c r="G8" s="137" t="s">
        <v>4332</v>
      </c>
      <c r="H8" s="264">
        <v>399.58502232436359</v>
      </c>
      <c r="I8" s="264">
        <v>401.98253245830978</v>
      </c>
      <c r="J8" s="264">
        <v>406.00235778289289</v>
      </c>
      <c r="K8" s="264">
        <v>410.87438607628758</v>
      </c>
      <c r="L8" s="264">
        <v>416.2157530952793</v>
      </c>
    </row>
    <row r="9" spans="2:12">
      <c r="B9" s="137" t="s">
        <v>4333</v>
      </c>
      <c r="C9" s="264">
        <v>11854.998943000001</v>
      </c>
      <c r="D9" s="264">
        <v>15514.087622999999</v>
      </c>
      <c r="E9" s="264">
        <v>15040.831811999999</v>
      </c>
      <c r="F9" s="38"/>
      <c r="G9" s="137" t="s">
        <v>4333</v>
      </c>
      <c r="H9" s="264">
        <v>15401.811775487999</v>
      </c>
      <c r="I9" s="264">
        <v>15494.222646140926</v>
      </c>
      <c r="J9" s="264">
        <v>15649.164872602336</v>
      </c>
      <c r="K9" s="264">
        <v>15836.954851073564</v>
      </c>
      <c r="L9" s="264">
        <v>16042.835264137519</v>
      </c>
    </row>
    <row r="10" spans="2:12">
      <c r="B10" s="137" t="s">
        <v>4334</v>
      </c>
      <c r="C10" s="264">
        <v>434.70200499999999</v>
      </c>
      <c r="D10" s="264">
        <v>103.946589</v>
      </c>
      <c r="E10" s="264">
        <v>145.89191236363635</v>
      </c>
      <c r="F10" s="38"/>
      <c r="G10" s="137" t="s">
        <v>4334</v>
      </c>
      <c r="H10" s="264">
        <v>149.39331826036363</v>
      </c>
      <c r="I10" s="264">
        <v>150.28967816992582</v>
      </c>
      <c r="J10" s="264">
        <v>151.79257495162508</v>
      </c>
      <c r="K10" s="264">
        <v>153.61408585104459</v>
      </c>
      <c r="L10" s="264">
        <v>155.61106896710817</v>
      </c>
    </row>
    <row r="11" spans="2:12">
      <c r="B11" s="137" t="s">
        <v>1282</v>
      </c>
      <c r="C11" s="264">
        <v>307.00284699999997</v>
      </c>
      <c r="D11" s="264">
        <v>310.487842</v>
      </c>
      <c r="E11" s="264">
        <v>431.60604654545449</v>
      </c>
      <c r="F11" s="38"/>
      <c r="G11" s="137" t="s">
        <v>1282</v>
      </c>
      <c r="H11" s="264">
        <v>441.96459166254544</v>
      </c>
      <c r="I11" s="264">
        <v>444.61637921252071</v>
      </c>
      <c r="J11" s="264">
        <v>449.06254300464593</v>
      </c>
      <c r="K11" s="264">
        <v>454.45129352070171</v>
      </c>
      <c r="L11" s="264">
        <v>460.35916033647084</v>
      </c>
    </row>
    <row r="12" spans="2:12" ht="24">
      <c r="B12" s="137" t="s">
        <v>4335</v>
      </c>
      <c r="C12" s="264">
        <v>-41.54515</v>
      </c>
      <c r="D12" s="264">
        <v>0</v>
      </c>
      <c r="E12" s="264">
        <v>0</v>
      </c>
      <c r="F12" s="38"/>
      <c r="G12" s="137" t="s">
        <v>4335</v>
      </c>
      <c r="H12" s="264">
        <v>0</v>
      </c>
      <c r="I12" s="264">
        <v>0</v>
      </c>
      <c r="J12" s="264">
        <v>0</v>
      </c>
      <c r="K12" s="264">
        <v>0</v>
      </c>
      <c r="L12" s="264">
        <v>0</v>
      </c>
    </row>
    <row r="13" spans="2:12">
      <c r="B13" s="135" t="s">
        <v>4336</v>
      </c>
      <c r="C13" s="139">
        <v>31079.463321999996</v>
      </c>
      <c r="D13" s="139">
        <v>32164.327953999997</v>
      </c>
      <c r="E13" s="139">
        <v>33356.318629090907</v>
      </c>
      <c r="F13" s="38"/>
      <c r="G13" s="135" t="s">
        <v>4336</v>
      </c>
      <c r="H13" s="139">
        <v>34156.870276189089</v>
      </c>
      <c r="I13" s="139">
        <v>34361.811497846225</v>
      </c>
      <c r="J13" s="139">
        <v>34705.429612824686</v>
      </c>
      <c r="K13" s="139">
        <v>35121.894768178587</v>
      </c>
      <c r="L13" s="139">
        <v>35578.479400164906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C5D8F-757D-4DDD-8C9C-563B8B5A20D7}">
  <sheetPr>
    <tabColor theme="7"/>
  </sheetPr>
  <dimension ref="B1:N14"/>
  <sheetViews>
    <sheetView workbookViewId="0"/>
  </sheetViews>
  <sheetFormatPr defaultRowHeight="16.5"/>
  <cols>
    <col min="7" max="14" width="10.75" bestFit="1" customWidth="1"/>
  </cols>
  <sheetData>
    <row r="1" spans="2:14">
      <c r="B1" t="s">
        <v>4300</v>
      </c>
    </row>
    <row r="2" spans="2:14">
      <c r="B2" s="814"/>
      <c r="C2" s="814"/>
      <c r="D2" s="814"/>
      <c r="E2" s="824"/>
      <c r="F2" s="815"/>
      <c r="G2" s="815">
        <v>44196</v>
      </c>
      <c r="H2" s="815">
        <v>44561</v>
      </c>
      <c r="I2" s="816">
        <v>44926</v>
      </c>
      <c r="J2" s="815">
        <v>45291</v>
      </c>
      <c r="K2" s="815">
        <v>45657</v>
      </c>
      <c r="L2" s="815">
        <v>46022</v>
      </c>
      <c r="M2" s="815">
        <v>46387</v>
      </c>
      <c r="N2" s="815">
        <v>46752</v>
      </c>
    </row>
    <row r="3" spans="2:14">
      <c r="B3" s="222" t="s">
        <v>4337</v>
      </c>
      <c r="C3" s="222"/>
      <c r="D3" s="222"/>
      <c r="E3" s="222"/>
      <c r="F3" s="222"/>
      <c r="G3" s="222"/>
      <c r="H3" s="222"/>
      <c r="I3" s="867"/>
      <c r="J3" s="222"/>
      <c r="K3" s="222"/>
      <c r="L3" s="222"/>
      <c r="M3" s="222"/>
      <c r="N3" s="222"/>
    </row>
    <row r="4" spans="2:14">
      <c r="B4" s="222"/>
      <c r="C4" s="222" t="s">
        <v>4338</v>
      </c>
      <c r="D4" s="222"/>
      <c r="E4" s="223"/>
      <c r="F4" s="223"/>
      <c r="G4" s="223">
        <v>11641.632242000001</v>
      </c>
      <c r="H4" s="223">
        <v>12387.196479</v>
      </c>
      <c r="I4" s="226">
        <v>14021.554344</v>
      </c>
      <c r="J4" s="223">
        <v>15563.925321840001</v>
      </c>
      <c r="K4" s="223">
        <v>16288.27881925104</v>
      </c>
      <c r="L4" s="223">
        <v>16913.47929573432</v>
      </c>
      <c r="M4" s="223">
        <v>18359.769703067333</v>
      </c>
      <c r="N4" s="223">
        <v>19117.692027006633</v>
      </c>
    </row>
    <row r="5" spans="2:14">
      <c r="B5" s="222"/>
      <c r="C5" s="222" t="s">
        <v>4339</v>
      </c>
      <c r="D5" s="222"/>
      <c r="E5" s="223"/>
      <c r="F5" s="223"/>
      <c r="G5" s="223"/>
      <c r="H5" s="223"/>
      <c r="I5" s="226">
        <v>121.33333333333333</v>
      </c>
      <c r="J5" s="223">
        <v>129.5</v>
      </c>
      <c r="K5" s="223">
        <v>133</v>
      </c>
      <c r="L5" s="223">
        <v>135</v>
      </c>
      <c r="M5" s="223">
        <v>142</v>
      </c>
      <c r="N5" s="223">
        <v>143</v>
      </c>
    </row>
    <row r="6" spans="2:14">
      <c r="B6" s="222"/>
      <c r="C6" s="255" t="s">
        <v>4340</v>
      </c>
      <c r="D6" s="255"/>
      <c r="E6" s="256"/>
      <c r="F6" s="256"/>
      <c r="G6" s="256" t="e">
        <v>#DIV/0!</v>
      </c>
      <c r="H6" s="256" t="e">
        <v>#DIV/0!</v>
      </c>
      <c r="I6" s="257">
        <v>115.56226107692308</v>
      </c>
      <c r="J6" s="256">
        <v>120.18475152000001</v>
      </c>
      <c r="K6" s="256">
        <v>122.46826179887999</v>
      </c>
      <c r="L6" s="256">
        <v>125.28503182025422</v>
      </c>
      <c r="M6" s="256">
        <v>129.29415283850236</v>
      </c>
      <c r="N6" s="256">
        <v>133.69015403501143</v>
      </c>
    </row>
    <row r="9" spans="2:14">
      <c r="B9" t="s">
        <v>4301</v>
      </c>
    </row>
    <row r="10" spans="2:14">
      <c r="B10" s="814"/>
      <c r="C10" s="814"/>
      <c r="D10" s="814"/>
      <c r="E10" s="824"/>
      <c r="F10" s="815"/>
      <c r="G10" s="815">
        <v>44196</v>
      </c>
      <c r="H10" s="815">
        <v>44561</v>
      </c>
      <c r="I10" s="816">
        <v>44926</v>
      </c>
      <c r="J10" s="815">
        <v>45291</v>
      </c>
      <c r="K10" s="815">
        <v>45657</v>
      </c>
      <c r="L10" s="815">
        <v>46022</v>
      </c>
      <c r="M10" s="815">
        <v>46387</v>
      </c>
      <c r="N10" s="815">
        <v>46752</v>
      </c>
    </row>
    <row r="11" spans="2:14">
      <c r="B11" s="222" t="s">
        <v>4341</v>
      </c>
      <c r="C11" s="222"/>
      <c r="D11" s="222"/>
      <c r="E11" s="222"/>
      <c r="F11" s="222"/>
      <c r="G11" s="222"/>
      <c r="H11" s="222"/>
      <c r="I11" s="867"/>
      <c r="J11" s="222"/>
      <c r="K11" s="222"/>
      <c r="L11" s="222"/>
      <c r="M11" s="222"/>
      <c r="N11" s="222"/>
    </row>
    <row r="12" spans="2:14">
      <c r="B12" s="222"/>
      <c r="C12" s="222" t="s">
        <v>4338</v>
      </c>
      <c r="D12" s="222"/>
      <c r="E12" s="223"/>
      <c r="F12" s="223"/>
      <c r="G12" s="223">
        <v>20182.152282999999</v>
      </c>
      <c r="H12" s="223">
        <v>22284.898686</v>
      </c>
      <c r="I12" s="226">
        <v>26921.271141818179</v>
      </c>
      <c r="J12" s="223">
        <v>29192.801059549212</v>
      </c>
      <c r="K12" s="223">
        <v>30308.16533844182</v>
      </c>
      <c r="L12" s="223">
        <v>31191.284660073339</v>
      </c>
      <c r="M12" s="223">
        <v>32957.34387899757</v>
      </c>
      <c r="N12" s="223">
        <v>34474.917573651066</v>
      </c>
    </row>
    <row r="13" spans="2:14">
      <c r="B13" s="222"/>
      <c r="C13" s="222" t="s">
        <v>4339</v>
      </c>
      <c r="D13" s="222"/>
      <c r="E13" s="223"/>
      <c r="F13" s="223"/>
      <c r="G13" s="223"/>
      <c r="H13" s="223"/>
      <c r="I13" s="226">
        <v>470.66666666666669</v>
      </c>
      <c r="J13" s="223">
        <v>490.75</v>
      </c>
      <c r="K13" s="223">
        <v>500</v>
      </c>
      <c r="L13" s="223">
        <v>503</v>
      </c>
      <c r="M13" s="223">
        <v>515</v>
      </c>
      <c r="N13" s="223">
        <v>521</v>
      </c>
    </row>
    <row r="14" spans="2:14">
      <c r="B14" s="222"/>
      <c r="C14" s="255" t="s">
        <v>4340</v>
      </c>
      <c r="D14" s="255"/>
      <c r="E14" s="256"/>
      <c r="F14" s="256"/>
      <c r="G14" s="256" t="e">
        <v>#DIV/0!</v>
      </c>
      <c r="H14" s="256" t="e">
        <v>#DIV/0!</v>
      </c>
      <c r="I14" s="257">
        <v>57.198168148338908</v>
      </c>
      <c r="J14" s="256">
        <v>59.486094874272467</v>
      </c>
      <c r="K14" s="256">
        <v>60.616330676883642</v>
      </c>
      <c r="L14" s="256">
        <v>62.010506282451964</v>
      </c>
      <c r="M14" s="256">
        <v>63.99484248349043</v>
      </c>
      <c r="N14" s="256">
        <v>66.170667127929107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E8226-604E-4D66-8BCE-FACF77EA6573}">
  <sheetPr>
    <tabColor theme="7"/>
  </sheetPr>
  <dimension ref="B2:Q20"/>
  <sheetViews>
    <sheetView workbookViewId="0">
      <selection activeCell="J9" sqref="J9"/>
    </sheetView>
  </sheetViews>
  <sheetFormatPr defaultRowHeight="16.5"/>
  <cols>
    <col min="6" max="10" width="9.75" bestFit="1" customWidth="1"/>
    <col min="11" max="11" width="8.75"/>
  </cols>
  <sheetData>
    <row r="2" spans="2:17">
      <c r="B2" s="265" t="s">
        <v>4342</v>
      </c>
      <c r="C2" s="83"/>
      <c r="D2" s="83"/>
      <c r="E2" s="83"/>
      <c r="F2" s="83"/>
      <c r="G2" s="83"/>
      <c r="H2" s="83"/>
      <c r="I2" s="83"/>
      <c r="J2" s="83"/>
    </row>
    <row r="3" spans="2:17">
      <c r="B3" s="825"/>
      <c r="C3" s="825"/>
      <c r="D3" s="826" t="s">
        <v>4343</v>
      </c>
      <c r="E3" s="827"/>
      <c r="F3" s="827">
        <v>45291</v>
      </c>
      <c r="G3" s="827">
        <v>45657</v>
      </c>
      <c r="H3" s="827">
        <v>46022</v>
      </c>
      <c r="I3" s="827">
        <v>46387</v>
      </c>
      <c r="J3" s="827">
        <v>46752</v>
      </c>
    </row>
    <row r="4" spans="2:17">
      <c r="B4" s="83" t="s">
        <v>4344</v>
      </c>
      <c r="C4" s="103">
        <v>109852.31479400001</v>
      </c>
      <c r="D4" s="266">
        <v>7.8403804353407169</v>
      </c>
      <c r="E4" s="267">
        <v>14011.09495896881</v>
      </c>
      <c r="F4" s="103">
        <v>7005.5474794844049</v>
      </c>
      <c r="G4" s="103">
        <v>14011.09495896881</v>
      </c>
      <c r="H4" s="103">
        <v>14011.09495896881</v>
      </c>
      <c r="I4" s="103">
        <v>14011.09495896881</v>
      </c>
      <c r="J4" s="103">
        <v>14011.09495896881</v>
      </c>
    </row>
    <row r="5" spans="2:17">
      <c r="B5" s="83" t="s">
        <v>4345</v>
      </c>
      <c r="C5" s="103">
        <v>95355.324500000017</v>
      </c>
      <c r="D5" s="83">
        <v>7.8403804353407169</v>
      </c>
      <c r="E5" s="267">
        <v>12162.078777476592</v>
      </c>
      <c r="F5" s="103"/>
      <c r="G5" s="103">
        <v>6081.0393887382961</v>
      </c>
      <c r="H5" s="103">
        <v>12162.078777476592</v>
      </c>
      <c r="I5" s="103">
        <v>12162.078777476592</v>
      </c>
      <c r="J5" s="103">
        <v>12162.078777476592</v>
      </c>
    </row>
    <row r="6" spans="2:17">
      <c r="B6" s="83" t="s">
        <v>4346</v>
      </c>
      <c r="C6" s="103">
        <v>71259.079999999987</v>
      </c>
      <c r="D6" s="83">
        <v>7.8403804353407169</v>
      </c>
      <c r="E6" s="267">
        <v>9088.7273376171706</v>
      </c>
      <c r="F6" s="103"/>
      <c r="G6" s="103"/>
      <c r="H6" s="103">
        <v>4544.3636688085853</v>
      </c>
      <c r="I6" s="103">
        <v>9088.7273376171706</v>
      </c>
      <c r="J6" s="103">
        <v>9088.7273376171706</v>
      </c>
    </row>
    <row r="7" spans="2:17">
      <c r="B7" s="83" t="s">
        <v>4347</v>
      </c>
      <c r="C7" s="103">
        <v>47461.62</v>
      </c>
      <c r="D7" s="83">
        <v>7.8403804353407169</v>
      </c>
      <c r="E7" s="267">
        <v>6053.4843164070871</v>
      </c>
      <c r="F7" s="103"/>
      <c r="G7" s="103"/>
      <c r="H7" s="103"/>
      <c r="I7" s="103">
        <v>3026.7421582035436</v>
      </c>
      <c r="J7" s="103">
        <v>6053.4843164070871</v>
      </c>
    </row>
    <row r="8" spans="2:17">
      <c r="B8" s="83" t="s">
        <v>4348</v>
      </c>
      <c r="C8" s="103">
        <v>18706.349999999999</v>
      </c>
      <c r="D8" s="83">
        <v>7.8403804353407169</v>
      </c>
      <c r="E8" s="267">
        <v>2385.8982551000513</v>
      </c>
      <c r="F8" s="103"/>
      <c r="G8" s="103"/>
      <c r="H8" s="103"/>
      <c r="I8" s="103"/>
      <c r="J8" s="103">
        <v>1192.9491275500257</v>
      </c>
    </row>
    <row r="9" spans="2:17" ht="17.25" thickBot="1">
      <c r="B9" s="104" t="s">
        <v>4302</v>
      </c>
      <c r="C9" s="104"/>
      <c r="D9" s="104"/>
      <c r="E9" s="104"/>
      <c r="F9" s="105">
        <v>7005.5474794844049</v>
      </c>
      <c r="G9" s="105">
        <v>20092.134347707106</v>
      </c>
      <c r="H9" s="105">
        <v>30717.537405253988</v>
      </c>
      <c r="I9" s="105">
        <v>38288.64323226612</v>
      </c>
      <c r="J9" s="105">
        <v>42508.334518019685</v>
      </c>
    </row>
    <row r="10" spans="2:17" ht="17.25" thickTop="1">
      <c r="D10" t="s">
        <v>4349</v>
      </c>
    </row>
    <row r="12" spans="2:17">
      <c r="B12" s="265" t="s">
        <v>4350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</row>
    <row r="13" spans="2:17">
      <c r="B13" s="825"/>
      <c r="C13" s="825"/>
      <c r="D13" s="825"/>
      <c r="E13" s="827"/>
      <c r="F13" s="827">
        <v>45291</v>
      </c>
      <c r="G13" s="827">
        <v>45657</v>
      </c>
      <c r="H13" s="827">
        <v>46022</v>
      </c>
      <c r="I13" s="827">
        <v>46387</v>
      </c>
      <c r="J13" s="827">
        <v>46752</v>
      </c>
      <c r="K13" s="269"/>
    </row>
    <row r="14" spans="2:17">
      <c r="B14" s="83" t="s">
        <v>4351</v>
      </c>
      <c r="C14" s="83"/>
      <c r="D14" s="83"/>
      <c r="E14" s="83"/>
      <c r="F14" s="103"/>
      <c r="G14" s="103"/>
      <c r="H14" s="103"/>
      <c r="I14" s="103"/>
      <c r="J14" s="103"/>
      <c r="K14" s="83"/>
    </row>
    <row r="15" spans="2:17">
      <c r="B15" s="83" t="s">
        <v>4352</v>
      </c>
      <c r="C15" s="83"/>
      <c r="D15" s="83"/>
      <c r="E15" s="83"/>
      <c r="F15" s="103"/>
      <c r="G15" s="103"/>
      <c r="H15" s="103"/>
      <c r="I15" s="103">
        <v>527.31265749999966</v>
      </c>
      <c r="J15" s="103">
        <v>527.31265749999966</v>
      </c>
      <c r="K15" s="83"/>
    </row>
    <row r="16" spans="2:17">
      <c r="B16" s="83" t="s">
        <v>4353</v>
      </c>
      <c r="C16" s="83"/>
      <c r="D16" s="83"/>
      <c r="E16" s="83"/>
      <c r="F16" s="103"/>
      <c r="G16" s="103">
        <v>3.3646249166666693</v>
      </c>
      <c r="H16" s="103">
        <v>3.3646249166666693</v>
      </c>
      <c r="I16" s="103">
        <v>3.3646249166666693</v>
      </c>
      <c r="J16" s="103">
        <v>3.3646249166666693</v>
      </c>
      <c r="K16" s="83"/>
    </row>
    <row r="17" spans="2:17">
      <c r="B17" s="83" t="s">
        <v>4354</v>
      </c>
      <c r="C17" s="83"/>
      <c r="D17" s="83"/>
      <c r="E17" s="83"/>
      <c r="F17" s="103"/>
      <c r="G17" s="268"/>
      <c r="H17" s="103">
        <v>1.1513546000000001</v>
      </c>
      <c r="I17" s="103">
        <v>1.1513546000000001</v>
      </c>
      <c r="J17" s="103">
        <v>1.1513546000000001</v>
      </c>
      <c r="K17" s="83"/>
    </row>
    <row r="18" spans="2:17">
      <c r="B18" s="83" t="s">
        <v>4355</v>
      </c>
      <c r="C18" s="83"/>
      <c r="D18" s="83"/>
      <c r="E18" s="83"/>
      <c r="F18" s="103"/>
      <c r="G18" s="103">
        <v>367.15886416666677</v>
      </c>
      <c r="H18" s="103">
        <v>367.15886416666677</v>
      </c>
      <c r="I18" s="103">
        <v>367.15886416666677</v>
      </c>
      <c r="J18" s="103">
        <v>367.15886416666677</v>
      </c>
      <c r="K18" s="83"/>
    </row>
    <row r="19" spans="2:17" ht="17.25" thickBot="1">
      <c r="B19" s="104" t="s">
        <v>4302</v>
      </c>
      <c r="C19" s="104"/>
      <c r="D19" s="104"/>
      <c r="E19" s="104"/>
      <c r="F19" s="105">
        <v>0</v>
      </c>
      <c r="G19" s="105">
        <v>370.52348908333346</v>
      </c>
      <c r="H19" s="105">
        <v>371.67484368333345</v>
      </c>
      <c r="I19" s="105">
        <v>898.98750118333305</v>
      </c>
      <c r="J19" s="105">
        <v>898.98750118333305</v>
      </c>
      <c r="K19" s="83"/>
    </row>
    <row r="20" spans="2:17" ht="17.25" thickTop="1">
      <c r="B20" s="83"/>
      <c r="C20" s="83"/>
      <c r="D20" s="83"/>
      <c r="E20" s="83"/>
      <c r="F20" s="83"/>
      <c r="G20" s="83"/>
      <c r="H20" s="83"/>
      <c r="I20" s="83"/>
      <c r="J20" s="83"/>
      <c r="K20" s="83"/>
      <c r="L20" s="103"/>
      <c r="M20" s="103"/>
      <c r="N20" s="103"/>
      <c r="O20" s="103"/>
      <c r="P20" s="103"/>
      <c r="Q20" s="83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5A623-B5F1-4FD2-B0B7-C1DF09635D99}">
  <sheetPr>
    <tabColor theme="7"/>
  </sheetPr>
  <dimension ref="B2:P13"/>
  <sheetViews>
    <sheetView zoomScaleNormal="100" workbookViewId="0">
      <selection activeCell="L7" sqref="L7:P7"/>
    </sheetView>
  </sheetViews>
  <sheetFormatPr defaultRowHeight="16.5"/>
  <cols>
    <col min="3" max="3" width="20.75" bestFit="1" customWidth="1"/>
    <col min="4" max="8" width="9.75" bestFit="1" customWidth="1"/>
  </cols>
  <sheetData>
    <row r="2" spans="2:16">
      <c r="D2" s="280">
        <v>45291</v>
      </c>
      <c r="E2" s="280">
        <f>EOMONTH(D2,12)</f>
        <v>45657</v>
      </c>
      <c r="F2" s="280">
        <f>EOMONTH(E2,12)</f>
        <v>46022</v>
      </c>
      <c r="G2" s="280">
        <f>EOMONTH(F2,12)</f>
        <v>46387</v>
      </c>
      <c r="H2" s="280">
        <f t="shared" ref="H2" si="0">EOMONTH(G2,12)</f>
        <v>46752</v>
      </c>
    </row>
    <row r="3" spans="2:16">
      <c r="B3" s="83"/>
      <c r="C3" s="83" t="s">
        <v>4356</v>
      </c>
      <c r="D3" s="103">
        <f>L7*D7</f>
        <v>77742.513793999999</v>
      </c>
      <c r="E3" s="103">
        <f t="shared" ref="E3:H3" si="1">M7*E7</f>
        <v>83170.885000000009</v>
      </c>
      <c r="F3" s="103">
        <f t="shared" si="1"/>
        <v>64280.579999999987</v>
      </c>
      <c r="G3" s="103">
        <f t="shared" si="1"/>
        <v>40088.120000000003</v>
      </c>
      <c r="H3" s="103">
        <f t="shared" si="1"/>
        <v>11756.85</v>
      </c>
      <c r="I3" s="83"/>
      <c r="J3" s="83"/>
      <c r="K3" s="83"/>
    </row>
    <row r="4" spans="2:16">
      <c r="B4" s="83"/>
      <c r="C4" s="83" t="s">
        <v>4357</v>
      </c>
      <c r="D4" s="103">
        <f>L6</f>
        <v>32109.800999999999</v>
      </c>
      <c r="E4" s="103">
        <f t="shared" ref="E4:H4" si="2">M6</f>
        <v>12184.4395</v>
      </c>
      <c r="F4" s="103">
        <f t="shared" si="2"/>
        <v>6978.5</v>
      </c>
      <c r="G4" s="103">
        <f t="shared" si="2"/>
        <v>7373.5</v>
      </c>
      <c r="H4" s="103">
        <f t="shared" si="2"/>
        <v>6949.5</v>
      </c>
      <c r="I4" s="83"/>
      <c r="J4" s="83"/>
      <c r="K4" s="83"/>
      <c r="L4" s="83"/>
      <c r="M4" s="83"/>
      <c r="N4" s="83"/>
      <c r="O4" s="83"/>
      <c r="P4" s="83"/>
    </row>
    <row r="5" spans="2:16">
      <c r="B5" s="83"/>
      <c r="C5" s="83" t="s">
        <v>4358</v>
      </c>
      <c r="D5" s="103">
        <v>0</v>
      </c>
      <c r="E5" s="103">
        <v>370.52348908333346</v>
      </c>
      <c r="F5" s="103">
        <v>371.67484368333345</v>
      </c>
      <c r="G5" s="103">
        <v>898.98750118333305</v>
      </c>
      <c r="H5" s="103">
        <v>898.98750118333305</v>
      </c>
      <c r="I5" s="83"/>
      <c r="J5" s="83"/>
      <c r="K5" s="83"/>
      <c r="L5" s="83">
        <v>2023</v>
      </c>
      <c r="M5" s="83">
        <v>2024</v>
      </c>
      <c r="N5" s="83">
        <v>2025</v>
      </c>
      <c r="O5" s="83">
        <v>2026</v>
      </c>
      <c r="P5" s="83">
        <v>2027</v>
      </c>
    </row>
    <row r="6" spans="2:16" ht="17.25" thickBot="1">
      <c r="B6" s="270"/>
      <c r="C6" s="270" t="s">
        <v>4359</v>
      </c>
      <c r="D6" s="271">
        <v>109852.31479400001</v>
      </c>
      <c r="E6" s="271">
        <v>95725.847989083355</v>
      </c>
      <c r="F6" s="271">
        <v>71630.754843683317</v>
      </c>
      <c r="G6" s="271">
        <v>48360.607501183338</v>
      </c>
      <c r="H6" s="271">
        <v>19605.33750118333</v>
      </c>
      <c r="I6" s="271"/>
      <c r="J6" s="272"/>
      <c r="K6" s="83" t="s">
        <v>4360</v>
      </c>
      <c r="L6" s="267">
        <v>32109.800999999999</v>
      </c>
      <c r="M6" s="267">
        <v>12184.4395</v>
      </c>
      <c r="N6" s="267">
        <v>6978.5</v>
      </c>
      <c r="O6" s="267">
        <v>7373.5</v>
      </c>
      <c r="P6" s="267">
        <v>6949.5</v>
      </c>
    </row>
    <row r="7" spans="2:16" ht="17.25" thickTop="1">
      <c r="B7" s="83"/>
      <c r="C7" s="83"/>
      <c r="D7" s="273">
        <v>1</v>
      </c>
      <c r="E7" s="273">
        <v>0.85</v>
      </c>
      <c r="F7" s="273">
        <v>0.64999999999999991</v>
      </c>
      <c r="G7" s="273">
        <v>0.4</v>
      </c>
      <c r="H7" s="273">
        <v>0.1</v>
      </c>
      <c r="I7" s="83"/>
      <c r="J7" s="83"/>
      <c r="K7" s="274" t="s">
        <v>4361</v>
      </c>
      <c r="L7" s="267">
        <v>77742.513793999999</v>
      </c>
      <c r="M7" s="267">
        <v>97848.1</v>
      </c>
      <c r="N7" s="267">
        <v>98893.2</v>
      </c>
      <c r="O7" s="267">
        <v>100220.3</v>
      </c>
      <c r="P7" s="267">
        <v>117568.5</v>
      </c>
    </row>
    <row r="8" spans="2:16">
      <c r="B8" s="83"/>
      <c r="C8" s="275" t="s">
        <v>4362</v>
      </c>
      <c r="D8" s="276">
        <v>1</v>
      </c>
      <c r="E8" s="276">
        <v>0.7</v>
      </c>
      <c r="F8" s="276">
        <v>0.6</v>
      </c>
      <c r="G8" s="276">
        <v>0.2</v>
      </c>
      <c r="H8" s="272"/>
      <c r="I8" s="83"/>
      <c r="J8" s="83"/>
      <c r="K8" s="272" t="s">
        <v>4363</v>
      </c>
      <c r="L8" s="277">
        <v>109852.31479400001</v>
      </c>
      <c r="M8" s="277">
        <v>110032.53950000001</v>
      </c>
      <c r="N8" s="277">
        <v>105871.7</v>
      </c>
      <c r="O8" s="277">
        <v>107593.8</v>
      </c>
      <c r="P8" s="277">
        <v>124518</v>
      </c>
    </row>
    <row r="9" spans="2:16">
      <c r="B9" s="83"/>
      <c r="C9" s="83" t="s">
        <v>4364</v>
      </c>
      <c r="D9" s="273">
        <v>0.5</v>
      </c>
      <c r="E9" s="273">
        <v>0.5</v>
      </c>
      <c r="F9" s="273">
        <v>0.5</v>
      </c>
      <c r="G9" s="273">
        <v>0.5</v>
      </c>
      <c r="H9" s="273">
        <v>0.5</v>
      </c>
      <c r="I9" s="1" t="s">
        <v>4365</v>
      </c>
      <c r="J9" s="83"/>
      <c r="K9" s="274"/>
      <c r="L9" s="267"/>
      <c r="M9" s="267"/>
      <c r="N9" s="267"/>
      <c r="O9" s="267"/>
      <c r="P9" s="267"/>
    </row>
    <row r="10" spans="2:16">
      <c r="B10" s="83"/>
      <c r="C10" s="83" t="s">
        <v>4366</v>
      </c>
      <c r="D10" s="273">
        <v>0.5</v>
      </c>
      <c r="E10" s="273">
        <v>0.5</v>
      </c>
      <c r="F10" s="273">
        <v>0.5</v>
      </c>
      <c r="G10" s="273">
        <v>0.5</v>
      </c>
      <c r="H10" s="273">
        <v>0.5</v>
      </c>
      <c r="I10" s="1" t="s">
        <v>4367</v>
      </c>
      <c r="J10" s="83"/>
    </row>
    <row r="11" spans="2:16">
      <c r="B11" s="83"/>
      <c r="C11" s="83"/>
      <c r="D11" s="83"/>
      <c r="E11" s="273"/>
      <c r="F11" s="273"/>
      <c r="G11" s="83"/>
      <c r="H11" s="83"/>
      <c r="I11" s="83"/>
      <c r="J11" s="83"/>
      <c r="K11" s="278"/>
      <c r="L11" s="279"/>
      <c r="M11" s="279"/>
      <c r="N11" s="279"/>
      <c r="O11" s="279"/>
      <c r="P11" s="279"/>
    </row>
    <row r="12" spans="2:16">
      <c r="B12" s="83"/>
      <c r="C12" s="83" t="s">
        <v>4364</v>
      </c>
      <c r="D12" s="273">
        <v>0.5</v>
      </c>
      <c r="E12" s="273">
        <v>0.5</v>
      </c>
      <c r="F12" s="273">
        <v>0.35</v>
      </c>
      <c r="G12" s="273">
        <v>0.3</v>
      </c>
      <c r="H12" s="273">
        <v>0.1</v>
      </c>
      <c r="I12" s="83"/>
      <c r="J12" s="83"/>
      <c r="K12" s="278"/>
      <c r="L12" s="279"/>
      <c r="M12" s="279"/>
      <c r="N12" s="279"/>
      <c r="O12" s="279"/>
      <c r="P12" s="279"/>
    </row>
    <row r="13" spans="2:16">
      <c r="B13" s="83"/>
      <c r="C13" s="83" t="s">
        <v>4366</v>
      </c>
      <c r="D13" s="273">
        <v>0.5</v>
      </c>
      <c r="E13" s="273">
        <v>0.35</v>
      </c>
      <c r="F13" s="273">
        <v>0.3</v>
      </c>
      <c r="G13" s="273">
        <v>0.1</v>
      </c>
      <c r="H13" s="273"/>
      <c r="I13" s="83"/>
      <c r="J13" s="83"/>
      <c r="K13" s="278"/>
      <c r="L13" s="279"/>
      <c r="M13" s="279"/>
      <c r="N13" s="279"/>
      <c r="O13" s="279"/>
      <c r="P13" s="279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8E708-70FB-480F-8413-A24381BEE205}">
  <sheetPr>
    <tabColor rgb="FF002060"/>
    <pageSetUpPr fitToPage="1"/>
  </sheetPr>
  <dimension ref="B2:J65"/>
  <sheetViews>
    <sheetView showGridLines="0" zoomScale="70" zoomScaleNormal="70" zoomScaleSheetLayoutView="40" workbookViewId="0">
      <pane xSplit="4" ySplit="10" topLeftCell="G11" activePane="bottomRight" state="frozen"/>
      <selection pane="topRight" activeCell="E1" sqref="E1"/>
      <selection pane="bottomLeft" activeCell="A11" sqref="A11"/>
      <selection pane="bottomRight" activeCell="J13" sqref="J13"/>
    </sheetView>
  </sheetViews>
  <sheetFormatPr defaultColWidth="8.75" defaultRowHeight="13.5"/>
  <cols>
    <col min="1" max="1" width="2.125" style="23" customWidth="1"/>
    <col min="2" max="2" width="8.75" style="23" customWidth="1"/>
    <col min="3" max="3" width="16.75" style="23" customWidth="1"/>
    <col min="4" max="4" width="19" style="23" customWidth="1"/>
    <col min="5" max="5" width="68.75" style="23" bestFit="1" customWidth="1"/>
    <col min="6" max="6" width="99.125" style="23" customWidth="1"/>
    <col min="7" max="7" width="62.375" style="23" bestFit="1" customWidth="1"/>
    <col min="8" max="8" width="58.625" style="23" customWidth="1"/>
    <col min="9" max="9" width="63.75" style="23" customWidth="1"/>
    <col min="10" max="10" width="43.875" style="23" customWidth="1"/>
    <col min="11" max="16384" width="8.75" style="23"/>
  </cols>
  <sheetData>
    <row r="2" spans="2:10" ht="17.25">
      <c r="B2" s="933" t="s">
        <v>4368</v>
      </c>
      <c r="C2" s="933"/>
      <c r="D2" s="933"/>
      <c r="E2" s="933"/>
      <c r="F2" s="933"/>
    </row>
    <row r="3" spans="2:10" ht="16.5">
      <c r="B3" s="934">
        <f ca="1">TODAY()</f>
        <v>44970</v>
      </c>
      <c r="C3" s="934"/>
      <c r="D3" s="934"/>
      <c r="E3" s="934"/>
      <c r="F3" s="934"/>
    </row>
    <row r="4" spans="2:10">
      <c r="B4" s="24"/>
      <c r="C4" s="24"/>
      <c r="D4" s="24"/>
      <c r="E4" s="24"/>
      <c r="F4" s="24"/>
    </row>
    <row r="5" spans="2:10">
      <c r="B5" s="25" t="s">
        <v>1</v>
      </c>
      <c r="C5" s="24"/>
      <c r="D5" s="24"/>
      <c r="E5" s="24"/>
      <c r="F5" s="24"/>
    </row>
    <row r="6" spans="2:10">
      <c r="B6" s="25" t="s">
        <v>4369</v>
      </c>
      <c r="C6" s="24"/>
      <c r="D6" s="24"/>
      <c r="E6" s="24"/>
      <c r="F6" s="24"/>
    </row>
    <row r="7" spans="2:10">
      <c r="B7" s="26"/>
      <c r="C7" s="24"/>
      <c r="D7" s="24"/>
      <c r="E7" s="24"/>
      <c r="F7" s="24"/>
    </row>
    <row r="8" spans="2:10">
      <c r="B8" s="25"/>
      <c r="C8" s="25"/>
      <c r="D8" s="25"/>
      <c r="E8" s="26"/>
      <c r="F8" s="26"/>
    </row>
    <row r="9" spans="2:10" ht="13.5" customHeight="1">
      <c r="B9" s="935" t="s">
        <v>3</v>
      </c>
      <c r="C9" s="937" t="s">
        <v>4</v>
      </c>
      <c r="D9" s="938"/>
      <c r="E9" s="828" t="s">
        <v>4370</v>
      </c>
      <c r="F9" s="868"/>
      <c r="G9" s="828" t="s">
        <v>6</v>
      </c>
      <c r="H9" s="868"/>
      <c r="I9" s="941" t="s">
        <v>4371</v>
      </c>
      <c r="J9" s="942"/>
    </row>
    <row r="10" spans="2:10">
      <c r="B10" s="936"/>
      <c r="C10" s="939"/>
      <c r="D10" s="940"/>
      <c r="E10" s="850" t="s">
        <v>10</v>
      </c>
      <c r="F10" s="869" t="s">
        <v>11</v>
      </c>
      <c r="G10" s="850" t="s">
        <v>10</v>
      </c>
      <c r="H10" s="850" t="s">
        <v>11</v>
      </c>
      <c r="I10" s="796" t="s">
        <v>10</v>
      </c>
      <c r="J10" s="796" t="s">
        <v>4372</v>
      </c>
    </row>
    <row r="11" spans="2:10" ht="72.75" customHeight="1">
      <c r="B11" s="29">
        <v>1</v>
      </c>
      <c r="C11" s="27" t="s">
        <v>41</v>
      </c>
      <c r="D11" s="27" t="s">
        <v>4373</v>
      </c>
      <c r="E11" s="28" t="s">
        <v>4374</v>
      </c>
      <c r="F11" s="28" t="s">
        <v>4375</v>
      </c>
      <c r="G11" s="498" t="s">
        <v>16</v>
      </c>
      <c r="H11" s="498"/>
      <c r="I11" s="797" t="s">
        <v>4376</v>
      </c>
      <c r="J11" s="795" t="s">
        <v>4376</v>
      </c>
    </row>
    <row r="12" spans="2:10" ht="108">
      <c r="B12" s="29">
        <f t="shared" ref="B12:B19" si="0">B11+1</f>
        <v>2</v>
      </c>
      <c r="C12" s="27" t="s">
        <v>12</v>
      </c>
      <c r="D12" s="27" t="s">
        <v>25</v>
      </c>
      <c r="E12" s="28" t="s">
        <v>4377</v>
      </c>
      <c r="F12" s="28" t="s">
        <v>4378</v>
      </c>
      <c r="G12" s="28" t="s">
        <v>4379</v>
      </c>
      <c r="H12" s="28" t="s">
        <v>4380</v>
      </c>
      <c r="I12" s="798" t="s">
        <v>4381</v>
      </c>
      <c r="J12" s="799" t="s">
        <v>4376</v>
      </c>
    </row>
    <row r="13" spans="2:10" ht="246.75" customHeight="1">
      <c r="B13" s="29">
        <f t="shared" si="0"/>
        <v>3</v>
      </c>
      <c r="C13" s="27" t="s">
        <v>67</v>
      </c>
      <c r="D13" s="33" t="s">
        <v>81</v>
      </c>
      <c r="E13" s="28" t="s">
        <v>4382</v>
      </c>
      <c r="F13" s="30" t="s">
        <v>4383</v>
      </c>
      <c r="G13" s="28" t="s">
        <v>4384</v>
      </c>
      <c r="H13" s="28" t="s">
        <v>4385</v>
      </c>
      <c r="I13" s="803" t="s">
        <v>4386</v>
      </c>
      <c r="J13" s="804" t="s">
        <v>4376</v>
      </c>
    </row>
    <row r="14" spans="2:10" ht="132.75" customHeight="1">
      <c r="B14" s="29">
        <f t="shared" si="0"/>
        <v>4</v>
      </c>
      <c r="C14" s="27" t="s">
        <v>67</v>
      </c>
      <c r="D14" s="27" t="s">
        <v>4387</v>
      </c>
      <c r="E14" s="28" t="s">
        <v>4388</v>
      </c>
      <c r="F14" s="30" t="s">
        <v>4389</v>
      </c>
      <c r="G14" s="28" t="s">
        <v>4390</v>
      </c>
      <c r="H14" s="28" t="s">
        <v>4391</v>
      </c>
      <c r="I14" s="808" t="s">
        <v>4392</v>
      </c>
      <c r="J14" s="809"/>
    </row>
    <row r="15" spans="2:10" ht="124.5" customHeight="1">
      <c r="B15" s="29">
        <f t="shared" si="0"/>
        <v>5</v>
      </c>
      <c r="C15" s="27" t="s">
        <v>67</v>
      </c>
      <c r="D15" s="27" t="s">
        <v>4393</v>
      </c>
      <c r="E15" s="31" t="s">
        <v>4394</v>
      </c>
      <c r="F15" s="30" t="s">
        <v>4395</v>
      </c>
      <c r="G15" s="28" t="s">
        <v>4396</v>
      </c>
      <c r="H15" s="28" t="s">
        <v>4397</v>
      </c>
      <c r="I15" s="800" t="s">
        <v>4398</v>
      </c>
      <c r="J15" s="801" t="s">
        <v>4376</v>
      </c>
    </row>
    <row r="16" spans="2:10" ht="124.5" customHeight="1">
      <c r="B16" s="29">
        <f t="shared" si="0"/>
        <v>6</v>
      </c>
      <c r="C16" s="27" t="s">
        <v>4399</v>
      </c>
      <c r="D16" s="27" t="s">
        <v>4400</v>
      </c>
      <c r="E16" s="31" t="s">
        <v>4401</v>
      </c>
      <c r="F16" s="30" t="s">
        <v>4402</v>
      </c>
      <c r="G16" s="28" t="s">
        <v>4403</v>
      </c>
      <c r="H16" s="28" t="s">
        <v>4404</v>
      </c>
      <c r="I16" s="800" t="s">
        <v>4405</v>
      </c>
      <c r="J16" s="801"/>
    </row>
    <row r="17" spans="2:10" ht="138.75" customHeight="1">
      <c r="B17" s="29">
        <f t="shared" si="0"/>
        <v>7</v>
      </c>
      <c r="C17" s="27" t="s">
        <v>67</v>
      </c>
      <c r="D17" s="27" t="s">
        <v>4406</v>
      </c>
      <c r="E17" s="31" t="s">
        <v>4407</v>
      </c>
      <c r="F17" s="30" t="s">
        <v>4408</v>
      </c>
      <c r="G17" s="28" t="s">
        <v>4409</v>
      </c>
      <c r="H17" s="28" t="s">
        <v>4410</v>
      </c>
      <c r="I17" s="802" t="s">
        <v>4411</v>
      </c>
      <c r="J17" s="28"/>
    </row>
    <row r="18" spans="2:10" ht="216">
      <c r="B18" s="29">
        <f t="shared" si="0"/>
        <v>8</v>
      </c>
      <c r="C18" s="27" t="s">
        <v>4399</v>
      </c>
      <c r="D18" s="27" t="s">
        <v>4412</v>
      </c>
      <c r="E18" s="31" t="s">
        <v>4413</v>
      </c>
      <c r="F18" s="30" t="s">
        <v>4414</v>
      </c>
      <c r="G18" s="28" t="s">
        <v>4415</v>
      </c>
      <c r="H18" s="28" t="s">
        <v>4416</v>
      </c>
      <c r="I18" s="28" t="s">
        <v>4417</v>
      </c>
      <c r="J18" s="28"/>
    </row>
    <row r="19" spans="2:10" ht="40.5">
      <c r="B19" s="29">
        <f t="shared" si="0"/>
        <v>9</v>
      </c>
      <c r="C19" s="27" t="s">
        <v>4399</v>
      </c>
      <c r="D19" s="27" t="s">
        <v>608</v>
      </c>
      <c r="E19" s="28" t="s">
        <v>4418</v>
      </c>
      <c r="F19" s="30" t="s">
        <v>4419</v>
      </c>
      <c r="G19" s="28" t="s">
        <v>4420</v>
      </c>
      <c r="H19" s="28" t="s">
        <v>4421</v>
      </c>
      <c r="I19" s="797" t="s">
        <v>4422</v>
      </c>
      <c r="J19" s="795" t="s">
        <v>4376</v>
      </c>
    </row>
    <row r="20" spans="2:10" ht="229.5">
      <c r="B20" s="812">
        <v>10</v>
      </c>
      <c r="C20" s="811" t="s">
        <v>58</v>
      </c>
      <c r="D20" s="811" t="s">
        <v>4423</v>
      </c>
      <c r="E20" s="795" t="s">
        <v>4376</v>
      </c>
      <c r="F20" s="795" t="s">
        <v>4376</v>
      </c>
      <c r="G20" s="795" t="s">
        <v>4376</v>
      </c>
      <c r="H20" s="795" t="s">
        <v>4376</v>
      </c>
      <c r="I20" s="28" t="s">
        <v>4424</v>
      </c>
      <c r="J20" s="28"/>
    </row>
    <row r="21" spans="2:10">
      <c r="E21" s="32"/>
    </row>
    <row r="22" spans="2:10">
      <c r="E22" s="32"/>
    </row>
    <row r="24" spans="2:10">
      <c r="E24" s="32"/>
    </row>
    <row r="25" spans="2:10">
      <c r="E25" s="32"/>
    </row>
    <row r="26" spans="2:10">
      <c r="E26" s="32"/>
    </row>
    <row r="27" spans="2:10">
      <c r="E27" s="32"/>
    </row>
    <row r="28" spans="2:10">
      <c r="E28" s="32"/>
    </row>
    <row r="29" spans="2:10">
      <c r="E29" s="32"/>
    </row>
    <row r="30" spans="2:10">
      <c r="E30" s="32"/>
    </row>
    <row r="31" spans="2:10">
      <c r="E31" s="32"/>
    </row>
    <row r="32" spans="2:10">
      <c r="E32" s="32"/>
    </row>
    <row r="33" spans="5:5">
      <c r="E33" s="32"/>
    </row>
    <row r="34" spans="5:5">
      <c r="E34" s="32"/>
    </row>
    <row r="35" spans="5:5">
      <c r="E35" s="32"/>
    </row>
    <row r="36" spans="5:5">
      <c r="E36" s="32"/>
    </row>
    <row r="38" spans="5:5">
      <c r="E38" s="32"/>
    </row>
    <row r="39" spans="5:5">
      <c r="E39" s="32"/>
    </row>
    <row r="40" spans="5:5">
      <c r="E40" s="32"/>
    </row>
    <row r="41" spans="5:5">
      <c r="E41" s="32"/>
    </row>
    <row r="42" spans="5:5">
      <c r="E42" s="32"/>
    </row>
    <row r="43" spans="5:5">
      <c r="E43" s="32"/>
    </row>
    <row r="44" spans="5:5">
      <c r="E44" s="32"/>
    </row>
    <row r="45" spans="5:5">
      <c r="E45" s="32"/>
    </row>
    <row r="46" spans="5:5">
      <c r="E46" s="32"/>
    </row>
    <row r="47" spans="5:5">
      <c r="E47" s="32"/>
    </row>
    <row r="48" spans="5:5">
      <c r="E48" s="32"/>
    </row>
    <row r="50" spans="5:5">
      <c r="E50" s="32"/>
    </row>
    <row r="51" spans="5:5">
      <c r="E51" s="32"/>
    </row>
    <row r="52" spans="5:5">
      <c r="E52" s="32"/>
    </row>
    <row r="53" spans="5:5">
      <c r="E53" s="32"/>
    </row>
    <row r="54" spans="5:5">
      <c r="E54" s="32"/>
    </row>
    <row r="55" spans="5:5">
      <c r="E55" s="32"/>
    </row>
    <row r="57" spans="5:5">
      <c r="E57" s="32"/>
    </row>
    <row r="58" spans="5:5">
      <c r="E58" s="32"/>
    </row>
    <row r="59" spans="5:5">
      <c r="E59" s="32"/>
    </row>
    <row r="60" spans="5:5">
      <c r="E60" s="32"/>
    </row>
    <row r="61" spans="5:5">
      <c r="E61" s="32"/>
    </row>
    <row r="63" spans="5:5">
      <c r="E63" s="32"/>
    </row>
    <row r="65" spans="5:5">
      <c r="E65" s="32"/>
    </row>
  </sheetData>
  <autoFilter ref="B9:F11" xr:uid="{FE7127E5-75B3-4E4D-97AC-6EB84FD82101}">
    <filterColumn colId="1" showButton="0"/>
  </autoFilter>
  <mergeCells count="5">
    <mergeCell ref="B2:F2"/>
    <mergeCell ref="B3:F3"/>
    <mergeCell ref="B9:B10"/>
    <mergeCell ref="C9:D10"/>
    <mergeCell ref="I9:J9"/>
  </mergeCells>
  <phoneticPr fontId="3" type="noConversion"/>
  <pageMargins left="0.25" right="0.25" top="0.75" bottom="0.75" header="0.3" footer="0.3"/>
  <pageSetup paperSize="9" scale="43" fitToHeight="0" orientation="landscape" horizontalDpi="300" verticalDpi="300" r:id="rId1"/>
  <colBreaks count="1" manualBreakCount="1">
    <brk id="5" min="8" max="80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FF307-B70B-46A2-A347-D835720B0DDE}">
  <sheetPr>
    <tabColor theme="9" tint="-0.499984740745262"/>
  </sheetPr>
  <dimension ref="A1:HC475"/>
  <sheetViews>
    <sheetView topLeftCell="BX1" zoomScale="85" zoomScaleNormal="85" workbookViewId="0">
      <selection activeCell="BX2" sqref="BX2"/>
    </sheetView>
  </sheetViews>
  <sheetFormatPr defaultColWidth="8" defaultRowHeight="12.75" outlineLevelCol="1"/>
  <cols>
    <col min="1" max="1" width="8.375" style="671" bestFit="1" customWidth="1"/>
    <col min="2" max="2" width="12.875" style="671" bestFit="1" customWidth="1"/>
    <col min="3" max="9" width="0" style="671" hidden="1" customWidth="1"/>
    <col min="10" max="11" width="8.125" style="671" hidden="1" customWidth="1"/>
    <col min="12" max="12" width="16.75" style="671" hidden="1" customWidth="1"/>
    <col min="13" max="13" width="8.125" style="671" hidden="1" customWidth="1"/>
    <col min="14" max="14" width="8.75" style="671" hidden="1" customWidth="1"/>
    <col min="15" max="15" width="8.125" style="671" hidden="1" customWidth="1"/>
    <col min="16" max="16" width="8.75" style="671" hidden="1" customWidth="1"/>
    <col min="17" max="17" width="8.375" style="671" customWidth="1"/>
    <col min="18" max="18" width="8.375" style="671" hidden="1" customWidth="1"/>
    <col min="19" max="19" width="8.125" style="671" hidden="1" customWidth="1"/>
    <col min="20" max="21" width="12" style="671" customWidth="1"/>
    <col min="22" max="23" width="18" style="671" customWidth="1"/>
    <col min="24" max="24" width="13.875" style="671" customWidth="1"/>
    <col min="25" max="33" width="8.125" style="671" hidden="1" customWidth="1"/>
    <col min="34" max="34" width="8.75" style="671" customWidth="1"/>
    <col min="35" max="39" width="8.125" style="671" hidden="1" customWidth="1"/>
    <col min="40" max="40" width="8.125" style="671" customWidth="1"/>
    <col min="41" max="41" width="15.75" style="671" hidden="1" customWidth="1"/>
    <col min="42" max="47" width="8.125" style="671" hidden="1" customWidth="1"/>
    <col min="48" max="48" width="8.5" style="671" customWidth="1"/>
    <col min="49" max="49" width="9.625" style="671" customWidth="1"/>
    <col min="50" max="51" width="8.125" style="671" hidden="1" customWidth="1"/>
    <col min="52" max="52" width="34.5" style="671" hidden="1" customWidth="1"/>
    <col min="53" max="55" width="8.125" style="671" hidden="1" customWidth="1"/>
    <col min="56" max="56" width="8.375" style="671" customWidth="1"/>
    <col min="57" max="62" width="21.25" style="672" bestFit="1" customWidth="1"/>
    <col min="63" max="64" width="16.75" style="672" hidden="1" customWidth="1"/>
    <col min="65" max="65" width="13.75" style="673" customWidth="1"/>
    <col min="66" max="69" width="16.75" style="674" hidden="1" customWidth="1" outlineLevel="1"/>
    <col min="70" max="70" width="17.875" style="674" hidden="1" customWidth="1" outlineLevel="1"/>
    <col min="71" max="71" width="16.75" style="674" hidden="1" customWidth="1" outlineLevel="1"/>
    <col min="72" max="72" width="16.75" style="674" customWidth="1" collapsed="1"/>
    <col min="73" max="73" width="16.75" style="674" customWidth="1"/>
    <col min="74" max="74" width="8" style="671" customWidth="1"/>
    <col min="75" max="75" width="8" style="671"/>
    <col min="76" max="76" width="12.125" style="671" customWidth="1" outlineLevel="1"/>
    <col min="77" max="78" width="8" style="671" customWidth="1" outlineLevel="1"/>
    <col min="79" max="79" width="10" style="671" customWidth="1" outlineLevel="1"/>
    <col min="80" max="80" width="15.25" style="671" customWidth="1" outlineLevel="1"/>
    <col min="81" max="84" width="14.5" style="671" customWidth="1" outlineLevel="1"/>
    <col min="85" max="88" width="12" style="671" customWidth="1" outlineLevel="1"/>
    <col min="89" max="95" width="8" style="671"/>
    <col min="96" max="96" width="14.5" style="677" bestFit="1" customWidth="1"/>
    <col min="97" max="97" width="15.25" style="678" bestFit="1" customWidth="1"/>
    <col min="98" max="99" width="13.5" style="678" bestFit="1" customWidth="1"/>
    <col min="100" max="100" width="14.125" style="678" bestFit="1" customWidth="1"/>
    <col min="101" max="101" width="13.5" style="678" bestFit="1" customWidth="1"/>
    <col min="102" max="102" width="15.25" style="671" bestFit="1" customWidth="1"/>
    <col min="103" max="103" width="13.5" style="716" bestFit="1" customWidth="1"/>
    <col min="104" max="104" width="12" style="671" bestFit="1" customWidth="1"/>
    <col min="105" max="105" width="11.125" style="671" bestFit="1" customWidth="1"/>
    <col min="106" max="108" width="12" style="671" bestFit="1" customWidth="1"/>
    <col min="109" max="109" width="12" style="717" customWidth="1"/>
    <col min="110" max="110" width="13.5" style="716" bestFit="1" customWidth="1"/>
    <col min="111" max="111" width="12" style="671" bestFit="1" customWidth="1"/>
    <col min="112" max="112" width="11.125" style="671" bestFit="1" customWidth="1"/>
    <col min="113" max="115" width="12" style="671" bestFit="1" customWidth="1"/>
    <col min="116" max="116" width="12" style="717" customWidth="1"/>
    <col min="117" max="117" width="13.5" style="716" bestFit="1" customWidth="1"/>
    <col min="118" max="118" width="12" style="671" bestFit="1" customWidth="1"/>
    <col min="119" max="119" width="11.125" style="671" bestFit="1" customWidth="1"/>
    <col min="120" max="122" width="12" style="671" bestFit="1" customWidth="1"/>
    <col min="123" max="123" width="12" style="717" customWidth="1"/>
    <col min="124" max="124" width="13.5" style="716" bestFit="1" customWidth="1"/>
    <col min="125" max="125" width="12" style="671" bestFit="1" customWidth="1"/>
    <col min="126" max="126" width="11.125" style="671" bestFit="1" customWidth="1"/>
    <col min="127" max="129" width="12" style="671" bestFit="1" customWidth="1"/>
    <col min="130" max="130" width="12" style="717" customWidth="1"/>
    <col min="131" max="131" width="13.5" style="716" bestFit="1" customWidth="1"/>
    <col min="132" max="132" width="12" style="671" bestFit="1" customWidth="1"/>
    <col min="133" max="133" width="11.125" style="671" bestFit="1" customWidth="1"/>
    <col min="134" max="136" width="12" style="671" bestFit="1" customWidth="1"/>
    <col min="137" max="137" width="12" style="717" customWidth="1"/>
    <col min="138" max="138" width="13.5" style="716" bestFit="1" customWidth="1"/>
    <col min="139" max="139" width="12" style="671" bestFit="1" customWidth="1"/>
    <col min="140" max="140" width="11.125" style="671" bestFit="1" customWidth="1"/>
    <col min="141" max="143" width="12" style="671" bestFit="1" customWidth="1"/>
    <col min="144" max="144" width="12" style="717" customWidth="1"/>
    <col min="145" max="145" width="13.5" style="716" bestFit="1" customWidth="1"/>
    <col min="146" max="146" width="12" style="671" bestFit="1" customWidth="1"/>
    <col min="147" max="147" width="11.125" style="671" bestFit="1" customWidth="1"/>
    <col min="148" max="150" width="12" style="671" bestFit="1" customWidth="1"/>
    <col min="151" max="151" width="12" style="717" customWidth="1"/>
    <col min="152" max="152" width="13.5" style="716" bestFit="1" customWidth="1"/>
    <col min="153" max="153" width="12" style="671" bestFit="1" customWidth="1"/>
    <col min="154" max="154" width="11.125" style="671" bestFit="1" customWidth="1"/>
    <col min="155" max="157" width="12" style="671" bestFit="1" customWidth="1"/>
    <col min="158" max="158" width="12" style="717" customWidth="1"/>
    <col min="159" max="159" width="15.25" style="671" bestFit="1" customWidth="1"/>
    <col min="160" max="160" width="14.5" style="671" bestFit="1" customWidth="1"/>
    <col min="161" max="161" width="15.25" style="671" bestFit="1" customWidth="1"/>
    <col min="162" max="165" width="13.5" style="671" bestFit="1" customWidth="1"/>
    <col min="166" max="166" width="21.625" style="671" bestFit="1" customWidth="1"/>
    <col min="167" max="167" width="14.5" style="671" bestFit="1" customWidth="1"/>
    <col min="168" max="169" width="14.125" style="671" bestFit="1" customWidth="1"/>
    <col min="170" max="171" width="15.25" style="671" bestFit="1" customWidth="1"/>
    <col min="172" max="175" width="14.125" style="671" bestFit="1" customWidth="1"/>
    <col min="176" max="176" width="13" style="671" bestFit="1" customWidth="1"/>
    <col min="177" max="16384" width="8" style="671"/>
  </cols>
  <sheetData>
    <row r="1" spans="1:211">
      <c r="CB1" s="675">
        <f>SUM(CB4:CB391)</f>
        <v>75657952222.610474</v>
      </c>
      <c r="CC1" s="675">
        <f>SUM(CC4:CC391)</f>
        <v>14690928205.410057</v>
      </c>
      <c r="CD1" s="675">
        <f>SUM(CD4:CD391)</f>
        <v>13921987569.763702</v>
      </c>
      <c r="CE1" s="675">
        <f t="shared" ref="CE1:CJ1" si="0">SUM(CE4:CE391)</f>
        <v>12254105445.306618</v>
      </c>
      <c r="CF1" s="675">
        <f t="shared" si="0"/>
        <v>11464244335.790817</v>
      </c>
      <c r="CG1" s="675">
        <f>SUM(CG4:CG391)</f>
        <v>9822976119.8917313</v>
      </c>
      <c r="CH1" s="675">
        <f t="shared" si="0"/>
        <v>7508700056.5915089</v>
      </c>
      <c r="CI1" s="675">
        <f t="shared" si="0"/>
        <v>4301900519.7052279</v>
      </c>
      <c r="CJ1" s="675">
        <f t="shared" si="0"/>
        <v>1693109970.150737</v>
      </c>
      <c r="CK1" s="676" t="s">
        <v>4425</v>
      </c>
      <c r="CR1" s="677">
        <f>SUM(CR4:CR391)</f>
        <v>43800496109.700943</v>
      </c>
      <c r="CS1" s="678">
        <f t="shared" ref="CS1:CV1" si="1">SUM(CS4:CS391)</f>
        <v>14662598485.926645</v>
      </c>
      <c r="CT1" s="678">
        <f t="shared" si="1"/>
        <v>5201617667.9556313</v>
      </c>
      <c r="CU1" s="678">
        <f t="shared" si="1"/>
        <v>7335892495.2585983</v>
      </c>
      <c r="CV1" s="678">
        <f t="shared" si="1"/>
        <v>1178726673.9456792</v>
      </c>
      <c r="CW1" s="678">
        <f>SUM(CW4:CW391)</f>
        <v>3478620789.8229451</v>
      </c>
      <c r="CX1" s="679">
        <f>SUM(CR1:CW1)</f>
        <v>75657952222.610458</v>
      </c>
      <c r="CY1" s="677">
        <f>SUM(CY4:CY391)</f>
        <v>9395786481.4137001</v>
      </c>
      <c r="CZ1" s="678">
        <f t="shared" ref="CZ1:DB1" si="2">SUM(CZ4:CZ391)</f>
        <v>2692545005.0322828</v>
      </c>
      <c r="DA1" s="678">
        <f t="shared" si="2"/>
        <v>915405229.18014789</v>
      </c>
      <c r="DB1" s="678">
        <f t="shared" si="2"/>
        <v>1091601374.7383015</v>
      </c>
      <c r="DC1" s="678">
        <f>SUM(DC4:DC391)</f>
        <v>150660067.92131397</v>
      </c>
      <c r="DD1" s="678">
        <f>SUM(DD4:DD391)</f>
        <v>444930047.12431729</v>
      </c>
      <c r="DE1" s="680"/>
      <c r="DF1" s="677">
        <f>SUM(DF4:DF391)</f>
        <v>8630650769.0141296</v>
      </c>
      <c r="DG1" s="678">
        <f t="shared" ref="DG1:DI1" si="3">SUM(DG4:DG391)</f>
        <v>2688740081.7855029</v>
      </c>
      <c r="DH1" s="678">
        <f t="shared" si="3"/>
        <v>915405229.18014789</v>
      </c>
      <c r="DI1" s="678">
        <f t="shared" si="3"/>
        <v>1091601374.7383015</v>
      </c>
      <c r="DJ1" s="678">
        <f>SUM(DJ4:DJ391)</f>
        <v>150660067.92131397</v>
      </c>
      <c r="DK1" s="678">
        <f>SUM(DK4:DK391)</f>
        <v>444930047.12431729</v>
      </c>
      <c r="DL1" s="680"/>
      <c r="DM1" s="677">
        <f>SUM(DM4:DM391)</f>
        <v>7509845572.9169588</v>
      </c>
      <c r="DN1" s="678">
        <f t="shared" ref="DN1:DP1" si="4">SUM(DN4:DN391)</f>
        <v>2423181221.9771843</v>
      </c>
      <c r="DO1" s="678">
        <f t="shared" si="4"/>
        <v>640355405.26805842</v>
      </c>
      <c r="DP1" s="678">
        <f t="shared" si="4"/>
        <v>1085133130.0987906</v>
      </c>
      <c r="DQ1" s="678">
        <f>SUM(DQ4:DQ391)</f>
        <v>150660067.92131397</v>
      </c>
      <c r="DR1" s="678">
        <f>SUM(DR4:DR391)</f>
        <v>444930047.12431729</v>
      </c>
      <c r="DS1" s="680"/>
      <c r="DT1" s="677">
        <f>SUM(DT4:DT391)</f>
        <v>6900978847.0355473</v>
      </c>
      <c r="DU1" s="678">
        <f t="shared" ref="DU1:DW1" si="5">SUM(DU4:DU391)</f>
        <v>2273196601.1713152</v>
      </c>
      <c r="DV1" s="678">
        <f t="shared" si="5"/>
        <v>609933664.6794945</v>
      </c>
      <c r="DW1" s="678">
        <f t="shared" si="5"/>
        <v>1084545107.8588352</v>
      </c>
      <c r="DX1" s="678">
        <f>SUM(DX4:DX391)</f>
        <v>150660067.92131397</v>
      </c>
      <c r="DY1" s="678">
        <f>SUM(DY4:DY391)</f>
        <v>444930047.12431729</v>
      </c>
      <c r="DZ1" s="680"/>
      <c r="EA1" s="677">
        <f>SUM(EA4:EA391)</f>
        <v>5468050620.9266329</v>
      </c>
      <c r="EB1" s="678">
        <f t="shared" ref="EB1:ED1" si="6">SUM(EB4:EB391)</f>
        <v>2091942667.0911863</v>
      </c>
      <c r="EC1" s="678">
        <f t="shared" si="6"/>
        <v>582847608.96944296</v>
      </c>
      <c r="ED1" s="678">
        <f t="shared" si="6"/>
        <v>1084545107.8588352</v>
      </c>
      <c r="EE1" s="678">
        <f>SUM(EE4:EE391)</f>
        <v>150660067.92131397</v>
      </c>
      <c r="EF1" s="678">
        <f>SUM(EF4:EF391)</f>
        <v>444930047.12431729</v>
      </c>
      <c r="EG1" s="680"/>
      <c r="EH1" s="677">
        <f>SUM(EH4:EH391)</f>
        <v>3579524609.3881159</v>
      </c>
      <c r="EI1" s="678">
        <f t="shared" ref="EI1:EK1" si="7">SUM(EI4:EI391)</f>
        <v>1720038914.718642</v>
      </c>
      <c r="EJ1" s="678">
        <f t="shared" si="7"/>
        <v>578634002.16985059</v>
      </c>
      <c r="EK1" s="678">
        <f t="shared" si="7"/>
        <v>1035264956.0267522</v>
      </c>
      <c r="EL1" s="678">
        <f>SUM(EL4:EL391)</f>
        <v>150597291.48198295</v>
      </c>
      <c r="EM1" s="678">
        <f>SUM(EM4:EM391)</f>
        <v>444640282.80616337</v>
      </c>
      <c r="EN1" s="680"/>
      <c r="EO1" s="677">
        <f>SUM(EO4:EO391)</f>
        <v>1888452074.4432654</v>
      </c>
      <c r="EP1" s="678">
        <f t="shared" ref="EP1:ER1" si="8">SUM(EP4:EP391)</f>
        <v>716389673.06172419</v>
      </c>
      <c r="EQ1" s="678">
        <f t="shared" si="8"/>
        <v>534038251.89439726</v>
      </c>
      <c r="ER1" s="678">
        <f t="shared" si="8"/>
        <v>571660894.35002875</v>
      </c>
      <c r="ES1" s="678">
        <f>SUM(ES4:ES391)</f>
        <v>149906750.64934164</v>
      </c>
      <c r="ET1" s="678">
        <f>SUM(ET4:ET391)</f>
        <v>441452875.30647045</v>
      </c>
      <c r="EU1" s="680"/>
      <c r="EV1" s="677">
        <f>SUM(EV4:EV391)</f>
        <v>427207134.56257939</v>
      </c>
      <c r="EW1" s="678">
        <f t="shared" ref="EW1:EY1" si="9">SUM(EW4:EW391)</f>
        <v>56564321.088801086</v>
      </c>
      <c r="EX1" s="678">
        <f t="shared" si="9"/>
        <v>424998276.61409223</v>
      </c>
      <c r="EY1" s="678">
        <f t="shared" si="9"/>
        <v>291540549.5887543</v>
      </c>
      <c r="EZ1" s="678">
        <f>SUM(EZ4:EZ391)</f>
        <v>124922292.20778473</v>
      </c>
      <c r="FA1" s="678">
        <f>SUM(FA4:FA391)</f>
        <v>367877396.08872545</v>
      </c>
      <c r="FB1" s="680"/>
      <c r="FC1" s="679">
        <f>SUM(FD1:FI1)</f>
        <v>75657952222.610397</v>
      </c>
      <c r="FD1" s="675">
        <f>SUM(FD4:FD76)</f>
        <v>43800496109.70092</v>
      </c>
      <c r="FE1" s="675">
        <f t="shared" ref="FE1:FI1" si="10">SUM(FE4:FE76)</f>
        <v>14662598485.926632</v>
      </c>
      <c r="FF1" s="675">
        <f t="shared" si="10"/>
        <v>5201617667.9556313</v>
      </c>
      <c r="FG1" s="675">
        <f t="shared" si="10"/>
        <v>7335892495.2585983</v>
      </c>
      <c r="FH1" s="675">
        <f t="shared" si="10"/>
        <v>1178726673.9456792</v>
      </c>
      <c r="FI1" s="675">
        <f t="shared" si="10"/>
        <v>3478620789.8229451</v>
      </c>
      <c r="FK1" s="681">
        <f>SUM(FK4:FK76)</f>
        <v>75657952222.610413</v>
      </c>
      <c r="FL1" s="682">
        <f>SUM(FL4:FL76)</f>
        <v>14690928205.410061</v>
      </c>
      <c r="FM1" s="682">
        <f t="shared" ref="FM1:FS1" si="11">SUM(FM4:FM76)</f>
        <v>13921987569.763712</v>
      </c>
      <c r="FN1" s="682">
        <f t="shared" si="11"/>
        <v>12254105445.306625</v>
      </c>
      <c r="FO1" s="682">
        <f>SUM(FO4:FO76)</f>
        <v>11464244335.790825</v>
      </c>
      <c r="FP1" s="682">
        <f t="shared" si="11"/>
        <v>9822976119.8917313</v>
      </c>
      <c r="FQ1" s="682">
        <f t="shared" si="11"/>
        <v>7508700056.591507</v>
      </c>
      <c r="FR1" s="682">
        <f t="shared" si="11"/>
        <v>4301900519.7052279</v>
      </c>
      <c r="FS1" s="683">
        <f t="shared" si="11"/>
        <v>1693109970.1507373</v>
      </c>
    </row>
    <row r="2" spans="1:211">
      <c r="CC2" s="675"/>
      <c r="CD2" s="675"/>
      <c r="CE2" s="675"/>
      <c r="CF2" s="675"/>
      <c r="CG2" s="675"/>
      <c r="CH2" s="675"/>
      <c r="CY2" s="677"/>
      <c r="CZ2" s="678"/>
      <c r="DA2" s="678"/>
      <c r="DB2" s="678"/>
      <c r="DC2" s="678"/>
      <c r="DD2" s="678"/>
      <c r="DE2" s="680"/>
      <c r="DF2" s="677"/>
      <c r="DG2" s="678"/>
      <c r="DH2" s="678"/>
      <c r="DI2" s="678"/>
      <c r="DJ2" s="678"/>
      <c r="DK2" s="678"/>
      <c r="DL2" s="680"/>
      <c r="DM2" s="677"/>
      <c r="DN2" s="678"/>
      <c r="DO2" s="678"/>
      <c r="DP2" s="678"/>
      <c r="DQ2" s="678"/>
      <c r="DR2" s="678"/>
      <c r="DS2" s="680"/>
      <c r="DT2" s="677"/>
      <c r="DU2" s="678"/>
      <c r="DV2" s="678"/>
      <c r="DW2" s="678"/>
      <c r="DX2" s="678"/>
      <c r="DY2" s="678"/>
      <c r="DZ2" s="680"/>
      <c r="EA2" s="677"/>
      <c r="EB2" s="678"/>
      <c r="EC2" s="678"/>
      <c r="ED2" s="678"/>
      <c r="EE2" s="678"/>
      <c r="EF2" s="678"/>
      <c r="EG2" s="680"/>
      <c r="EH2" s="677"/>
      <c r="EI2" s="678"/>
      <c r="EJ2" s="678"/>
      <c r="EK2" s="678"/>
      <c r="EL2" s="678"/>
      <c r="EM2" s="678"/>
      <c r="EN2" s="680"/>
      <c r="EO2" s="677"/>
      <c r="EP2" s="678"/>
      <c r="EQ2" s="678"/>
      <c r="ER2" s="678"/>
      <c r="ES2" s="678"/>
      <c r="ET2" s="678"/>
      <c r="EU2" s="680"/>
      <c r="EV2" s="677"/>
      <c r="EW2" s="678"/>
      <c r="EX2" s="678"/>
      <c r="EY2" s="678"/>
      <c r="EZ2" s="678"/>
      <c r="FA2" s="678"/>
      <c r="FB2" s="680"/>
      <c r="FD2" s="675">
        <f t="shared" ref="FD2:FI2" si="12">CR1-FD1</f>
        <v>0</v>
      </c>
      <c r="FE2" s="675">
        <f t="shared" si="12"/>
        <v>0</v>
      </c>
      <c r="FF2" s="675">
        <f t="shared" si="12"/>
        <v>0</v>
      </c>
      <c r="FG2" s="675">
        <f t="shared" si="12"/>
        <v>0</v>
      </c>
      <c r="FH2" s="675">
        <f t="shared" si="12"/>
        <v>0</v>
      </c>
      <c r="FI2" s="675">
        <f t="shared" si="12"/>
        <v>0</v>
      </c>
      <c r="FK2" s="684">
        <f>CB1-FK1</f>
        <v>0</v>
      </c>
      <c r="FL2" s="678">
        <f t="shared" ref="FL2:FS2" si="13">CC1-FL1</f>
        <v>0</v>
      </c>
      <c r="FM2" s="678">
        <f t="shared" si="13"/>
        <v>0</v>
      </c>
      <c r="FN2" s="678">
        <f t="shared" si="13"/>
        <v>0</v>
      </c>
      <c r="FO2" s="678">
        <f t="shared" si="13"/>
        <v>0</v>
      </c>
      <c r="FP2" s="678">
        <f t="shared" si="13"/>
        <v>0</v>
      </c>
      <c r="FQ2" s="678">
        <f t="shared" si="13"/>
        <v>0</v>
      </c>
      <c r="FR2" s="678">
        <f t="shared" si="13"/>
        <v>0</v>
      </c>
      <c r="FS2" s="685">
        <f t="shared" si="13"/>
        <v>0</v>
      </c>
    </row>
    <row r="3" spans="1:211" ht="13.5">
      <c r="A3" s="671" t="s">
        <v>4426</v>
      </c>
      <c r="B3" s="686" t="s">
        <v>4427</v>
      </c>
      <c r="C3" s="671" t="s">
        <v>4428</v>
      </c>
      <c r="D3" s="671" t="s">
        <v>4429</v>
      </c>
      <c r="E3" s="671" t="s">
        <v>4430</v>
      </c>
      <c r="F3" s="671" t="s">
        <v>4431</v>
      </c>
      <c r="G3" s="671" t="s">
        <v>4432</v>
      </c>
      <c r="H3" s="671" t="s">
        <v>4433</v>
      </c>
      <c r="I3" s="671" t="s">
        <v>4434</v>
      </c>
      <c r="J3" s="671" t="s">
        <v>4435</v>
      </c>
      <c r="K3" s="671" t="s">
        <v>4436</v>
      </c>
      <c r="L3" s="671" t="s">
        <v>4437</v>
      </c>
      <c r="M3" s="671" t="s">
        <v>4438</v>
      </c>
      <c r="N3" s="671" t="s">
        <v>4439</v>
      </c>
      <c r="O3" s="671" t="s">
        <v>4440</v>
      </c>
      <c r="P3" s="671" t="s">
        <v>4441</v>
      </c>
      <c r="Q3" s="671" t="s">
        <v>4442</v>
      </c>
      <c r="R3" s="671" t="s">
        <v>4443</v>
      </c>
      <c r="S3" s="671" t="s">
        <v>4444</v>
      </c>
      <c r="T3" s="687" t="s">
        <v>4445</v>
      </c>
      <c r="U3" s="687" t="s">
        <v>4446</v>
      </c>
      <c r="V3" s="687" t="s">
        <v>4447</v>
      </c>
      <c r="W3" s="687" t="s">
        <v>4448</v>
      </c>
      <c r="X3" s="687" t="s">
        <v>4449</v>
      </c>
      <c r="Y3" s="671" t="s">
        <v>4450</v>
      </c>
      <c r="Z3" s="671" t="s">
        <v>4451</v>
      </c>
      <c r="AA3" s="671" t="s">
        <v>4452</v>
      </c>
      <c r="AB3" s="671" t="s">
        <v>4453</v>
      </c>
      <c r="AC3" s="671" t="s">
        <v>4454</v>
      </c>
      <c r="AD3" s="671" t="s">
        <v>4455</v>
      </c>
      <c r="AE3" s="671" t="s">
        <v>4456</v>
      </c>
      <c r="AF3" s="671" t="s">
        <v>4457</v>
      </c>
      <c r="AG3" s="671" t="s">
        <v>4458</v>
      </c>
      <c r="AH3" s="688" t="s">
        <v>4459</v>
      </c>
      <c r="AI3" s="671" t="s">
        <v>4460</v>
      </c>
      <c r="AJ3" s="671" t="s">
        <v>4461</v>
      </c>
      <c r="AK3" s="671" t="s">
        <v>4462</v>
      </c>
      <c r="AL3" s="671" t="s">
        <v>4463</v>
      </c>
      <c r="AM3" s="671" t="s">
        <v>4464</v>
      </c>
      <c r="AN3" s="671" t="s">
        <v>4465</v>
      </c>
      <c r="AO3" s="671" t="s">
        <v>4466</v>
      </c>
      <c r="AP3" s="671" t="s">
        <v>4467</v>
      </c>
      <c r="AQ3" s="671" t="s">
        <v>4468</v>
      </c>
      <c r="AR3" s="671" t="s">
        <v>4469</v>
      </c>
      <c r="AS3" s="671" t="s">
        <v>4470</v>
      </c>
      <c r="AT3" s="671" t="s">
        <v>4471</v>
      </c>
      <c r="AU3" s="671" t="s">
        <v>4472</v>
      </c>
      <c r="AV3" s="688" t="s">
        <v>4473</v>
      </c>
      <c r="AW3" s="688" t="s">
        <v>4474</v>
      </c>
      <c r="AX3" s="671" t="s">
        <v>4475</v>
      </c>
      <c r="AY3" s="671" t="s">
        <v>4476</v>
      </c>
      <c r="AZ3" s="671" t="s">
        <v>4477</v>
      </c>
      <c r="BA3" s="671" t="s">
        <v>4478</v>
      </c>
      <c r="BB3" s="671" t="s">
        <v>4479</v>
      </c>
      <c r="BC3" s="671" t="s">
        <v>4480</v>
      </c>
      <c r="BD3" s="688" t="s">
        <v>4481</v>
      </c>
      <c r="BE3" s="674">
        <v>1</v>
      </c>
      <c r="BF3" s="674">
        <v>2</v>
      </c>
      <c r="BG3" s="674">
        <v>3</v>
      </c>
      <c r="BH3" s="674">
        <v>4</v>
      </c>
      <c r="BI3" s="674">
        <v>5</v>
      </c>
      <c r="BJ3" s="674">
        <v>6</v>
      </c>
      <c r="BK3" s="674">
        <v>7</v>
      </c>
      <c r="BL3" s="674">
        <v>8</v>
      </c>
      <c r="BM3" s="689" t="s">
        <v>4482</v>
      </c>
      <c r="BN3" s="674">
        <v>1</v>
      </c>
      <c r="BO3" s="674">
        <v>2</v>
      </c>
      <c r="BP3" s="674">
        <v>3</v>
      </c>
      <c r="BQ3" s="674">
        <v>4</v>
      </c>
      <c r="BR3" s="674">
        <v>5</v>
      </c>
      <c r="BS3" s="674">
        <v>6</v>
      </c>
      <c r="BT3" s="674">
        <v>7</v>
      </c>
      <c r="BU3" s="674">
        <v>8</v>
      </c>
      <c r="BX3" s="673" t="str">
        <f t="shared" ref="BX3:BX66" si="14">BM3</f>
        <v>원화잔액</v>
      </c>
      <c r="BY3" s="671" t="str">
        <f>BD3</f>
        <v>Remaining Months</v>
      </c>
      <c r="BZ3" s="671" t="s">
        <v>4483</v>
      </c>
      <c r="CA3" s="671" t="s">
        <v>4484</v>
      </c>
      <c r="CB3" s="671" t="s">
        <v>4485</v>
      </c>
      <c r="CC3" s="671" t="s">
        <v>4486</v>
      </c>
      <c r="CD3" s="671" t="s">
        <v>4487</v>
      </c>
      <c r="CE3" s="671" t="s">
        <v>4488</v>
      </c>
      <c r="CF3" s="671" t="s">
        <v>4489</v>
      </c>
      <c r="CG3" s="671" t="s">
        <v>4490</v>
      </c>
      <c r="CH3" s="671" t="s">
        <v>4491</v>
      </c>
      <c r="CI3" s="671" t="s">
        <v>4492</v>
      </c>
      <c r="CJ3" s="671" t="s">
        <v>4493</v>
      </c>
      <c r="CK3" s="674">
        <v>1</v>
      </c>
      <c r="CL3" s="674">
        <v>2</v>
      </c>
      <c r="CM3" s="674">
        <v>3</v>
      </c>
      <c r="CN3" s="674">
        <v>4</v>
      </c>
      <c r="CO3" s="674">
        <v>5</v>
      </c>
      <c r="CP3" s="674">
        <v>6</v>
      </c>
      <c r="CR3" s="690">
        <v>1</v>
      </c>
      <c r="CS3" s="691">
        <v>2</v>
      </c>
      <c r="CT3" s="691">
        <v>3</v>
      </c>
      <c r="CU3" s="691">
        <v>4</v>
      </c>
      <c r="CV3" s="691">
        <v>5</v>
      </c>
      <c r="CW3" s="691">
        <v>6</v>
      </c>
      <c r="CX3" s="671" t="s">
        <v>4494</v>
      </c>
      <c r="CY3" s="690">
        <v>1</v>
      </c>
      <c r="CZ3" s="691">
        <v>2</v>
      </c>
      <c r="DA3" s="691">
        <v>3</v>
      </c>
      <c r="DB3" s="691">
        <v>4</v>
      </c>
      <c r="DC3" s="691">
        <v>5</v>
      </c>
      <c r="DD3" s="691">
        <v>6</v>
      </c>
      <c r="DE3" s="692" t="s">
        <v>4486</v>
      </c>
      <c r="DF3" s="690">
        <v>1</v>
      </c>
      <c r="DG3" s="691">
        <v>2</v>
      </c>
      <c r="DH3" s="691">
        <v>3</v>
      </c>
      <c r="DI3" s="691">
        <v>4</v>
      </c>
      <c r="DJ3" s="691">
        <v>5</v>
      </c>
      <c r="DK3" s="691">
        <v>6</v>
      </c>
      <c r="DL3" s="692" t="str">
        <f>CD3</f>
        <v>24년</v>
      </c>
      <c r="DM3" s="690">
        <v>1</v>
      </c>
      <c r="DN3" s="691">
        <v>2</v>
      </c>
      <c r="DO3" s="691">
        <v>3</v>
      </c>
      <c r="DP3" s="691">
        <v>4</v>
      </c>
      <c r="DQ3" s="691">
        <v>5</v>
      </c>
      <c r="DR3" s="691">
        <v>6</v>
      </c>
      <c r="DS3" s="692" t="str">
        <f>CE3</f>
        <v>25년</v>
      </c>
      <c r="DT3" s="690">
        <v>1</v>
      </c>
      <c r="DU3" s="691">
        <v>2</v>
      </c>
      <c r="DV3" s="691">
        <v>3</v>
      </c>
      <c r="DW3" s="691">
        <v>4</v>
      </c>
      <c r="DX3" s="691">
        <v>5</v>
      </c>
      <c r="DY3" s="691">
        <v>6</v>
      </c>
      <c r="DZ3" s="692" t="str">
        <f>CF3</f>
        <v>26년</v>
      </c>
      <c r="EA3" s="690">
        <v>1</v>
      </c>
      <c r="EB3" s="691">
        <v>2</v>
      </c>
      <c r="EC3" s="691">
        <v>3</v>
      </c>
      <c r="ED3" s="691">
        <v>4</v>
      </c>
      <c r="EE3" s="691">
        <v>5</v>
      </c>
      <c r="EF3" s="691">
        <v>6</v>
      </c>
      <c r="EG3" s="692" t="str">
        <f>CG3</f>
        <v>27년</v>
      </c>
      <c r="EH3" s="690">
        <v>1</v>
      </c>
      <c r="EI3" s="691">
        <v>2</v>
      </c>
      <c r="EJ3" s="691">
        <v>3</v>
      </c>
      <c r="EK3" s="691">
        <v>4</v>
      </c>
      <c r="EL3" s="691">
        <v>5</v>
      </c>
      <c r="EM3" s="691">
        <v>6</v>
      </c>
      <c r="EN3" s="692" t="str">
        <f>CH3</f>
        <v>28년</v>
      </c>
      <c r="EO3" s="690">
        <v>1</v>
      </c>
      <c r="EP3" s="691">
        <v>2</v>
      </c>
      <c r="EQ3" s="691">
        <v>3</v>
      </c>
      <c r="ER3" s="691">
        <v>4</v>
      </c>
      <c r="ES3" s="691">
        <v>5</v>
      </c>
      <c r="ET3" s="691">
        <v>6</v>
      </c>
      <c r="EU3" s="692" t="str">
        <f>CI3</f>
        <v>29년</v>
      </c>
      <c r="EV3" s="690">
        <v>1</v>
      </c>
      <c r="EW3" s="691">
        <v>2</v>
      </c>
      <c r="EX3" s="691">
        <v>3</v>
      </c>
      <c r="EY3" s="691">
        <v>4</v>
      </c>
      <c r="EZ3" s="691">
        <v>5</v>
      </c>
      <c r="FA3" s="691">
        <v>6</v>
      </c>
      <c r="FB3" s="692" t="str">
        <f>CJ3</f>
        <v>30년</v>
      </c>
      <c r="FD3" s="693">
        <v>1</v>
      </c>
      <c r="FE3" s="693">
        <v>2</v>
      </c>
      <c r="FF3" s="693">
        <v>3</v>
      </c>
      <c r="FG3" s="693">
        <v>4</v>
      </c>
      <c r="FH3" s="693">
        <v>5</v>
      </c>
      <c r="FI3" s="693">
        <v>6</v>
      </c>
      <c r="FJ3" s="694" t="s">
        <v>4495</v>
      </c>
      <c r="FK3" s="695" t="s">
        <v>4496</v>
      </c>
      <c r="FL3" s="694" t="s">
        <v>4497</v>
      </c>
      <c r="FM3" s="694" t="s">
        <v>4487</v>
      </c>
      <c r="FN3" s="694" t="s">
        <v>4498</v>
      </c>
      <c r="FO3" s="694" t="s">
        <v>4499</v>
      </c>
      <c r="FP3" s="694" t="s">
        <v>4500</v>
      </c>
      <c r="FQ3" s="694" t="s">
        <v>4501</v>
      </c>
      <c r="FR3" s="694" t="s">
        <v>4502</v>
      </c>
      <c r="FS3" s="696" t="s">
        <v>4503</v>
      </c>
    </row>
    <row r="4" spans="1:211" ht="13.5">
      <c r="A4" s="671">
        <v>19106</v>
      </c>
      <c r="B4" s="686" t="s">
        <v>4504</v>
      </c>
      <c r="C4" s="671" t="s">
        <v>4505</v>
      </c>
      <c r="D4" s="671" t="s">
        <v>4506</v>
      </c>
      <c r="E4" s="671">
        <v>0</v>
      </c>
      <c r="F4" s="671" t="s">
        <v>4507</v>
      </c>
      <c r="G4" s="671" t="s">
        <v>4508</v>
      </c>
      <c r="H4" s="671" t="s">
        <v>4509</v>
      </c>
      <c r="I4" s="671" t="s">
        <v>330</v>
      </c>
      <c r="J4" s="671" t="s">
        <v>4510</v>
      </c>
      <c r="K4" s="671" t="s">
        <v>4511</v>
      </c>
      <c r="L4" s="671" t="s">
        <v>4512</v>
      </c>
      <c r="M4" s="671" t="s">
        <v>3590</v>
      </c>
      <c r="N4" s="671">
        <v>73190501</v>
      </c>
      <c r="O4" s="671" t="s">
        <v>4513</v>
      </c>
      <c r="P4" s="697">
        <v>44431</v>
      </c>
      <c r="Q4" s="671">
        <v>8</v>
      </c>
      <c r="R4" s="671">
        <v>1</v>
      </c>
      <c r="T4" s="673">
        <v>61000000</v>
      </c>
      <c r="U4" s="673">
        <v>62080000</v>
      </c>
      <c r="V4" s="673">
        <v>646667</v>
      </c>
      <c r="W4" s="673">
        <v>10346672</v>
      </c>
      <c r="X4" s="673">
        <v>51733328</v>
      </c>
      <c r="Y4" s="671" t="s">
        <v>4514</v>
      </c>
      <c r="AE4" s="671" t="s">
        <v>4515</v>
      </c>
      <c r="AF4" s="671" t="s">
        <v>4516</v>
      </c>
      <c r="AH4" s="671">
        <v>7113337</v>
      </c>
      <c r="AI4" s="671" t="s">
        <v>330</v>
      </c>
      <c r="AJ4" s="671" t="s">
        <v>4511</v>
      </c>
      <c r="AK4" s="671" t="s">
        <v>4517</v>
      </c>
      <c r="AL4" s="671" t="s">
        <v>4518</v>
      </c>
      <c r="AM4" s="671" t="s">
        <v>4519</v>
      </c>
      <c r="AN4" s="671" t="s">
        <v>4520</v>
      </c>
      <c r="AO4" s="671" t="s">
        <v>4516</v>
      </c>
      <c r="AP4" s="671" t="s">
        <v>4511</v>
      </c>
      <c r="AQ4" s="671" t="s">
        <v>4521</v>
      </c>
      <c r="AR4" s="671" t="s">
        <v>4522</v>
      </c>
      <c r="AS4" s="671" t="s">
        <v>4514</v>
      </c>
      <c r="AT4" s="671" t="s">
        <v>4523</v>
      </c>
      <c r="AU4" s="671" t="s">
        <v>4524</v>
      </c>
      <c r="AV4" s="671">
        <v>0</v>
      </c>
      <c r="AW4" s="671">
        <v>10346672</v>
      </c>
      <c r="AY4" s="671" t="s">
        <v>4525</v>
      </c>
      <c r="AZ4" s="671" t="s">
        <v>4526</v>
      </c>
      <c r="BA4" s="671" t="s">
        <v>4527</v>
      </c>
      <c r="BD4" s="671">
        <v>81</v>
      </c>
      <c r="BE4" s="672" t="s">
        <v>4528</v>
      </c>
      <c r="BM4" s="673">
        <v>51733328</v>
      </c>
      <c r="BN4" s="674">
        <v>849.50429463899968</v>
      </c>
      <c r="BO4" s="674" t="s">
        <v>426</v>
      </c>
      <c r="BP4" s="674" t="s">
        <v>426</v>
      </c>
      <c r="BQ4" s="674" t="s">
        <v>426</v>
      </c>
      <c r="BR4" s="674" t="s">
        <v>426</v>
      </c>
      <c r="BS4" s="674" t="s">
        <v>426</v>
      </c>
      <c r="BT4" s="674" t="s">
        <v>426</v>
      </c>
      <c r="BU4" s="674" t="s">
        <v>426</v>
      </c>
      <c r="BV4" s="671" t="s">
        <v>1429</v>
      </c>
      <c r="BX4" s="673">
        <f t="shared" si="14"/>
        <v>51733328</v>
      </c>
      <c r="BY4" s="671">
        <f t="shared" ref="BY4:BY67" si="15">BD4-1</f>
        <v>80</v>
      </c>
      <c r="BZ4" s="671">
        <f>ROUNDUP((BY4-1)/12,0)</f>
        <v>7</v>
      </c>
      <c r="CA4" s="675">
        <f t="shared" ref="CA4:CA67" si="16">BX4/BY4</f>
        <v>646666.6</v>
      </c>
      <c r="CB4" s="675">
        <f>$BX4-$CA4</f>
        <v>51086661.399999999</v>
      </c>
      <c r="CC4" s="675">
        <f>MIN($CA4*12,$CB4)</f>
        <v>7759999.1999999993</v>
      </c>
      <c r="CD4" s="675">
        <f>MIN($CA4*12,MAX(0,$CB4-SUM($CC4:CC4)))</f>
        <v>7759999.1999999993</v>
      </c>
      <c r="CE4" s="675">
        <f>MIN($CA4*12,MAX(0,$CB4-SUM($CC4:CD4)))</f>
        <v>7759999.1999999993</v>
      </c>
      <c r="CF4" s="675">
        <f>MIN($CA4*12,MAX(0,$CB4-SUM($CC4:CE4)))</f>
        <v>7759999.1999999993</v>
      </c>
      <c r="CG4" s="675">
        <f>MIN($CA4*12,MAX(0,$CB4-SUM($CC4:CF4)))</f>
        <v>7759999.1999999993</v>
      </c>
      <c r="CH4" s="675">
        <f>MIN($CA4*12,MAX(0,$CB4-SUM($CC4:CG4)))</f>
        <v>7759999.1999999993</v>
      </c>
      <c r="CI4" s="675">
        <f>MIN($CA4*12,MAX(0,$CB4-SUM($CC4:CH4)))</f>
        <v>4526666.1999999955</v>
      </c>
      <c r="CJ4" s="675">
        <f>MIN($CA4*12,MAX(0,$CB4-SUM($CC4:CI4)))</f>
        <v>0</v>
      </c>
      <c r="CK4" s="698">
        <f t="shared" ref="CK4:CK67" si="17">IFERROR(BN4/SUM($BN4:$BS4),0)</f>
        <v>1</v>
      </c>
      <c r="CL4" s="698">
        <f t="shared" ref="CL4:CP54" si="18">IFERROR(BO4/SUM($BN4:$BS4),0)</f>
        <v>0</v>
      </c>
      <c r="CM4" s="698">
        <f t="shared" si="18"/>
        <v>0</v>
      </c>
      <c r="CN4" s="698">
        <f t="shared" si="18"/>
        <v>0</v>
      </c>
      <c r="CO4" s="698">
        <f t="shared" si="18"/>
        <v>0</v>
      </c>
      <c r="CP4" s="698">
        <f t="shared" si="18"/>
        <v>0</v>
      </c>
      <c r="CQ4" s="671" t="b">
        <f>SUM(CK4:CP4)=1</f>
        <v>1</v>
      </c>
      <c r="CR4" s="677">
        <f>$CB4*CK4</f>
        <v>51086661.399999999</v>
      </c>
      <c r="CS4" s="678">
        <f t="shared" ref="CS4:CW54" si="19">$CB4*CL4</f>
        <v>0</v>
      </c>
      <c r="CT4" s="678">
        <f t="shared" si="19"/>
        <v>0</v>
      </c>
      <c r="CU4" s="678">
        <f t="shared" si="19"/>
        <v>0</v>
      </c>
      <c r="CV4" s="678">
        <f t="shared" si="19"/>
        <v>0</v>
      </c>
      <c r="CW4" s="678">
        <f t="shared" si="19"/>
        <v>0</v>
      </c>
      <c r="CX4" s="671" t="b">
        <f>SUM(CR4:CW4)=CB4</f>
        <v>1</v>
      </c>
      <c r="CY4" s="677">
        <f>$CC4*CK4</f>
        <v>7759999.1999999993</v>
      </c>
      <c r="CZ4" s="678">
        <f t="shared" ref="CZ4:DD54" si="20">$CC4*CL4</f>
        <v>0</v>
      </c>
      <c r="DA4" s="678">
        <f t="shared" si="20"/>
        <v>0</v>
      </c>
      <c r="DB4" s="678">
        <f t="shared" si="20"/>
        <v>0</v>
      </c>
      <c r="DC4" s="678">
        <f t="shared" si="20"/>
        <v>0</v>
      </c>
      <c r="DD4" s="678">
        <f t="shared" si="20"/>
        <v>0</v>
      </c>
      <c r="DE4" s="680" t="b">
        <f>SUM(CY4:DD4)=CC4</f>
        <v>1</v>
      </c>
      <c r="DF4" s="677">
        <f>$CD4*$CK4</f>
        <v>7759999.1999999993</v>
      </c>
      <c r="DG4" s="678">
        <f>$CD4*$CL4</f>
        <v>0</v>
      </c>
      <c r="DH4" s="678">
        <f>$CD4*$CM4</f>
        <v>0</v>
      </c>
      <c r="DI4" s="678">
        <f>$CD4*$CN4</f>
        <v>0</v>
      </c>
      <c r="DJ4" s="678">
        <f>$CD4*$CO4</f>
        <v>0</v>
      </c>
      <c r="DK4" s="678">
        <f>$CD4*$CP4</f>
        <v>0</v>
      </c>
      <c r="DL4" s="680" t="b">
        <f>SUM(DF4:DK4)=CD4</f>
        <v>1</v>
      </c>
      <c r="DM4" s="677">
        <f t="shared" ref="DM4:DM67" si="21">$CE4*$CK4</f>
        <v>7759999.1999999993</v>
      </c>
      <c r="DN4" s="678">
        <f t="shared" ref="DN4:DN67" si="22">$CE4*$CL4</f>
        <v>0</v>
      </c>
      <c r="DO4" s="678">
        <f t="shared" ref="DO4:DO67" si="23">$CE4*$CM4</f>
        <v>0</v>
      </c>
      <c r="DP4" s="678">
        <f t="shared" ref="DP4:DP67" si="24">$CE4*$CN4</f>
        <v>0</v>
      </c>
      <c r="DQ4" s="678">
        <f t="shared" ref="DQ4:DQ67" si="25">$CE4*$CO4</f>
        <v>0</v>
      </c>
      <c r="DR4" s="678">
        <f t="shared" ref="DR4:DR67" si="26">$CE4*$CP4</f>
        <v>0</v>
      </c>
      <c r="DS4" s="680" t="b">
        <f>SUM(DM4:DR4)=CE4</f>
        <v>1</v>
      </c>
      <c r="DT4" s="677">
        <f t="shared" ref="DT4:DT67" si="27">$CF4*$CK4</f>
        <v>7759999.1999999993</v>
      </c>
      <c r="DU4" s="678">
        <f t="shared" ref="DU4:DU67" si="28">$CF4*$CL4</f>
        <v>0</v>
      </c>
      <c r="DV4" s="678">
        <f t="shared" ref="DV4:DV67" si="29">$CF4*$CM4</f>
        <v>0</v>
      </c>
      <c r="DW4" s="678">
        <f t="shared" ref="DW4:DW67" si="30">$CF4*$CN4</f>
        <v>0</v>
      </c>
      <c r="DX4" s="678">
        <f t="shared" ref="DX4:DX67" si="31">$CF4*$CO4</f>
        <v>0</v>
      </c>
      <c r="DY4" s="678">
        <f t="shared" ref="DY4:DY67" si="32">$CF4*$CP4</f>
        <v>0</v>
      </c>
      <c r="DZ4" s="680" t="b">
        <f>SUM(DT4:DY4)=CF4</f>
        <v>1</v>
      </c>
      <c r="EA4" s="677">
        <f t="shared" ref="EA4:EA67" si="33">$CG4*$CK4</f>
        <v>7759999.1999999993</v>
      </c>
      <c r="EB4" s="678">
        <f t="shared" ref="EB4:EB67" si="34">$CG4*$CL4</f>
        <v>0</v>
      </c>
      <c r="EC4" s="678">
        <f t="shared" ref="EC4:EC67" si="35">$CG4*$CM4</f>
        <v>0</v>
      </c>
      <c r="ED4" s="678">
        <f t="shared" ref="ED4:ED67" si="36">$CG4*$CN4</f>
        <v>0</v>
      </c>
      <c r="EE4" s="678">
        <f t="shared" ref="EE4:EE67" si="37">$CG4*$CO4</f>
        <v>0</v>
      </c>
      <c r="EF4" s="678">
        <f t="shared" ref="EF4:EF67" si="38">$CG4*$CP4</f>
        <v>0</v>
      </c>
      <c r="EG4" s="680" t="b">
        <f>SUM(EA4:EF4)=CG4</f>
        <v>1</v>
      </c>
      <c r="EH4" s="677">
        <f t="shared" ref="EH4:EH67" si="39">$CH4*$CK4</f>
        <v>7759999.1999999993</v>
      </c>
      <c r="EI4" s="678">
        <f t="shared" ref="EI4:EI67" si="40">$CH4*$CL4</f>
        <v>0</v>
      </c>
      <c r="EJ4" s="678">
        <f t="shared" ref="EJ4:EJ67" si="41">$CH4*$CM4</f>
        <v>0</v>
      </c>
      <c r="EK4" s="678">
        <f t="shared" ref="EK4:EK67" si="42">$CH4*$CN4</f>
        <v>0</v>
      </c>
      <c r="EL4" s="678">
        <f t="shared" ref="EL4:EL67" si="43">$CH4*$CO4</f>
        <v>0</v>
      </c>
      <c r="EM4" s="678">
        <f t="shared" ref="EM4:EM67" si="44">$CH4*$CP4</f>
        <v>0</v>
      </c>
      <c r="EN4" s="680" t="b">
        <f>SUM(EH4:EM4)=CH4</f>
        <v>1</v>
      </c>
      <c r="EO4" s="677">
        <f t="shared" ref="EO4:EO67" si="45">$CI4*$CK4</f>
        <v>4526666.1999999955</v>
      </c>
      <c r="EP4" s="678">
        <f t="shared" ref="EP4:EP67" si="46">$CI4*$CL4</f>
        <v>0</v>
      </c>
      <c r="EQ4" s="678">
        <f t="shared" ref="EQ4:EQ67" si="47">$CI4*$CM4</f>
        <v>0</v>
      </c>
      <c r="ER4" s="678">
        <f t="shared" ref="ER4:ER67" si="48">$CI4*$CN4</f>
        <v>0</v>
      </c>
      <c r="ES4" s="678">
        <f t="shared" ref="ES4:ES67" si="49">$CI4*$CO4</f>
        <v>0</v>
      </c>
      <c r="ET4" s="678">
        <f t="shared" ref="ET4:ET67" si="50">$CI4*$CP4</f>
        <v>0</v>
      </c>
      <c r="EU4" s="680" t="b">
        <f>SUM(EO4:ET4)=CI4</f>
        <v>1</v>
      </c>
      <c r="EV4" s="677">
        <f t="shared" ref="EV4:EV67" si="51">$CJ4*$CK4</f>
        <v>0</v>
      </c>
      <c r="EW4" s="678">
        <f t="shared" ref="EW4:EW67" si="52">$CJ4*$CL4</f>
        <v>0</v>
      </c>
      <c r="EX4" s="678">
        <f t="shared" ref="EX4:EX67" si="53">$CJ4*$CM4</f>
        <v>0</v>
      </c>
      <c r="EY4" s="678">
        <f t="shared" ref="EY4:EY67" si="54">$CJ4*$CN4</f>
        <v>0</v>
      </c>
      <c r="EZ4" s="678">
        <f t="shared" ref="EZ4:EZ67" si="55">$CJ4*$CO4</f>
        <v>0</v>
      </c>
      <c r="FA4" s="678">
        <f t="shared" ref="FA4:FA67" si="56">$CJ4*$CP4</f>
        <v>0</v>
      </c>
      <c r="FB4" s="680" t="b">
        <f>SUM(EV4:FA4)=CJ4</f>
        <v>1</v>
      </c>
      <c r="FD4" s="675">
        <f t="shared" ref="FD4:FD35" si="57">SUMIFS(CR$4:CR$391,BE$4:BE$391,$FJ4)</f>
        <v>95326442.70769231</v>
      </c>
      <c r="FE4" s="675">
        <f t="shared" ref="FE4:FE35" si="58">SUMIFS(CS$4:CS$391,BF$4:BF$391,$FJ4)</f>
        <v>0</v>
      </c>
      <c r="FF4" s="675">
        <f t="shared" ref="FF4:FF35" si="59">SUMIFS(CT$4:CT$391,BG$4:BG$391,$FJ4)</f>
        <v>0</v>
      </c>
      <c r="FG4" s="675">
        <f t="shared" ref="FG4:FG35" si="60">SUMIFS(CU$4:CU$391,BH$4:BH$391,$FJ4)</f>
        <v>0</v>
      </c>
      <c r="FH4" s="675">
        <f t="shared" ref="FH4:FH35" si="61">SUMIFS(CV$4:CV$391,BI$4:BI$391,$FJ4)</f>
        <v>0</v>
      </c>
      <c r="FI4" s="675">
        <f t="shared" ref="FI4:FI35" si="62">SUMIFS(CW$4:CW$391,BJ$4:BJ$391,$FJ4)</f>
        <v>0</v>
      </c>
      <c r="FJ4" s="671" t="s">
        <v>4529</v>
      </c>
      <c r="FK4" s="684">
        <f>FD4+FE4+FF4+FG4+FH4+FI4</f>
        <v>95326442.70769231</v>
      </c>
      <c r="FL4" s="678">
        <f t="shared" ref="FL4:FL35" si="63">SUMIFS(CY:CY,$BE:$BE,$FJ4)+SUMIFS(CZ:CZ,$BF:$BF,$FJ4)+SUMIFS(DA:DA,$BG:$BG,$FJ4)+SUMIFS(DB:DB,$BH:$BH,$FJ4)+SUMIFS(DC:DC,$BI:$BI,$FJ4)+SUMIFS(DD:DD,$BJ:$BJ,$FJ4)</f>
        <v>18169359.507692304</v>
      </c>
      <c r="FM4" s="678">
        <f t="shared" ref="FM4:FM35" si="64">SUMIFS(DF:DF,$BE:$BE,$FJ4)+SUMIFS(DG:DG,$BF:$BF,$FJ4)+SUMIFS(DH:DH,$BG:$BG,$FJ4)+SUMIFS(DI:DI,$BH:$BH,$FJ4)+SUMIFS(DJ:DJ,$BI:$BI,$FJ4)+SUMIFS(DK:DK,$BJ:$BJ,$FJ4)</f>
        <v>18169359.507692304</v>
      </c>
      <c r="FN4" s="678">
        <f t="shared" ref="FN4:FN35" si="65">SUMIFS(DM:DM,$BE:$BE,$FJ4)+SUMIFS(DN:DN,$BF:$BF,$FJ4)+SUMIFS(DO:DO,$BG:$BG,$FJ4)+SUMIFS(DP:DP,$BH:$BH,$FJ4)+SUMIFS(DQ:DQ,$BI:$BI,$FJ4)+SUMIFS(DR:DR,$BJ:$BJ,$FJ4)</f>
        <v>18169359.507692304</v>
      </c>
      <c r="FO4" s="678">
        <f t="shared" ref="FO4:FO35" si="66">SUMIFS(DT:DT,$BE:$BE,$FJ4)+SUMIFS(DU:DU,$BF:$BF,$FJ4)+SUMIFS(DV:DV,$BG:$BG,$FJ4)+SUMIFS(DW:DW,$BH:$BH,$FJ4)+SUMIFS(DX:DX,$BI:$BI,$FJ4)+SUMIFS(DY:DY,$BJ:$BJ,$FJ4)</f>
        <v>18169359.507692304</v>
      </c>
      <c r="FP4" s="678">
        <f t="shared" ref="FP4:FP35" si="67">SUMIFS(EA:EA,$BE:$BE,$FJ4)+SUMIFS(EB:EB,$BF:$BF,$FJ4)+SUMIFS(EC:EC,$BG:$BG,$FJ4)+SUMIFS(ED:ED,$BH:$BH,$FJ4)+SUMIFS(EE:EE,$BI:$BI,$FJ4)+SUMIFS(EF:EF,$BJ:$BJ,$FJ4)</f>
        <v>10362339.276923081</v>
      </c>
      <c r="FQ4" s="678">
        <f t="shared" ref="FQ4:FQ35" si="68">SUMIFS(EH:EH,$BE:$BE,$FJ4)+SUMIFS(EI:EI,$BF:$BF,$FJ4)+SUMIFS(EJ:EJ,$BG:$BG,$FJ4)+SUMIFS(EK:EK,$BH:$BH,$FJ4)+SUMIFS(EL:EL,$BI:$BI,$FJ4)+SUMIFS(EM:EM,$BJ:$BJ,$FJ4)</f>
        <v>7759999.1999999993</v>
      </c>
      <c r="FR4" s="678">
        <f t="shared" ref="FR4:FR35" si="69">SUMIFS(EO:EO,$BE:$BE,$FJ4)+SUMIFS(EP:EP,$BF:$BF,$FJ4)+SUMIFS(EQ:EQ,$BG:$BG,$FJ4)+SUMIFS(ER:ER,$BH:$BH,$FJ4)+SUMIFS(ES:ES,$BI:$BI,$FJ4)+SUMIFS(ET:ET,$BJ:$BJ,$FJ4)</f>
        <v>4526666.1999999955</v>
      </c>
      <c r="FS4" s="685">
        <f t="shared" ref="FS4:FS35" si="70">SUMIFS(EV:EV,$BE:$BE,$FJ4)+SUMIFS(EW:EW,$BF:$BF,$FJ4)+SUMIFS(EX:EX,$BG:$BG,$FJ4)+SUMIFS(EY:EY,$BH:$BH,$FJ4)+SUMIFS(EZ:EZ,$BI:$BI,$FJ4)+SUMIFS(FA:FA,$BJ:$BJ,$FJ4)</f>
        <v>0</v>
      </c>
      <c r="FT4" s="699" t="b">
        <f>FK4=SUM(FL4:FS4)</f>
        <v>1</v>
      </c>
      <c r="FU4" s="699"/>
      <c r="FV4" s="699"/>
      <c r="FW4" s="699"/>
      <c r="FX4" s="699"/>
      <c r="HC4" s="699"/>
    </row>
    <row r="5" spans="1:211" ht="13.5">
      <c r="A5" s="671">
        <v>21054</v>
      </c>
      <c r="B5" s="686" t="s">
        <v>4530</v>
      </c>
      <c r="C5" s="671" t="s">
        <v>4505</v>
      </c>
      <c r="D5" s="671" t="s">
        <v>4531</v>
      </c>
      <c r="F5" s="671" t="s">
        <v>4507</v>
      </c>
      <c r="G5" s="671" t="s">
        <v>4508</v>
      </c>
      <c r="H5" s="671" t="s">
        <v>4509</v>
      </c>
      <c r="I5" s="671" t="s">
        <v>330</v>
      </c>
      <c r="J5" s="671" t="s">
        <v>4510</v>
      </c>
      <c r="K5" s="671" t="s">
        <v>4511</v>
      </c>
      <c r="L5" s="671" t="s">
        <v>4512</v>
      </c>
      <c r="M5" s="671" t="s">
        <v>3590</v>
      </c>
      <c r="N5" s="671">
        <v>73190501</v>
      </c>
      <c r="O5" s="671" t="s">
        <v>4513</v>
      </c>
      <c r="P5" s="697">
        <v>44342</v>
      </c>
      <c r="Q5" s="671">
        <v>8.6666666666666607</v>
      </c>
      <c r="R5" s="671">
        <v>1</v>
      </c>
      <c r="T5" s="673">
        <v>274040000</v>
      </c>
      <c r="U5" s="673">
        <v>339134684</v>
      </c>
      <c r="V5" s="673">
        <v>434592</v>
      </c>
      <c r="W5" s="673">
        <v>302194390</v>
      </c>
      <c r="X5" s="673">
        <v>36940294</v>
      </c>
      <c r="AE5" s="671" t="s">
        <v>4515</v>
      </c>
      <c r="AH5" s="671">
        <v>22170089</v>
      </c>
      <c r="AI5" s="671" t="s">
        <v>330</v>
      </c>
      <c r="AJ5" s="671" t="s">
        <v>4511</v>
      </c>
      <c r="AN5" s="671" t="s">
        <v>4532</v>
      </c>
      <c r="AO5" s="671">
        <v>0</v>
      </c>
      <c r="AP5" s="671" t="s">
        <v>4511</v>
      </c>
      <c r="AQ5" s="671" t="s">
        <v>4521</v>
      </c>
      <c r="AR5" s="671" t="s">
        <v>4522</v>
      </c>
      <c r="AS5" s="671" t="s">
        <v>4533</v>
      </c>
      <c r="AT5" s="671" t="s">
        <v>4534</v>
      </c>
      <c r="AV5" s="671">
        <v>279241588</v>
      </c>
      <c r="AW5" s="671">
        <v>22952802</v>
      </c>
      <c r="AY5" s="671" t="s">
        <v>4535</v>
      </c>
      <c r="AZ5" s="671" t="s">
        <v>4536</v>
      </c>
      <c r="BA5" s="671" t="s">
        <v>4527</v>
      </c>
      <c r="BB5" s="671" t="s">
        <v>4537</v>
      </c>
      <c r="BD5" s="671">
        <v>86</v>
      </c>
      <c r="BE5" s="672" t="s">
        <v>348</v>
      </c>
      <c r="BM5" s="673">
        <v>36940294</v>
      </c>
      <c r="BN5" s="674">
        <v>112.79094786</v>
      </c>
      <c r="BO5" s="674" t="s">
        <v>426</v>
      </c>
      <c r="BP5" s="674" t="s">
        <v>426</v>
      </c>
      <c r="BQ5" s="674" t="s">
        <v>426</v>
      </c>
      <c r="BR5" s="674" t="s">
        <v>426</v>
      </c>
      <c r="BS5" s="674" t="s">
        <v>426</v>
      </c>
      <c r="BT5" s="674" t="s">
        <v>426</v>
      </c>
      <c r="BU5" s="674" t="s">
        <v>426</v>
      </c>
      <c r="BV5" s="671" t="s">
        <v>1429</v>
      </c>
      <c r="BX5" s="673">
        <f t="shared" si="14"/>
        <v>36940294</v>
      </c>
      <c r="BY5" s="671">
        <f t="shared" si="15"/>
        <v>85</v>
      </c>
      <c r="BZ5" s="671">
        <f t="shared" ref="BZ5:BZ68" si="71">ROUNDUP((BY5-1)/12,0)</f>
        <v>7</v>
      </c>
      <c r="CA5" s="675">
        <f t="shared" si="16"/>
        <v>434591.69411764707</v>
      </c>
      <c r="CB5" s="675">
        <f t="shared" ref="CB5:CB68" si="72">$BX5-$CA5</f>
        <v>36505702.30588235</v>
      </c>
      <c r="CC5" s="675">
        <f t="shared" ref="CC5:CC68" si="73">MIN($CA5*12,$CB5)</f>
        <v>5215100.3294117646</v>
      </c>
      <c r="CD5" s="675">
        <f>MIN($CA5*12,MAX(0,$CB5-SUM($CC5:CC5)))</f>
        <v>5215100.3294117646</v>
      </c>
      <c r="CE5" s="675">
        <f>MIN($CA5*12,MAX(0,$CB5-SUM($CC5:CD5)))</f>
        <v>5215100.3294117646</v>
      </c>
      <c r="CF5" s="675">
        <f>MIN($CA5*12,MAX(0,$CB5-SUM($CC5:CE5)))</f>
        <v>5215100.3294117646</v>
      </c>
      <c r="CG5" s="675">
        <f>MIN($CA5*12,MAX(0,$CB5-SUM($CC5:CF5)))</f>
        <v>5215100.3294117646</v>
      </c>
      <c r="CH5" s="675">
        <f>MIN($CA5*12,MAX(0,$CB5-SUM($CC5:CG5)))</f>
        <v>5215100.3294117646</v>
      </c>
      <c r="CI5" s="675">
        <f>MIN($CA5*12,MAX(0,$CB5-SUM($CC5:CH5)))</f>
        <v>5215100.3294117637</v>
      </c>
      <c r="CJ5" s="675">
        <f>MIN($CA5*12,MAX(0,$CB5-SUM($CC5:CI5)))</f>
        <v>0</v>
      </c>
      <c r="CK5" s="698">
        <f t="shared" si="17"/>
        <v>1</v>
      </c>
      <c r="CL5" s="698">
        <f t="shared" si="18"/>
        <v>0</v>
      </c>
      <c r="CM5" s="698">
        <f t="shared" si="18"/>
        <v>0</v>
      </c>
      <c r="CN5" s="698">
        <f t="shared" si="18"/>
        <v>0</v>
      </c>
      <c r="CO5" s="698">
        <f t="shared" si="18"/>
        <v>0</v>
      </c>
      <c r="CP5" s="698">
        <f t="shared" si="18"/>
        <v>0</v>
      </c>
      <c r="CQ5" s="671" t="b">
        <f t="shared" ref="CQ5:CQ68" si="74">SUM(CK5:CP5)=1</f>
        <v>1</v>
      </c>
      <c r="CR5" s="677">
        <f t="shared" ref="CR5:CW68" si="75">$CB5*CK5</f>
        <v>36505702.30588235</v>
      </c>
      <c r="CS5" s="678">
        <f t="shared" si="19"/>
        <v>0</v>
      </c>
      <c r="CT5" s="678">
        <f t="shared" si="19"/>
        <v>0</v>
      </c>
      <c r="CU5" s="678">
        <f t="shared" si="19"/>
        <v>0</v>
      </c>
      <c r="CV5" s="678">
        <f t="shared" si="19"/>
        <v>0</v>
      </c>
      <c r="CW5" s="678">
        <f t="shared" si="19"/>
        <v>0</v>
      </c>
      <c r="CX5" s="671" t="b">
        <f t="shared" ref="CX5:CX59" si="76">SUM(CR5:CW5)=CB5</f>
        <v>1</v>
      </c>
      <c r="CY5" s="677">
        <f t="shared" ref="CY5:DD68" si="77">$CC5*CK5</f>
        <v>5215100.3294117646</v>
      </c>
      <c r="CZ5" s="678">
        <f t="shared" si="20"/>
        <v>0</v>
      </c>
      <c r="DA5" s="678">
        <f t="shared" si="20"/>
        <v>0</v>
      </c>
      <c r="DB5" s="678">
        <f t="shared" si="20"/>
        <v>0</v>
      </c>
      <c r="DC5" s="678">
        <f t="shared" si="20"/>
        <v>0</v>
      </c>
      <c r="DD5" s="678">
        <f t="shared" si="20"/>
        <v>0</v>
      </c>
      <c r="DE5" s="680" t="b">
        <f t="shared" ref="DE5:DE68" si="78">SUM(CY5:DD5)=CC5</f>
        <v>1</v>
      </c>
      <c r="DF5" s="677">
        <f t="shared" ref="DF5:DF68" si="79">$CD5*$CK5</f>
        <v>5215100.3294117646</v>
      </c>
      <c r="DG5" s="678">
        <f t="shared" ref="DG5:DG68" si="80">$CD5*$CL5</f>
        <v>0</v>
      </c>
      <c r="DH5" s="678">
        <f t="shared" ref="DH5:DH68" si="81">$CD5*$CM5</f>
        <v>0</v>
      </c>
      <c r="DI5" s="678">
        <f t="shared" ref="DI5:DI68" si="82">$CD5*$CN5</f>
        <v>0</v>
      </c>
      <c r="DJ5" s="678">
        <f t="shared" ref="DJ5:DJ68" si="83">$CD5*$CO5</f>
        <v>0</v>
      </c>
      <c r="DK5" s="678">
        <f t="shared" ref="DK5:DK68" si="84">$CD5*$CP5</f>
        <v>0</v>
      </c>
      <c r="DL5" s="680" t="b">
        <f t="shared" ref="DL5:DL68" si="85">SUM(DF5:DK5)=CD5</f>
        <v>1</v>
      </c>
      <c r="DM5" s="677">
        <f t="shared" si="21"/>
        <v>5215100.3294117646</v>
      </c>
      <c r="DN5" s="678">
        <f t="shared" si="22"/>
        <v>0</v>
      </c>
      <c r="DO5" s="678">
        <f t="shared" si="23"/>
        <v>0</v>
      </c>
      <c r="DP5" s="678">
        <f t="shared" si="24"/>
        <v>0</v>
      </c>
      <c r="DQ5" s="678">
        <f t="shared" si="25"/>
        <v>0</v>
      </c>
      <c r="DR5" s="678">
        <f t="shared" si="26"/>
        <v>0</v>
      </c>
      <c r="DS5" s="680" t="b">
        <f t="shared" ref="DS5:DS68" si="86">SUM(DM5:DR5)=CE5</f>
        <v>1</v>
      </c>
      <c r="DT5" s="677">
        <f t="shared" si="27"/>
        <v>5215100.3294117646</v>
      </c>
      <c r="DU5" s="678">
        <f t="shared" si="28"/>
        <v>0</v>
      </c>
      <c r="DV5" s="678">
        <f t="shared" si="29"/>
        <v>0</v>
      </c>
      <c r="DW5" s="678">
        <f t="shared" si="30"/>
        <v>0</v>
      </c>
      <c r="DX5" s="678">
        <f t="shared" si="31"/>
        <v>0</v>
      </c>
      <c r="DY5" s="678">
        <f t="shared" si="32"/>
        <v>0</v>
      </c>
      <c r="DZ5" s="680" t="b">
        <f t="shared" ref="DZ5:DZ68" si="87">SUM(DT5:DY5)=CF5</f>
        <v>1</v>
      </c>
      <c r="EA5" s="677">
        <f t="shared" si="33"/>
        <v>5215100.3294117646</v>
      </c>
      <c r="EB5" s="678">
        <f t="shared" si="34"/>
        <v>0</v>
      </c>
      <c r="EC5" s="678">
        <f t="shared" si="35"/>
        <v>0</v>
      </c>
      <c r="ED5" s="678">
        <f t="shared" si="36"/>
        <v>0</v>
      </c>
      <c r="EE5" s="678">
        <f t="shared" si="37"/>
        <v>0</v>
      </c>
      <c r="EF5" s="678">
        <f t="shared" si="38"/>
        <v>0</v>
      </c>
      <c r="EG5" s="680" t="b">
        <f t="shared" ref="EG5:EG68" si="88">SUM(EA5:EF5)=CG5</f>
        <v>1</v>
      </c>
      <c r="EH5" s="677">
        <f t="shared" si="39"/>
        <v>5215100.3294117646</v>
      </c>
      <c r="EI5" s="678">
        <f t="shared" si="40"/>
        <v>0</v>
      </c>
      <c r="EJ5" s="678">
        <f t="shared" si="41"/>
        <v>0</v>
      </c>
      <c r="EK5" s="678">
        <f t="shared" si="42"/>
        <v>0</v>
      </c>
      <c r="EL5" s="678">
        <f t="shared" si="43"/>
        <v>0</v>
      </c>
      <c r="EM5" s="678">
        <f t="shared" si="44"/>
        <v>0</v>
      </c>
      <c r="EN5" s="680" t="b">
        <f t="shared" ref="EN5:EN68" si="89">SUM(EH5:EM5)=CH5</f>
        <v>1</v>
      </c>
      <c r="EO5" s="677">
        <f t="shared" si="45"/>
        <v>5215100.3294117637</v>
      </c>
      <c r="EP5" s="678">
        <f t="shared" si="46"/>
        <v>0</v>
      </c>
      <c r="EQ5" s="678">
        <f t="shared" si="47"/>
        <v>0</v>
      </c>
      <c r="ER5" s="678">
        <f t="shared" si="48"/>
        <v>0</v>
      </c>
      <c r="ES5" s="678">
        <f t="shared" si="49"/>
        <v>0</v>
      </c>
      <c r="ET5" s="678">
        <f t="shared" si="50"/>
        <v>0</v>
      </c>
      <c r="EU5" s="680" t="b">
        <f t="shared" ref="EU5:EU68" si="90">SUM(EO5:ET5)=CI5</f>
        <v>1</v>
      </c>
      <c r="EV5" s="677">
        <f t="shared" si="51"/>
        <v>0</v>
      </c>
      <c r="EW5" s="678">
        <f t="shared" si="52"/>
        <v>0</v>
      </c>
      <c r="EX5" s="678">
        <f t="shared" si="53"/>
        <v>0</v>
      </c>
      <c r="EY5" s="678">
        <f t="shared" si="54"/>
        <v>0</v>
      </c>
      <c r="EZ5" s="678">
        <f t="shared" si="55"/>
        <v>0</v>
      </c>
      <c r="FA5" s="678">
        <f t="shared" si="56"/>
        <v>0</v>
      </c>
      <c r="FB5" s="680" t="b">
        <f t="shared" ref="FB5:FB68" si="91">SUM(EV5:FA5)=CJ5</f>
        <v>1</v>
      </c>
      <c r="FD5" s="675">
        <f t="shared" si="57"/>
        <v>61690661.266921312</v>
      </c>
      <c r="FE5" s="675">
        <f t="shared" si="58"/>
        <v>12650000</v>
      </c>
      <c r="FF5" s="675">
        <f t="shared" si="59"/>
        <v>0</v>
      </c>
      <c r="FG5" s="675">
        <f t="shared" si="60"/>
        <v>0</v>
      </c>
      <c r="FH5" s="675">
        <f t="shared" si="61"/>
        <v>0</v>
      </c>
      <c r="FI5" s="675">
        <f t="shared" si="62"/>
        <v>0</v>
      </c>
      <c r="FJ5" s="671" t="s">
        <v>348</v>
      </c>
      <c r="FK5" s="684">
        <f t="shared" ref="FK5:FK68" si="92">FD5+FE5+FF5+FG5+FH5+FI5</f>
        <v>74340661.266921312</v>
      </c>
      <c r="FL5" s="678">
        <f t="shared" si="63"/>
        <v>10916672.796944233</v>
      </c>
      <c r="FM5" s="678">
        <f t="shared" si="64"/>
        <v>10916672.796944233</v>
      </c>
      <c r="FN5" s="678">
        <f t="shared" si="65"/>
        <v>10916672.796944233</v>
      </c>
      <c r="FO5" s="678">
        <f t="shared" si="66"/>
        <v>10916672.796944233</v>
      </c>
      <c r="FP5" s="678">
        <f t="shared" si="67"/>
        <v>10916672.796944233</v>
      </c>
      <c r="FQ5" s="678">
        <f t="shared" si="68"/>
        <v>10916672.796944233</v>
      </c>
      <c r="FR5" s="678">
        <f t="shared" si="69"/>
        <v>8265624.4852559138</v>
      </c>
      <c r="FS5" s="685">
        <f t="shared" si="70"/>
        <v>575000</v>
      </c>
      <c r="FT5" s="699" t="b">
        <f t="shared" ref="FT5:FT68" si="93">FK5=SUM(FL5:FS5)</f>
        <v>1</v>
      </c>
    </row>
    <row r="6" spans="1:211" ht="13.5">
      <c r="A6" s="671">
        <v>21057</v>
      </c>
      <c r="B6" s="686" t="s">
        <v>4538</v>
      </c>
      <c r="C6" s="671" t="s">
        <v>4505</v>
      </c>
      <c r="D6" s="671" t="s">
        <v>4539</v>
      </c>
      <c r="F6" s="671" t="s">
        <v>4507</v>
      </c>
      <c r="G6" s="671" t="s">
        <v>4508</v>
      </c>
      <c r="H6" s="671" t="s">
        <v>4509</v>
      </c>
      <c r="I6" s="671" t="s">
        <v>330</v>
      </c>
      <c r="J6" s="671" t="s">
        <v>4510</v>
      </c>
      <c r="K6" s="671" t="s">
        <v>4511</v>
      </c>
      <c r="L6" s="671" t="s">
        <v>4512</v>
      </c>
      <c r="M6" s="671" t="s">
        <v>3590</v>
      </c>
      <c r="N6" s="671">
        <v>73190501</v>
      </c>
      <c r="O6" s="671" t="s">
        <v>4513</v>
      </c>
      <c r="P6" s="697">
        <v>44342</v>
      </c>
      <c r="Q6" s="671">
        <v>8</v>
      </c>
      <c r="R6" s="671">
        <v>1</v>
      </c>
      <c r="T6" s="673">
        <v>289040000</v>
      </c>
      <c r="U6" s="673">
        <v>295468286</v>
      </c>
      <c r="V6" s="673">
        <v>1337</v>
      </c>
      <c r="W6" s="673">
        <v>295365326</v>
      </c>
      <c r="X6" s="673">
        <v>102960</v>
      </c>
      <c r="AE6" s="671" t="s">
        <v>4515</v>
      </c>
      <c r="AH6" s="671">
        <v>14707</v>
      </c>
      <c r="AI6" s="671" t="s">
        <v>330</v>
      </c>
      <c r="AJ6" s="671" t="s">
        <v>4511</v>
      </c>
      <c r="AN6" s="671" t="s">
        <v>4540</v>
      </c>
      <c r="AO6" s="671">
        <v>0</v>
      </c>
      <c r="AP6" s="671" t="s">
        <v>4511</v>
      </c>
      <c r="AQ6" s="671" t="s">
        <v>4521</v>
      </c>
      <c r="AR6" s="671" t="s">
        <v>4522</v>
      </c>
      <c r="AS6" s="671" t="s">
        <v>4533</v>
      </c>
      <c r="AT6" s="671" t="s">
        <v>4534</v>
      </c>
      <c r="AV6" s="671">
        <v>294516254</v>
      </c>
      <c r="AW6" s="671">
        <v>849072</v>
      </c>
      <c r="AY6" s="671" t="s">
        <v>4535</v>
      </c>
      <c r="AZ6" s="671" t="s">
        <v>4536</v>
      </c>
      <c r="BA6" s="671" t="s">
        <v>4527</v>
      </c>
      <c r="BB6" s="671" t="s">
        <v>4537</v>
      </c>
      <c r="BD6" s="671">
        <v>78</v>
      </c>
      <c r="BE6" s="672" t="s">
        <v>348</v>
      </c>
      <c r="BM6" s="673">
        <v>102960</v>
      </c>
      <c r="BN6" s="674">
        <v>112.79094786</v>
      </c>
      <c r="BO6" s="674" t="s">
        <v>426</v>
      </c>
      <c r="BP6" s="674" t="s">
        <v>426</v>
      </c>
      <c r="BQ6" s="674" t="s">
        <v>426</v>
      </c>
      <c r="BR6" s="674" t="s">
        <v>426</v>
      </c>
      <c r="BS6" s="674" t="s">
        <v>426</v>
      </c>
      <c r="BT6" s="674" t="s">
        <v>426</v>
      </c>
      <c r="BU6" s="674" t="s">
        <v>426</v>
      </c>
      <c r="BV6" s="671" t="s">
        <v>1429</v>
      </c>
      <c r="BX6" s="673">
        <f t="shared" si="14"/>
        <v>102960</v>
      </c>
      <c r="BY6" s="671">
        <f t="shared" si="15"/>
        <v>77</v>
      </c>
      <c r="BZ6" s="671">
        <f t="shared" si="71"/>
        <v>7</v>
      </c>
      <c r="CA6" s="675">
        <f t="shared" si="16"/>
        <v>1337.1428571428571</v>
      </c>
      <c r="CB6" s="675">
        <f t="shared" si="72"/>
        <v>101622.85714285714</v>
      </c>
      <c r="CC6" s="675">
        <f t="shared" si="73"/>
        <v>16045.714285714286</v>
      </c>
      <c r="CD6" s="675">
        <f>MIN($CA6*12,MAX(0,$CB6-SUM($CC6:CC6)))</f>
        <v>16045.714285714286</v>
      </c>
      <c r="CE6" s="675">
        <f>MIN($CA6*12,MAX(0,$CB6-SUM($CC6:CD6)))</f>
        <v>16045.714285714286</v>
      </c>
      <c r="CF6" s="675">
        <f>MIN($CA6*12,MAX(0,$CB6-SUM($CC6:CE6)))</f>
        <v>16045.714285714286</v>
      </c>
      <c r="CG6" s="675">
        <f>MIN($CA6*12,MAX(0,$CB6-SUM($CC6:CF6)))</f>
        <v>16045.714285714286</v>
      </c>
      <c r="CH6" s="675">
        <f>MIN($CA6*12,MAX(0,$CB6-SUM($CC6:CG6)))</f>
        <v>16045.714285714286</v>
      </c>
      <c r="CI6" s="675">
        <f>MIN($CA6*12,MAX(0,$CB6-SUM($CC6:CH6)))</f>
        <v>5348.5714285714203</v>
      </c>
      <c r="CJ6" s="675">
        <f>MIN($CA6*12,MAX(0,$CB6-SUM($CC6:CI6)))</f>
        <v>0</v>
      </c>
      <c r="CK6" s="698">
        <f t="shared" si="17"/>
        <v>1</v>
      </c>
      <c r="CL6" s="698">
        <f t="shared" si="18"/>
        <v>0</v>
      </c>
      <c r="CM6" s="698">
        <f t="shared" si="18"/>
        <v>0</v>
      </c>
      <c r="CN6" s="698">
        <f t="shared" si="18"/>
        <v>0</v>
      </c>
      <c r="CO6" s="698">
        <f t="shared" si="18"/>
        <v>0</v>
      </c>
      <c r="CP6" s="698">
        <f t="shared" si="18"/>
        <v>0</v>
      </c>
      <c r="CQ6" s="671" t="b">
        <f t="shared" si="74"/>
        <v>1</v>
      </c>
      <c r="CR6" s="677">
        <f t="shared" si="75"/>
        <v>101622.85714285714</v>
      </c>
      <c r="CS6" s="678">
        <f t="shared" si="19"/>
        <v>0</v>
      </c>
      <c r="CT6" s="678">
        <f t="shared" si="19"/>
        <v>0</v>
      </c>
      <c r="CU6" s="678">
        <f t="shared" si="19"/>
        <v>0</v>
      </c>
      <c r="CV6" s="678">
        <f t="shared" si="19"/>
        <v>0</v>
      </c>
      <c r="CW6" s="678">
        <f t="shared" si="19"/>
        <v>0</v>
      </c>
      <c r="CX6" s="671" t="b">
        <f t="shared" si="76"/>
        <v>1</v>
      </c>
      <c r="CY6" s="677">
        <f>$CC6*CK6</f>
        <v>16045.714285714286</v>
      </c>
      <c r="CZ6" s="678">
        <f t="shared" si="20"/>
        <v>0</v>
      </c>
      <c r="DA6" s="678">
        <f t="shared" si="20"/>
        <v>0</v>
      </c>
      <c r="DB6" s="678">
        <f t="shared" si="20"/>
        <v>0</v>
      </c>
      <c r="DC6" s="678">
        <f t="shared" si="20"/>
        <v>0</v>
      </c>
      <c r="DD6" s="678">
        <f t="shared" si="20"/>
        <v>0</v>
      </c>
      <c r="DE6" s="680" t="b">
        <f t="shared" si="78"/>
        <v>1</v>
      </c>
      <c r="DF6" s="677">
        <f t="shared" si="79"/>
        <v>16045.714285714286</v>
      </c>
      <c r="DG6" s="678">
        <f t="shared" si="80"/>
        <v>0</v>
      </c>
      <c r="DH6" s="678">
        <f t="shared" si="81"/>
        <v>0</v>
      </c>
      <c r="DI6" s="678">
        <f t="shared" si="82"/>
        <v>0</v>
      </c>
      <c r="DJ6" s="678">
        <f t="shared" si="83"/>
        <v>0</v>
      </c>
      <c r="DK6" s="678">
        <f t="shared" si="84"/>
        <v>0</v>
      </c>
      <c r="DL6" s="680" t="b">
        <f t="shared" si="85"/>
        <v>1</v>
      </c>
      <c r="DM6" s="677">
        <f t="shared" si="21"/>
        <v>16045.714285714286</v>
      </c>
      <c r="DN6" s="678">
        <f t="shared" si="22"/>
        <v>0</v>
      </c>
      <c r="DO6" s="678">
        <f t="shared" si="23"/>
        <v>0</v>
      </c>
      <c r="DP6" s="678">
        <f t="shared" si="24"/>
        <v>0</v>
      </c>
      <c r="DQ6" s="678">
        <f t="shared" si="25"/>
        <v>0</v>
      </c>
      <c r="DR6" s="678">
        <f t="shared" si="26"/>
        <v>0</v>
      </c>
      <c r="DS6" s="680" t="b">
        <f t="shared" si="86"/>
        <v>1</v>
      </c>
      <c r="DT6" s="677">
        <f t="shared" si="27"/>
        <v>16045.714285714286</v>
      </c>
      <c r="DU6" s="678">
        <f t="shared" si="28"/>
        <v>0</v>
      </c>
      <c r="DV6" s="678">
        <f t="shared" si="29"/>
        <v>0</v>
      </c>
      <c r="DW6" s="678">
        <f t="shared" si="30"/>
        <v>0</v>
      </c>
      <c r="DX6" s="678">
        <f t="shared" si="31"/>
        <v>0</v>
      </c>
      <c r="DY6" s="678">
        <f t="shared" si="32"/>
        <v>0</v>
      </c>
      <c r="DZ6" s="680" t="b">
        <f t="shared" si="87"/>
        <v>1</v>
      </c>
      <c r="EA6" s="677">
        <f t="shared" si="33"/>
        <v>16045.714285714286</v>
      </c>
      <c r="EB6" s="678">
        <f t="shared" si="34"/>
        <v>0</v>
      </c>
      <c r="EC6" s="678">
        <f t="shared" si="35"/>
        <v>0</v>
      </c>
      <c r="ED6" s="678">
        <f t="shared" si="36"/>
        <v>0</v>
      </c>
      <c r="EE6" s="678">
        <f t="shared" si="37"/>
        <v>0</v>
      </c>
      <c r="EF6" s="678">
        <f t="shared" si="38"/>
        <v>0</v>
      </c>
      <c r="EG6" s="680" t="b">
        <f t="shared" si="88"/>
        <v>1</v>
      </c>
      <c r="EH6" s="677">
        <f t="shared" si="39"/>
        <v>16045.714285714286</v>
      </c>
      <c r="EI6" s="678">
        <f t="shared" si="40"/>
        <v>0</v>
      </c>
      <c r="EJ6" s="678">
        <f t="shared" si="41"/>
        <v>0</v>
      </c>
      <c r="EK6" s="678">
        <f t="shared" si="42"/>
        <v>0</v>
      </c>
      <c r="EL6" s="678">
        <f t="shared" si="43"/>
        <v>0</v>
      </c>
      <c r="EM6" s="678">
        <f t="shared" si="44"/>
        <v>0</v>
      </c>
      <c r="EN6" s="680" t="b">
        <f t="shared" si="89"/>
        <v>1</v>
      </c>
      <c r="EO6" s="677">
        <f t="shared" si="45"/>
        <v>5348.5714285714203</v>
      </c>
      <c r="EP6" s="678">
        <f t="shared" si="46"/>
        <v>0</v>
      </c>
      <c r="EQ6" s="678">
        <f t="shared" si="47"/>
        <v>0</v>
      </c>
      <c r="ER6" s="678">
        <f t="shared" si="48"/>
        <v>0</v>
      </c>
      <c r="ES6" s="678">
        <f t="shared" si="49"/>
        <v>0</v>
      </c>
      <c r="ET6" s="678">
        <f t="shared" si="50"/>
        <v>0</v>
      </c>
      <c r="EU6" s="680" t="b">
        <f t="shared" si="90"/>
        <v>1</v>
      </c>
      <c r="EV6" s="677">
        <f t="shared" si="51"/>
        <v>0</v>
      </c>
      <c r="EW6" s="678">
        <f t="shared" si="52"/>
        <v>0</v>
      </c>
      <c r="EX6" s="678">
        <f t="shared" si="53"/>
        <v>0</v>
      </c>
      <c r="EY6" s="678">
        <f t="shared" si="54"/>
        <v>0</v>
      </c>
      <c r="EZ6" s="678">
        <f t="shared" si="55"/>
        <v>0</v>
      </c>
      <c r="FA6" s="678">
        <f t="shared" si="56"/>
        <v>0</v>
      </c>
      <c r="FB6" s="680" t="b">
        <f t="shared" si="91"/>
        <v>1</v>
      </c>
      <c r="FD6" s="675">
        <f t="shared" si="57"/>
        <v>184993933.87459391</v>
      </c>
      <c r="FE6" s="675">
        <f t="shared" si="58"/>
        <v>0</v>
      </c>
      <c r="FF6" s="675">
        <f t="shared" si="59"/>
        <v>0</v>
      </c>
      <c r="FG6" s="675">
        <f t="shared" si="60"/>
        <v>0</v>
      </c>
      <c r="FH6" s="675">
        <f t="shared" si="61"/>
        <v>0</v>
      </c>
      <c r="FI6" s="675">
        <f t="shared" si="62"/>
        <v>0</v>
      </c>
      <c r="FJ6" s="671" t="s">
        <v>4541</v>
      </c>
      <c r="FK6" s="684">
        <f t="shared" si="92"/>
        <v>184993933.87459391</v>
      </c>
      <c r="FL6" s="678">
        <f t="shared" si="63"/>
        <v>29664432.928617004</v>
      </c>
      <c r="FM6" s="678">
        <f t="shared" si="64"/>
        <v>29664432.928617004</v>
      </c>
      <c r="FN6" s="678">
        <f t="shared" si="65"/>
        <v>29664432.928617004</v>
      </c>
      <c r="FO6" s="678">
        <f t="shared" si="66"/>
        <v>29664432.928617004</v>
      </c>
      <c r="FP6" s="678">
        <f t="shared" si="67"/>
        <v>29664432.928617004</v>
      </c>
      <c r="FQ6" s="678">
        <f t="shared" si="68"/>
        <v>27676775.763293047</v>
      </c>
      <c r="FR6" s="678">
        <f t="shared" si="69"/>
        <v>8994993.4682158213</v>
      </c>
      <c r="FS6" s="685">
        <f t="shared" si="70"/>
        <v>0</v>
      </c>
      <c r="FT6" s="699" t="b">
        <f t="shared" si="93"/>
        <v>1</v>
      </c>
    </row>
    <row r="7" spans="1:211" ht="13.5">
      <c r="A7" s="671">
        <v>21063</v>
      </c>
      <c r="B7" s="686" t="s">
        <v>4542</v>
      </c>
      <c r="C7" s="671" t="s">
        <v>4505</v>
      </c>
      <c r="D7" s="671" t="s">
        <v>4543</v>
      </c>
      <c r="F7" s="671" t="s">
        <v>4507</v>
      </c>
      <c r="G7" s="671" t="s">
        <v>4508</v>
      </c>
      <c r="H7" s="671" t="s">
        <v>4509</v>
      </c>
      <c r="I7" s="671" t="s">
        <v>330</v>
      </c>
      <c r="J7" s="671" t="s">
        <v>4510</v>
      </c>
      <c r="K7" s="671" t="s">
        <v>4511</v>
      </c>
      <c r="L7" s="671" t="s">
        <v>4512</v>
      </c>
      <c r="M7" s="671" t="s">
        <v>3590</v>
      </c>
      <c r="N7" s="671">
        <v>73190501</v>
      </c>
      <c r="O7" s="671" t="s">
        <v>4513</v>
      </c>
      <c r="P7" s="697">
        <v>44342</v>
      </c>
      <c r="Q7" s="671">
        <v>8</v>
      </c>
      <c r="R7" s="671">
        <v>1</v>
      </c>
      <c r="T7" s="673">
        <v>733040000</v>
      </c>
      <c r="U7" s="673">
        <v>749342903</v>
      </c>
      <c r="V7" s="673">
        <v>3787</v>
      </c>
      <c r="W7" s="673">
        <v>749051276</v>
      </c>
      <c r="X7" s="673">
        <v>291627</v>
      </c>
      <c r="AE7" s="671" t="s">
        <v>4515</v>
      </c>
      <c r="AH7" s="671">
        <v>41657</v>
      </c>
      <c r="AI7" s="671" t="s">
        <v>330</v>
      </c>
      <c r="AJ7" s="671" t="s">
        <v>4511</v>
      </c>
      <c r="AN7" s="671" t="s">
        <v>4544</v>
      </c>
      <c r="AO7" s="671">
        <v>0</v>
      </c>
      <c r="AP7" s="671" t="s">
        <v>4511</v>
      </c>
      <c r="AQ7" s="671" t="s">
        <v>4521</v>
      </c>
      <c r="AR7" s="671" t="s">
        <v>4522</v>
      </c>
      <c r="AS7" s="671" t="s">
        <v>4545</v>
      </c>
      <c r="AT7" s="671" t="s">
        <v>4546</v>
      </c>
      <c r="AV7" s="671">
        <v>746646335</v>
      </c>
      <c r="AW7" s="671">
        <v>2404941</v>
      </c>
      <c r="AY7" s="671" t="s">
        <v>4535</v>
      </c>
      <c r="AZ7" s="671" t="s">
        <v>4536</v>
      </c>
      <c r="BA7" s="671" t="s">
        <v>4527</v>
      </c>
      <c r="BB7" s="671" t="s">
        <v>4537</v>
      </c>
      <c r="BD7" s="671">
        <v>78</v>
      </c>
      <c r="BE7" s="672" t="s">
        <v>348</v>
      </c>
      <c r="BM7" s="673">
        <v>291627</v>
      </c>
      <c r="BN7" s="674">
        <v>112.79094786</v>
      </c>
      <c r="BO7" s="674" t="s">
        <v>426</v>
      </c>
      <c r="BP7" s="674" t="s">
        <v>426</v>
      </c>
      <c r="BQ7" s="674" t="s">
        <v>426</v>
      </c>
      <c r="BR7" s="674" t="s">
        <v>426</v>
      </c>
      <c r="BS7" s="674" t="s">
        <v>426</v>
      </c>
      <c r="BT7" s="674" t="s">
        <v>426</v>
      </c>
      <c r="BU7" s="674" t="s">
        <v>426</v>
      </c>
      <c r="BV7" s="671" t="s">
        <v>1429</v>
      </c>
      <c r="BX7" s="673">
        <f t="shared" si="14"/>
        <v>291627</v>
      </c>
      <c r="BY7" s="671">
        <f t="shared" si="15"/>
        <v>77</v>
      </c>
      <c r="BZ7" s="671">
        <f t="shared" si="71"/>
        <v>7</v>
      </c>
      <c r="CA7" s="675">
        <f t="shared" si="16"/>
        <v>3787.3636363636365</v>
      </c>
      <c r="CB7" s="675">
        <f t="shared" si="72"/>
        <v>287839.63636363635</v>
      </c>
      <c r="CC7" s="675">
        <f t="shared" si="73"/>
        <v>45448.36363636364</v>
      </c>
      <c r="CD7" s="675">
        <f>MIN($CA7*12,MAX(0,$CB7-SUM($CC7:CC7)))</f>
        <v>45448.36363636364</v>
      </c>
      <c r="CE7" s="675">
        <f>MIN($CA7*12,MAX(0,$CB7-SUM($CC7:CD7)))</f>
        <v>45448.36363636364</v>
      </c>
      <c r="CF7" s="675">
        <f>MIN($CA7*12,MAX(0,$CB7-SUM($CC7:CE7)))</f>
        <v>45448.36363636364</v>
      </c>
      <c r="CG7" s="675">
        <f>MIN($CA7*12,MAX(0,$CB7-SUM($CC7:CF7)))</f>
        <v>45448.36363636364</v>
      </c>
      <c r="CH7" s="675">
        <f>MIN($CA7*12,MAX(0,$CB7-SUM($CC7:CG7)))</f>
        <v>45448.36363636364</v>
      </c>
      <c r="CI7" s="675">
        <f>MIN($CA7*12,MAX(0,$CB7-SUM($CC7:CH7)))</f>
        <v>15149.45454545453</v>
      </c>
      <c r="CJ7" s="675">
        <f>MIN($CA7*12,MAX(0,$CB7-SUM($CC7:CI7)))</f>
        <v>0</v>
      </c>
      <c r="CK7" s="698">
        <f t="shared" si="17"/>
        <v>1</v>
      </c>
      <c r="CL7" s="698">
        <f t="shared" si="18"/>
        <v>0</v>
      </c>
      <c r="CM7" s="698">
        <f t="shared" si="18"/>
        <v>0</v>
      </c>
      <c r="CN7" s="698">
        <f t="shared" si="18"/>
        <v>0</v>
      </c>
      <c r="CO7" s="698">
        <f t="shared" si="18"/>
        <v>0</v>
      </c>
      <c r="CP7" s="698">
        <f t="shared" si="18"/>
        <v>0</v>
      </c>
      <c r="CQ7" s="671" t="b">
        <f t="shared" si="74"/>
        <v>1</v>
      </c>
      <c r="CR7" s="677">
        <f t="shared" si="75"/>
        <v>287839.63636363635</v>
      </c>
      <c r="CS7" s="678">
        <f t="shared" si="19"/>
        <v>0</v>
      </c>
      <c r="CT7" s="678">
        <f t="shared" si="19"/>
        <v>0</v>
      </c>
      <c r="CU7" s="678">
        <f t="shared" si="19"/>
        <v>0</v>
      </c>
      <c r="CV7" s="678">
        <f t="shared" si="19"/>
        <v>0</v>
      </c>
      <c r="CW7" s="678">
        <f t="shared" si="19"/>
        <v>0</v>
      </c>
      <c r="CX7" s="671" t="b">
        <f t="shared" si="76"/>
        <v>1</v>
      </c>
      <c r="CY7" s="677">
        <f t="shared" si="77"/>
        <v>45448.36363636364</v>
      </c>
      <c r="CZ7" s="678">
        <f t="shared" si="20"/>
        <v>0</v>
      </c>
      <c r="DA7" s="678">
        <f t="shared" si="20"/>
        <v>0</v>
      </c>
      <c r="DB7" s="678">
        <f t="shared" si="20"/>
        <v>0</v>
      </c>
      <c r="DC7" s="678">
        <f t="shared" si="20"/>
        <v>0</v>
      </c>
      <c r="DD7" s="678">
        <f t="shared" si="20"/>
        <v>0</v>
      </c>
      <c r="DE7" s="680" t="b">
        <f t="shared" si="78"/>
        <v>1</v>
      </c>
      <c r="DF7" s="677">
        <f t="shared" si="79"/>
        <v>45448.36363636364</v>
      </c>
      <c r="DG7" s="678">
        <f t="shared" si="80"/>
        <v>0</v>
      </c>
      <c r="DH7" s="678">
        <f t="shared" si="81"/>
        <v>0</v>
      </c>
      <c r="DI7" s="678">
        <f t="shared" si="82"/>
        <v>0</v>
      </c>
      <c r="DJ7" s="678">
        <f t="shared" si="83"/>
        <v>0</v>
      </c>
      <c r="DK7" s="678">
        <f t="shared" si="84"/>
        <v>0</v>
      </c>
      <c r="DL7" s="680" t="b">
        <f t="shared" si="85"/>
        <v>1</v>
      </c>
      <c r="DM7" s="677">
        <f t="shared" si="21"/>
        <v>45448.36363636364</v>
      </c>
      <c r="DN7" s="678">
        <f t="shared" si="22"/>
        <v>0</v>
      </c>
      <c r="DO7" s="678">
        <f t="shared" si="23"/>
        <v>0</v>
      </c>
      <c r="DP7" s="678">
        <f t="shared" si="24"/>
        <v>0</v>
      </c>
      <c r="DQ7" s="678">
        <f t="shared" si="25"/>
        <v>0</v>
      </c>
      <c r="DR7" s="678">
        <f t="shared" si="26"/>
        <v>0</v>
      </c>
      <c r="DS7" s="680" t="b">
        <f t="shared" si="86"/>
        <v>1</v>
      </c>
      <c r="DT7" s="677">
        <f t="shared" si="27"/>
        <v>45448.36363636364</v>
      </c>
      <c r="DU7" s="678">
        <f t="shared" si="28"/>
        <v>0</v>
      </c>
      <c r="DV7" s="678">
        <f t="shared" si="29"/>
        <v>0</v>
      </c>
      <c r="DW7" s="678">
        <f t="shared" si="30"/>
        <v>0</v>
      </c>
      <c r="DX7" s="678">
        <f t="shared" si="31"/>
        <v>0</v>
      </c>
      <c r="DY7" s="678">
        <f t="shared" si="32"/>
        <v>0</v>
      </c>
      <c r="DZ7" s="680" t="b">
        <f t="shared" si="87"/>
        <v>1</v>
      </c>
      <c r="EA7" s="677">
        <f t="shared" si="33"/>
        <v>45448.36363636364</v>
      </c>
      <c r="EB7" s="678">
        <f t="shared" si="34"/>
        <v>0</v>
      </c>
      <c r="EC7" s="678">
        <f t="shared" si="35"/>
        <v>0</v>
      </c>
      <c r="ED7" s="678">
        <f t="shared" si="36"/>
        <v>0</v>
      </c>
      <c r="EE7" s="678">
        <f t="shared" si="37"/>
        <v>0</v>
      </c>
      <c r="EF7" s="678">
        <f t="shared" si="38"/>
        <v>0</v>
      </c>
      <c r="EG7" s="680" t="b">
        <f t="shared" si="88"/>
        <v>1</v>
      </c>
      <c r="EH7" s="677">
        <f t="shared" si="39"/>
        <v>45448.36363636364</v>
      </c>
      <c r="EI7" s="678">
        <f t="shared" si="40"/>
        <v>0</v>
      </c>
      <c r="EJ7" s="678">
        <f t="shared" si="41"/>
        <v>0</v>
      </c>
      <c r="EK7" s="678">
        <f t="shared" si="42"/>
        <v>0</v>
      </c>
      <c r="EL7" s="678">
        <f t="shared" si="43"/>
        <v>0</v>
      </c>
      <c r="EM7" s="678">
        <f t="shared" si="44"/>
        <v>0</v>
      </c>
      <c r="EN7" s="680" t="b">
        <f t="shared" si="89"/>
        <v>1</v>
      </c>
      <c r="EO7" s="677">
        <f t="shared" si="45"/>
        <v>15149.45454545453</v>
      </c>
      <c r="EP7" s="678">
        <f t="shared" si="46"/>
        <v>0</v>
      </c>
      <c r="EQ7" s="678">
        <f t="shared" si="47"/>
        <v>0</v>
      </c>
      <c r="ER7" s="678">
        <f t="shared" si="48"/>
        <v>0</v>
      </c>
      <c r="ES7" s="678">
        <f t="shared" si="49"/>
        <v>0</v>
      </c>
      <c r="ET7" s="678">
        <f t="shared" si="50"/>
        <v>0</v>
      </c>
      <c r="EU7" s="680" t="b">
        <f t="shared" si="90"/>
        <v>1</v>
      </c>
      <c r="EV7" s="677">
        <f t="shared" si="51"/>
        <v>0</v>
      </c>
      <c r="EW7" s="678">
        <f t="shared" si="52"/>
        <v>0</v>
      </c>
      <c r="EX7" s="678">
        <f t="shared" si="53"/>
        <v>0</v>
      </c>
      <c r="EY7" s="678">
        <f t="shared" si="54"/>
        <v>0</v>
      </c>
      <c r="EZ7" s="678">
        <f t="shared" si="55"/>
        <v>0</v>
      </c>
      <c r="FA7" s="678">
        <f t="shared" si="56"/>
        <v>0</v>
      </c>
      <c r="FB7" s="680" t="b">
        <f t="shared" si="91"/>
        <v>1</v>
      </c>
      <c r="FD7" s="675">
        <f t="shared" si="57"/>
        <v>15906943.247478647</v>
      </c>
      <c r="FE7" s="675">
        <f t="shared" si="58"/>
        <v>31616564.293832045</v>
      </c>
      <c r="FF7" s="675">
        <f t="shared" si="59"/>
        <v>0</v>
      </c>
      <c r="FG7" s="675">
        <f t="shared" si="60"/>
        <v>0</v>
      </c>
      <c r="FH7" s="675">
        <f t="shared" si="61"/>
        <v>0</v>
      </c>
      <c r="FI7" s="675">
        <f t="shared" si="62"/>
        <v>0</v>
      </c>
      <c r="FJ7" s="671" t="s">
        <v>4547</v>
      </c>
      <c r="FK7" s="684">
        <f t="shared" si="92"/>
        <v>47523507.54131069</v>
      </c>
      <c r="FL7" s="678">
        <f t="shared" si="63"/>
        <v>7958484.6552669648</v>
      </c>
      <c r="FM7" s="678">
        <f t="shared" si="64"/>
        <v>7958484.6552669648</v>
      </c>
      <c r="FN7" s="678">
        <f t="shared" si="65"/>
        <v>7958484.6552669648</v>
      </c>
      <c r="FO7" s="678">
        <f t="shared" si="66"/>
        <v>7958484.6552669648</v>
      </c>
      <c r="FP7" s="678">
        <f t="shared" si="67"/>
        <v>7958484.6552669648</v>
      </c>
      <c r="FQ7" s="678">
        <f t="shared" si="68"/>
        <v>7513180.9328186288</v>
      </c>
      <c r="FR7" s="678">
        <f t="shared" si="69"/>
        <v>217903.3321572406</v>
      </c>
      <c r="FS7" s="685">
        <f t="shared" si="70"/>
        <v>0</v>
      </c>
      <c r="FT7" s="699" t="b">
        <f t="shared" si="93"/>
        <v>1</v>
      </c>
    </row>
    <row r="8" spans="1:211" ht="13.5">
      <c r="A8" s="671">
        <v>21065</v>
      </c>
      <c r="B8" s="686" t="s">
        <v>4548</v>
      </c>
      <c r="C8" s="671" t="s">
        <v>4505</v>
      </c>
      <c r="D8" s="671" t="s">
        <v>4549</v>
      </c>
      <c r="F8" s="671" t="s">
        <v>4507</v>
      </c>
      <c r="G8" s="671" t="s">
        <v>4508</v>
      </c>
      <c r="H8" s="671" t="s">
        <v>4509</v>
      </c>
      <c r="I8" s="671" t="s">
        <v>330</v>
      </c>
      <c r="J8" s="671" t="s">
        <v>4510</v>
      </c>
      <c r="K8" s="671" t="s">
        <v>4511</v>
      </c>
      <c r="L8" s="671" t="s">
        <v>4512</v>
      </c>
      <c r="M8" s="671" t="s">
        <v>3590</v>
      </c>
      <c r="N8" s="671">
        <v>73190501</v>
      </c>
      <c r="O8" s="671" t="s">
        <v>4513</v>
      </c>
      <c r="P8" s="697">
        <v>44342</v>
      </c>
      <c r="Q8" s="671">
        <v>8</v>
      </c>
      <c r="R8" s="671">
        <v>1</v>
      </c>
      <c r="T8" s="673">
        <v>719040000</v>
      </c>
      <c r="U8" s="673">
        <v>765031541</v>
      </c>
      <c r="V8" s="673">
        <v>326256</v>
      </c>
      <c r="W8" s="673">
        <v>739909788</v>
      </c>
      <c r="X8" s="673">
        <v>25121753</v>
      </c>
      <c r="AE8" s="671" t="s">
        <v>4515</v>
      </c>
      <c r="AH8" s="671">
        <v>5204732</v>
      </c>
      <c r="AI8" s="671" t="s">
        <v>330</v>
      </c>
      <c r="AJ8" s="671" t="s">
        <v>4511</v>
      </c>
      <c r="AN8" s="671" t="s">
        <v>4550</v>
      </c>
      <c r="AO8" s="671">
        <v>0</v>
      </c>
      <c r="AP8" s="671" t="s">
        <v>4511</v>
      </c>
      <c r="AQ8" s="671" t="s">
        <v>4521</v>
      </c>
      <c r="AR8" s="671" t="s">
        <v>4522</v>
      </c>
      <c r="AS8" s="671" t="s">
        <v>4551</v>
      </c>
      <c r="AT8" s="671" t="s">
        <v>4552</v>
      </c>
      <c r="AV8" s="671">
        <v>732389981</v>
      </c>
      <c r="AW8" s="671">
        <v>7519807</v>
      </c>
      <c r="AY8" s="671" t="s">
        <v>4535</v>
      </c>
      <c r="AZ8" s="671" t="s">
        <v>4536</v>
      </c>
      <c r="BA8" s="671" t="s">
        <v>4527</v>
      </c>
      <c r="BB8" s="671" t="s">
        <v>4537</v>
      </c>
      <c r="BD8" s="671">
        <v>78</v>
      </c>
      <c r="BE8" s="672" t="s">
        <v>348</v>
      </c>
      <c r="BM8" s="673">
        <v>25121753</v>
      </c>
      <c r="BN8" s="674">
        <v>112.79094786</v>
      </c>
      <c r="BO8" s="674" t="s">
        <v>426</v>
      </c>
      <c r="BP8" s="674" t="s">
        <v>426</v>
      </c>
      <c r="BQ8" s="674" t="s">
        <v>426</v>
      </c>
      <c r="BR8" s="674" t="s">
        <v>426</v>
      </c>
      <c r="BS8" s="674" t="s">
        <v>426</v>
      </c>
      <c r="BT8" s="674" t="s">
        <v>426</v>
      </c>
      <c r="BU8" s="674" t="s">
        <v>426</v>
      </c>
      <c r="BV8" s="671" t="s">
        <v>1429</v>
      </c>
      <c r="BX8" s="673">
        <f t="shared" si="14"/>
        <v>25121753</v>
      </c>
      <c r="BY8" s="671">
        <f t="shared" si="15"/>
        <v>77</v>
      </c>
      <c r="BZ8" s="671">
        <f t="shared" si="71"/>
        <v>7</v>
      </c>
      <c r="CA8" s="675">
        <f t="shared" si="16"/>
        <v>326256.5324675325</v>
      </c>
      <c r="CB8" s="675">
        <f t="shared" si="72"/>
        <v>24795496.467532467</v>
      </c>
      <c r="CC8" s="675">
        <f t="shared" si="73"/>
        <v>3915078.3896103902</v>
      </c>
      <c r="CD8" s="675">
        <f>MIN($CA8*12,MAX(0,$CB8-SUM($CC8:CC8)))</f>
        <v>3915078.3896103902</v>
      </c>
      <c r="CE8" s="675">
        <f>MIN($CA8*12,MAX(0,$CB8-SUM($CC8:CD8)))</f>
        <v>3915078.3896103902</v>
      </c>
      <c r="CF8" s="675">
        <f>MIN($CA8*12,MAX(0,$CB8-SUM($CC8:CE8)))</f>
        <v>3915078.3896103902</v>
      </c>
      <c r="CG8" s="675">
        <f>MIN($CA8*12,MAX(0,$CB8-SUM($CC8:CF8)))</f>
        <v>3915078.3896103902</v>
      </c>
      <c r="CH8" s="675">
        <f>MIN($CA8*12,MAX(0,$CB8-SUM($CC8:CG8)))</f>
        <v>3915078.3896103902</v>
      </c>
      <c r="CI8" s="675">
        <f>MIN($CA8*12,MAX(0,$CB8-SUM($CC8:CH8)))</f>
        <v>1305026.1298701242</v>
      </c>
      <c r="CJ8" s="675">
        <f>MIN($CA8*12,MAX(0,$CB8-SUM($CC8:CI8)))</f>
        <v>0</v>
      </c>
      <c r="CK8" s="698">
        <f t="shared" si="17"/>
        <v>1</v>
      </c>
      <c r="CL8" s="698">
        <f t="shared" si="18"/>
        <v>0</v>
      </c>
      <c r="CM8" s="698">
        <f t="shared" si="18"/>
        <v>0</v>
      </c>
      <c r="CN8" s="698">
        <f t="shared" si="18"/>
        <v>0</v>
      </c>
      <c r="CO8" s="698">
        <f t="shared" si="18"/>
        <v>0</v>
      </c>
      <c r="CP8" s="698">
        <f t="shared" si="18"/>
        <v>0</v>
      </c>
      <c r="CQ8" s="671" t="b">
        <f t="shared" si="74"/>
        <v>1</v>
      </c>
      <c r="CR8" s="677">
        <f>$CB8*CK8</f>
        <v>24795496.467532467</v>
      </c>
      <c r="CS8" s="678">
        <f t="shared" si="19"/>
        <v>0</v>
      </c>
      <c r="CT8" s="678">
        <f t="shared" si="19"/>
        <v>0</v>
      </c>
      <c r="CU8" s="678">
        <f t="shared" si="19"/>
        <v>0</v>
      </c>
      <c r="CV8" s="678">
        <f t="shared" si="19"/>
        <v>0</v>
      </c>
      <c r="CW8" s="678">
        <f t="shared" si="19"/>
        <v>0</v>
      </c>
      <c r="CX8" s="671" t="b">
        <f t="shared" si="76"/>
        <v>1</v>
      </c>
      <c r="CY8" s="677">
        <f t="shared" si="77"/>
        <v>3915078.3896103902</v>
      </c>
      <c r="CZ8" s="678">
        <f t="shared" si="20"/>
        <v>0</v>
      </c>
      <c r="DA8" s="678">
        <f t="shared" si="20"/>
        <v>0</v>
      </c>
      <c r="DB8" s="678">
        <f t="shared" si="20"/>
        <v>0</v>
      </c>
      <c r="DC8" s="678">
        <f t="shared" si="20"/>
        <v>0</v>
      </c>
      <c r="DD8" s="678">
        <f t="shared" si="20"/>
        <v>0</v>
      </c>
      <c r="DE8" s="680" t="b">
        <f t="shared" si="78"/>
        <v>1</v>
      </c>
      <c r="DF8" s="677">
        <f t="shared" si="79"/>
        <v>3915078.3896103902</v>
      </c>
      <c r="DG8" s="678">
        <f t="shared" si="80"/>
        <v>0</v>
      </c>
      <c r="DH8" s="678">
        <f t="shared" si="81"/>
        <v>0</v>
      </c>
      <c r="DI8" s="678">
        <f t="shared" si="82"/>
        <v>0</v>
      </c>
      <c r="DJ8" s="678">
        <f t="shared" si="83"/>
        <v>0</v>
      </c>
      <c r="DK8" s="678">
        <f t="shared" si="84"/>
        <v>0</v>
      </c>
      <c r="DL8" s="680" t="b">
        <f t="shared" si="85"/>
        <v>1</v>
      </c>
      <c r="DM8" s="677">
        <f t="shared" si="21"/>
        <v>3915078.3896103902</v>
      </c>
      <c r="DN8" s="678">
        <f t="shared" si="22"/>
        <v>0</v>
      </c>
      <c r="DO8" s="678">
        <f t="shared" si="23"/>
        <v>0</v>
      </c>
      <c r="DP8" s="678">
        <f t="shared" si="24"/>
        <v>0</v>
      </c>
      <c r="DQ8" s="678">
        <f t="shared" si="25"/>
        <v>0</v>
      </c>
      <c r="DR8" s="678">
        <f t="shared" si="26"/>
        <v>0</v>
      </c>
      <c r="DS8" s="680" t="b">
        <f t="shared" si="86"/>
        <v>1</v>
      </c>
      <c r="DT8" s="677">
        <f t="shared" si="27"/>
        <v>3915078.3896103902</v>
      </c>
      <c r="DU8" s="678">
        <f t="shared" si="28"/>
        <v>0</v>
      </c>
      <c r="DV8" s="678">
        <f t="shared" si="29"/>
        <v>0</v>
      </c>
      <c r="DW8" s="678">
        <f t="shared" si="30"/>
        <v>0</v>
      </c>
      <c r="DX8" s="678">
        <f t="shared" si="31"/>
        <v>0</v>
      </c>
      <c r="DY8" s="678">
        <f t="shared" si="32"/>
        <v>0</v>
      </c>
      <c r="DZ8" s="680" t="b">
        <f t="shared" si="87"/>
        <v>1</v>
      </c>
      <c r="EA8" s="677">
        <f t="shared" si="33"/>
        <v>3915078.3896103902</v>
      </c>
      <c r="EB8" s="678">
        <f t="shared" si="34"/>
        <v>0</v>
      </c>
      <c r="EC8" s="678">
        <f t="shared" si="35"/>
        <v>0</v>
      </c>
      <c r="ED8" s="678">
        <f t="shared" si="36"/>
        <v>0</v>
      </c>
      <c r="EE8" s="678">
        <f t="shared" si="37"/>
        <v>0</v>
      </c>
      <c r="EF8" s="678">
        <f t="shared" si="38"/>
        <v>0</v>
      </c>
      <c r="EG8" s="680" t="b">
        <f t="shared" si="88"/>
        <v>1</v>
      </c>
      <c r="EH8" s="677">
        <f t="shared" si="39"/>
        <v>3915078.3896103902</v>
      </c>
      <c r="EI8" s="678">
        <f t="shared" si="40"/>
        <v>0</v>
      </c>
      <c r="EJ8" s="678">
        <f t="shared" si="41"/>
        <v>0</v>
      </c>
      <c r="EK8" s="678">
        <f t="shared" si="42"/>
        <v>0</v>
      </c>
      <c r="EL8" s="678">
        <f t="shared" si="43"/>
        <v>0</v>
      </c>
      <c r="EM8" s="678">
        <f t="shared" si="44"/>
        <v>0</v>
      </c>
      <c r="EN8" s="680" t="b">
        <f t="shared" si="89"/>
        <v>1</v>
      </c>
      <c r="EO8" s="677">
        <f t="shared" si="45"/>
        <v>1305026.1298701242</v>
      </c>
      <c r="EP8" s="678">
        <f t="shared" si="46"/>
        <v>0</v>
      </c>
      <c r="EQ8" s="678">
        <f t="shared" si="47"/>
        <v>0</v>
      </c>
      <c r="ER8" s="678">
        <f t="shared" si="48"/>
        <v>0</v>
      </c>
      <c r="ES8" s="678">
        <f t="shared" si="49"/>
        <v>0</v>
      </c>
      <c r="ET8" s="678">
        <f t="shared" si="50"/>
        <v>0</v>
      </c>
      <c r="EU8" s="680" t="b">
        <f t="shared" si="90"/>
        <v>1</v>
      </c>
      <c r="EV8" s="677">
        <f t="shared" si="51"/>
        <v>0</v>
      </c>
      <c r="EW8" s="678">
        <f t="shared" si="52"/>
        <v>0</v>
      </c>
      <c r="EX8" s="678">
        <f t="shared" si="53"/>
        <v>0</v>
      </c>
      <c r="EY8" s="678">
        <f t="shared" si="54"/>
        <v>0</v>
      </c>
      <c r="EZ8" s="678">
        <f t="shared" si="55"/>
        <v>0</v>
      </c>
      <c r="FA8" s="678">
        <f t="shared" si="56"/>
        <v>0</v>
      </c>
      <c r="FB8" s="680" t="b">
        <f t="shared" si="91"/>
        <v>1</v>
      </c>
      <c r="FD8" s="675">
        <f t="shared" si="57"/>
        <v>3111270247.0498929</v>
      </c>
      <c r="FE8" s="675">
        <f t="shared" si="58"/>
        <v>2346095.9148898409</v>
      </c>
      <c r="FF8" s="675">
        <f t="shared" si="59"/>
        <v>0</v>
      </c>
      <c r="FG8" s="675">
        <f t="shared" si="60"/>
        <v>0</v>
      </c>
      <c r="FH8" s="675">
        <f t="shared" si="61"/>
        <v>0</v>
      </c>
      <c r="FI8" s="675">
        <f t="shared" si="62"/>
        <v>0</v>
      </c>
      <c r="FJ8" s="671" t="s">
        <v>4553</v>
      </c>
      <c r="FK8" s="684">
        <f t="shared" si="92"/>
        <v>3113616342.9647827</v>
      </c>
      <c r="FL8" s="678">
        <f t="shared" si="63"/>
        <v>884765048.80180812</v>
      </c>
      <c r="FM8" s="678">
        <f t="shared" si="64"/>
        <v>811644959.81569695</v>
      </c>
      <c r="FN8" s="678">
        <f t="shared" si="65"/>
        <v>811437351.15837264</v>
      </c>
      <c r="FO8" s="678">
        <f t="shared" si="66"/>
        <v>443210187.96741956</v>
      </c>
      <c r="FP8" s="678">
        <f t="shared" si="67"/>
        <v>106352129.05694276</v>
      </c>
      <c r="FQ8" s="678">
        <f t="shared" si="68"/>
        <v>52171534.380758926</v>
      </c>
      <c r="FR8" s="678">
        <f t="shared" si="69"/>
        <v>4035131.7837837934</v>
      </c>
      <c r="FS8" s="685">
        <f t="shared" si="70"/>
        <v>0</v>
      </c>
      <c r="FT8" s="699" t="b">
        <f t="shared" si="93"/>
        <v>1</v>
      </c>
    </row>
    <row r="9" spans="1:211" ht="13.5">
      <c r="A9" s="671">
        <v>21086</v>
      </c>
      <c r="B9" s="686" t="s">
        <v>4554</v>
      </c>
      <c r="C9" s="671" t="s">
        <v>4505</v>
      </c>
      <c r="D9" s="671" t="s">
        <v>4555</v>
      </c>
      <c r="F9" s="671" t="s">
        <v>4507</v>
      </c>
      <c r="G9" s="671" t="s">
        <v>4508</v>
      </c>
      <c r="H9" s="671" t="s">
        <v>4509</v>
      </c>
      <c r="I9" s="671" t="s">
        <v>4556</v>
      </c>
      <c r="J9" s="671" t="s">
        <v>4557</v>
      </c>
      <c r="K9" s="671" t="s">
        <v>4558</v>
      </c>
      <c r="L9" s="671" t="s">
        <v>4559</v>
      </c>
      <c r="M9" s="671" t="s">
        <v>3590</v>
      </c>
      <c r="N9" s="671">
        <v>73190501</v>
      </c>
      <c r="O9" s="671" t="s">
        <v>4513</v>
      </c>
      <c r="P9" s="697">
        <v>44341</v>
      </c>
      <c r="Q9" s="671">
        <v>8</v>
      </c>
      <c r="R9" s="671">
        <v>1</v>
      </c>
      <c r="T9" s="673">
        <v>450464444</v>
      </c>
      <c r="U9" s="673">
        <v>450464444</v>
      </c>
      <c r="V9" s="673">
        <v>2359574</v>
      </c>
      <c r="W9" s="673">
        <v>268777225</v>
      </c>
      <c r="X9" s="673">
        <v>181687219</v>
      </c>
      <c r="AE9" s="671" t="s">
        <v>4515</v>
      </c>
      <c r="AH9" s="671">
        <v>25955314</v>
      </c>
      <c r="AI9" s="671" t="s">
        <v>4556</v>
      </c>
      <c r="AJ9" s="671" t="s">
        <v>4558</v>
      </c>
      <c r="AN9" s="671" t="s">
        <v>4560</v>
      </c>
      <c r="AO9" s="671" t="s">
        <v>4561</v>
      </c>
      <c r="AP9" s="671" t="s">
        <v>4558</v>
      </c>
      <c r="AQ9" s="671" t="s">
        <v>4562</v>
      </c>
      <c r="AR9" s="671" t="s">
        <v>4563</v>
      </c>
      <c r="AS9" s="671" t="s">
        <v>4564</v>
      </c>
      <c r="AT9" s="671" t="s">
        <v>4565</v>
      </c>
      <c r="AU9" s="671" t="s">
        <v>4566</v>
      </c>
      <c r="AV9" s="671">
        <v>223945319</v>
      </c>
      <c r="AW9" s="671">
        <v>44831906</v>
      </c>
      <c r="AY9" s="671" t="s">
        <v>4567</v>
      </c>
      <c r="AZ9" s="700" t="s">
        <v>4568</v>
      </c>
      <c r="BA9" s="671" t="s">
        <v>4527</v>
      </c>
      <c r="BB9" s="671" t="s">
        <v>4537</v>
      </c>
      <c r="BD9" s="671">
        <v>78</v>
      </c>
      <c r="BE9" s="672" t="s">
        <v>4569</v>
      </c>
      <c r="BF9" s="701" t="s">
        <v>4570</v>
      </c>
      <c r="BG9" s="701" t="s">
        <v>4571</v>
      </c>
      <c r="BH9" s="701" t="s">
        <v>4572</v>
      </c>
      <c r="BI9" s="701"/>
      <c r="BJ9" s="701"/>
      <c r="BM9" s="673">
        <v>181687219</v>
      </c>
      <c r="BN9" s="674">
        <v>40.563560093485265</v>
      </c>
      <c r="BO9" s="674">
        <v>2017.3500359778354</v>
      </c>
      <c r="BP9" s="674">
        <v>84.986967984014044</v>
      </c>
      <c r="BQ9" s="674">
        <v>1000.2779823396821</v>
      </c>
      <c r="BR9" s="674" t="s">
        <v>426</v>
      </c>
      <c r="BS9" s="674" t="s">
        <v>426</v>
      </c>
      <c r="BT9" s="674" t="s">
        <v>426</v>
      </c>
      <c r="BU9" s="674" t="s">
        <v>426</v>
      </c>
      <c r="BV9" s="671" t="s">
        <v>808</v>
      </c>
      <c r="BX9" s="673">
        <f t="shared" si="14"/>
        <v>181687219</v>
      </c>
      <c r="BY9" s="671">
        <f t="shared" si="15"/>
        <v>77</v>
      </c>
      <c r="BZ9" s="671">
        <f t="shared" si="71"/>
        <v>7</v>
      </c>
      <c r="CA9" s="675">
        <f t="shared" si="16"/>
        <v>2359574.2727272729</v>
      </c>
      <c r="CB9" s="675">
        <f t="shared" si="72"/>
        <v>179327644.72727272</v>
      </c>
      <c r="CC9" s="675">
        <f t="shared" si="73"/>
        <v>28314891.272727273</v>
      </c>
      <c r="CD9" s="675">
        <f>MIN($CA9*12,MAX(0,$CB9-SUM($CC9:CC9)))</f>
        <v>28314891.272727273</v>
      </c>
      <c r="CE9" s="675">
        <f>MIN($CA9*12,MAX(0,$CB9-SUM($CC9:CD9)))</f>
        <v>28314891.272727273</v>
      </c>
      <c r="CF9" s="675">
        <f>MIN($CA9*12,MAX(0,$CB9-SUM($CC9:CE9)))</f>
        <v>28314891.272727273</v>
      </c>
      <c r="CG9" s="675">
        <f>MIN($CA9*12,MAX(0,$CB9-SUM($CC9:CF9)))</f>
        <v>28314891.272727273</v>
      </c>
      <c r="CH9" s="675">
        <f>MIN($CA9*12,MAX(0,$CB9-SUM($CC9:CG9)))</f>
        <v>28314891.272727273</v>
      </c>
      <c r="CI9" s="675">
        <f>MIN($CA9*12,MAX(0,$CB9-SUM($CC9:CH9)))</f>
        <v>9438297.0909090638</v>
      </c>
      <c r="CJ9" s="675">
        <f>MIN($CA9*12,MAX(0,$CB9-SUM($CC9:CI9)))</f>
        <v>0</v>
      </c>
      <c r="CK9" s="698">
        <f t="shared" si="17"/>
        <v>1.290526754835755E-2</v>
      </c>
      <c r="CL9" s="698">
        <f t="shared" si="18"/>
        <v>0.6418184669437822</v>
      </c>
      <c r="CM9" s="698">
        <f t="shared" si="18"/>
        <v>2.7038542904757202E-2</v>
      </c>
      <c r="CN9" s="698">
        <f t="shared" si="18"/>
        <v>0.31823772260310307</v>
      </c>
      <c r="CO9" s="698">
        <f t="shared" si="18"/>
        <v>0</v>
      </c>
      <c r="CP9" s="698">
        <f t="shared" si="18"/>
        <v>0</v>
      </c>
      <c r="CQ9" s="671" t="b">
        <f t="shared" si="74"/>
        <v>1</v>
      </c>
      <c r="CR9" s="677">
        <f t="shared" si="75"/>
        <v>2314271.2340222644</v>
      </c>
      <c r="CS9" s="678">
        <f t="shared" si="19"/>
        <v>115095794.01949741</v>
      </c>
      <c r="CT9" s="678">
        <f t="shared" si="19"/>
        <v>4848758.2159674205</v>
      </c>
      <c r="CU9" s="678">
        <f t="shared" si="19"/>
        <v>57068821.257785633</v>
      </c>
      <c r="CV9" s="678">
        <f t="shared" si="19"/>
        <v>0</v>
      </c>
      <c r="CW9" s="678">
        <f t="shared" si="19"/>
        <v>0</v>
      </c>
      <c r="CX9" s="671" t="b">
        <f t="shared" si="76"/>
        <v>1</v>
      </c>
      <c r="CY9" s="677">
        <f t="shared" si="77"/>
        <v>365411.24747719971</v>
      </c>
      <c r="CZ9" s="678">
        <f t="shared" si="20"/>
        <v>18173020.108341698</v>
      </c>
      <c r="DA9" s="678">
        <f t="shared" si="20"/>
        <v>765593.40252117161</v>
      </c>
      <c r="DB9" s="678">
        <f t="shared" si="20"/>
        <v>9010866.5143872052</v>
      </c>
      <c r="DC9" s="678">
        <f t="shared" si="20"/>
        <v>0</v>
      </c>
      <c r="DD9" s="678">
        <f t="shared" si="20"/>
        <v>0</v>
      </c>
      <c r="DE9" s="680" t="b">
        <f t="shared" si="78"/>
        <v>1</v>
      </c>
      <c r="DF9" s="677">
        <f t="shared" si="79"/>
        <v>365411.24747719971</v>
      </c>
      <c r="DG9" s="678">
        <f t="shared" si="80"/>
        <v>18173020.108341698</v>
      </c>
      <c r="DH9" s="678">
        <f t="shared" si="81"/>
        <v>765593.40252117161</v>
      </c>
      <c r="DI9" s="678">
        <f t="shared" si="82"/>
        <v>9010866.5143872052</v>
      </c>
      <c r="DJ9" s="678">
        <f t="shared" si="83"/>
        <v>0</v>
      </c>
      <c r="DK9" s="678">
        <f t="shared" si="84"/>
        <v>0</v>
      </c>
      <c r="DL9" s="680" t="b">
        <f t="shared" si="85"/>
        <v>1</v>
      </c>
      <c r="DM9" s="677">
        <f t="shared" si="21"/>
        <v>365411.24747719971</v>
      </c>
      <c r="DN9" s="678">
        <f t="shared" si="22"/>
        <v>18173020.108341698</v>
      </c>
      <c r="DO9" s="678">
        <f t="shared" si="23"/>
        <v>765593.40252117161</v>
      </c>
      <c r="DP9" s="678">
        <f t="shared" si="24"/>
        <v>9010866.5143872052</v>
      </c>
      <c r="DQ9" s="678">
        <f t="shared" si="25"/>
        <v>0</v>
      </c>
      <c r="DR9" s="678">
        <f t="shared" si="26"/>
        <v>0</v>
      </c>
      <c r="DS9" s="680" t="b">
        <f t="shared" si="86"/>
        <v>1</v>
      </c>
      <c r="DT9" s="677">
        <f t="shared" si="27"/>
        <v>365411.24747719971</v>
      </c>
      <c r="DU9" s="678">
        <f t="shared" si="28"/>
        <v>18173020.108341698</v>
      </c>
      <c r="DV9" s="678">
        <f t="shared" si="29"/>
        <v>765593.40252117161</v>
      </c>
      <c r="DW9" s="678">
        <f t="shared" si="30"/>
        <v>9010866.5143872052</v>
      </c>
      <c r="DX9" s="678">
        <f t="shared" si="31"/>
        <v>0</v>
      </c>
      <c r="DY9" s="678">
        <f t="shared" si="32"/>
        <v>0</v>
      </c>
      <c r="DZ9" s="680" t="b">
        <f t="shared" si="87"/>
        <v>1</v>
      </c>
      <c r="EA9" s="677">
        <f t="shared" si="33"/>
        <v>365411.24747719971</v>
      </c>
      <c r="EB9" s="678">
        <f t="shared" si="34"/>
        <v>18173020.108341698</v>
      </c>
      <c r="EC9" s="678">
        <f t="shared" si="35"/>
        <v>765593.40252117161</v>
      </c>
      <c r="ED9" s="678">
        <f t="shared" si="36"/>
        <v>9010866.5143872052</v>
      </c>
      <c r="EE9" s="678">
        <f t="shared" si="37"/>
        <v>0</v>
      </c>
      <c r="EF9" s="678">
        <f t="shared" si="38"/>
        <v>0</v>
      </c>
      <c r="EG9" s="680" t="b">
        <f t="shared" si="88"/>
        <v>1</v>
      </c>
      <c r="EH9" s="677">
        <f t="shared" si="39"/>
        <v>365411.24747719971</v>
      </c>
      <c r="EI9" s="678">
        <f t="shared" si="40"/>
        <v>18173020.108341698</v>
      </c>
      <c r="EJ9" s="678">
        <f t="shared" si="41"/>
        <v>765593.40252117161</v>
      </c>
      <c r="EK9" s="678">
        <f t="shared" si="42"/>
        <v>9010866.5143872052</v>
      </c>
      <c r="EL9" s="678">
        <f t="shared" si="43"/>
        <v>0</v>
      </c>
      <c r="EM9" s="678">
        <f t="shared" si="44"/>
        <v>0</v>
      </c>
      <c r="EN9" s="680" t="b">
        <f t="shared" si="89"/>
        <v>1</v>
      </c>
      <c r="EO9" s="677">
        <f t="shared" si="45"/>
        <v>121803.74915906621</v>
      </c>
      <c r="EP9" s="678">
        <f t="shared" si="46"/>
        <v>6057673.3694472145</v>
      </c>
      <c r="EQ9" s="678">
        <f t="shared" si="47"/>
        <v>255197.8008403898</v>
      </c>
      <c r="ER9" s="678">
        <f t="shared" si="48"/>
        <v>3003622.1714623934</v>
      </c>
      <c r="ES9" s="678">
        <f t="shared" si="49"/>
        <v>0</v>
      </c>
      <c r="ET9" s="678">
        <f t="shared" si="50"/>
        <v>0</v>
      </c>
      <c r="EU9" s="680" t="b">
        <f t="shared" si="90"/>
        <v>1</v>
      </c>
      <c r="EV9" s="677">
        <f t="shared" si="51"/>
        <v>0</v>
      </c>
      <c r="EW9" s="678">
        <f t="shared" si="52"/>
        <v>0</v>
      </c>
      <c r="EX9" s="678">
        <f t="shared" si="53"/>
        <v>0</v>
      </c>
      <c r="EY9" s="678">
        <f t="shared" si="54"/>
        <v>0</v>
      </c>
      <c r="EZ9" s="678">
        <f t="shared" si="55"/>
        <v>0</v>
      </c>
      <c r="FA9" s="678">
        <f t="shared" si="56"/>
        <v>0</v>
      </c>
      <c r="FB9" s="680" t="b">
        <f t="shared" si="91"/>
        <v>1</v>
      </c>
      <c r="FD9" s="675">
        <f t="shared" si="57"/>
        <v>72163885.238992736</v>
      </c>
      <c r="FE9" s="675">
        <f t="shared" si="58"/>
        <v>0</v>
      </c>
      <c r="FF9" s="675">
        <f t="shared" si="59"/>
        <v>0</v>
      </c>
      <c r="FG9" s="675">
        <f t="shared" si="60"/>
        <v>0</v>
      </c>
      <c r="FH9" s="675">
        <f t="shared" si="61"/>
        <v>0</v>
      </c>
      <c r="FI9" s="675">
        <f t="shared" si="62"/>
        <v>0</v>
      </c>
      <c r="FJ9" s="671" t="s">
        <v>548</v>
      </c>
      <c r="FK9" s="684">
        <f t="shared" si="92"/>
        <v>72163885.238992736</v>
      </c>
      <c r="FL9" s="678">
        <f t="shared" si="63"/>
        <v>13325616.753737118</v>
      </c>
      <c r="FM9" s="678">
        <f t="shared" si="64"/>
        <v>13325616.753737118</v>
      </c>
      <c r="FN9" s="678">
        <f t="shared" si="65"/>
        <v>13325616.753737118</v>
      </c>
      <c r="FO9" s="678">
        <f t="shared" si="66"/>
        <v>13325616.753737118</v>
      </c>
      <c r="FP9" s="678">
        <f t="shared" si="67"/>
        <v>13325616.753737118</v>
      </c>
      <c r="FQ9" s="678">
        <f t="shared" si="68"/>
        <v>5535801.4703071369</v>
      </c>
      <c r="FR9" s="678">
        <f t="shared" si="69"/>
        <v>0</v>
      </c>
      <c r="FS9" s="685">
        <f t="shared" si="70"/>
        <v>0</v>
      </c>
      <c r="FT9" s="699" t="b">
        <f t="shared" si="93"/>
        <v>1</v>
      </c>
    </row>
    <row r="10" spans="1:211" ht="13.5">
      <c r="A10" s="671">
        <v>21087</v>
      </c>
      <c r="B10" s="686" t="s">
        <v>4573</v>
      </c>
      <c r="C10" s="671" t="s">
        <v>4505</v>
      </c>
      <c r="D10" s="671" t="s">
        <v>4574</v>
      </c>
      <c r="F10" s="671" t="s">
        <v>4507</v>
      </c>
      <c r="G10" s="671" t="s">
        <v>4508</v>
      </c>
      <c r="H10" s="671" t="s">
        <v>4509</v>
      </c>
      <c r="I10" s="671" t="s">
        <v>4556</v>
      </c>
      <c r="J10" s="671" t="s">
        <v>4557</v>
      </c>
      <c r="K10" s="671" t="s">
        <v>4558</v>
      </c>
      <c r="L10" s="671" t="s">
        <v>4559</v>
      </c>
      <c r="M10" s="671" t="s">
        <v>3590</v>
      </c>
      <c r="N10" s="671">
        <v>73190501</v>
      </c>
      <c r="O10" s="671" t="s">
        <v>4513</v>
      </c>
      <c r="P10" s="697">
        <v>44341</v>
      </c>
      <c r="Q10" s="671">
        <v>8</v>
      </c>
      <c r="R10" s="671">
        <v>1</v>
      </c>
      <c r="T10" s="673">
        <v>373964444</v>
      </c>
      <c r="U10" s="673">
        <v>373964444</v>
      </c>
      <c r="V10" s="673">
        <v>1958860</v>
      </c>
      <c r="W10" s="673">
        <v>223132206</v>
      </c>
      <c r="X10" s="673">
        <v>150832238</v>
      </c>
      <c r="AE10" s="671" t="s">
        <v>4515</v>
      </c>
      <c r="AH10" s="671">
        <v>21547460</v>
      </c>
      <c r="AI10" s="671" t="s">
        <v>4556</v>
      </c>
      <c r="AJ10" s="671" t="s">
        <v>4558</v>
      </c>
      <c r="AN10" s="671" t="s">
        <v>4575</v>
      </c>
      <c r="AO10" s="671" t="s">
        <v>4576</v>
      </c>
      <c r="AP10" s="671" t="s">
        <v>4558</v>
      </c>
      <c r="AQ10" s="671" t="s">
        <v>4562</v>
      </c>
      <c r="AR10" s="671" t="s">
        <v>4563</v>
      </c>
      <c r="AS10" s="671" t="s">
        <v>4577</v>
      </c>
      <c r="AT10" s="671" t="s">
        <v>4578</v>
      </c>
      <c r="AU10" s="671" t="s">
        <v>4566</v>
      </c>
      <c r="AV10" s="671">
        <v>185913866</v>
      </c>
      <c r="AW10" s="671">
        <v>37218340</v>
      </c>
      <c r="AY10" s="671" t="s">
        <v>4567</v>
      </c>
      <c r="AZ10" s="700" t="s">
        <v>4568</v>
      </c>
      <c r="BA10" s="671" t="s">
        <v>4527</v>
      </c>
      <c r="BB10" s="671" t="s">
        <v>4537</v>
      </c>
      <c r="BD10" s="671">
        <v>78</v>
      </c>
      <c r="BE10" s="672" t="s">
        <v>4569</v>
      </c>
      <c r="BF10" s="701" t="s">
        <v>4570</v>
      </c>
      <c r="BG10" s="701" t="s">
        <v>4571</v>
      </c>
      <c r="BH10" s="701" t="s">
        <v>4572</v>
      </c>
      <c r="BI10" s="701"/>
      <c r="BJ10" s="701"/>
      <c r="BM10" s="673">
        <v>150832238</v>
      </c>
      <c r="BN10" s="674">
        <v>40.563560093485265</v>
      </c>
      <c r="BO10" s="674">
        <v>2017.3500359778354</v>
      </c>
      <c r="BP10" s="674">
        <v>84.986967984014044</v>
      </c>
      <c r="BQ10" s="674">
        <v>1000.2779823396821</v>
      </c>
      <c r="BR10" s="674" t="s">
        <v>426</v>
      </c>
      <c r="BS10" s="674" t="s">
        <v>426</v>
      </c>
      <c r="BT10" s="674" t="s">
        <v>426</v>
      </c>
      <c r="BU10" s="674" t="s">
        <v>426</v>
      </c>
      <c r="BV10" s="671" t="s">
        <v>808</v>
      </c>
      <c r="BX10" s="673">
        <f t="shared" si="14"/>
        <v>150832238</v>
      </c>
      <c r="BY10" s="671">
        <f t="shared" si="15"/>
        <v>77</v>
      </c>
      <c r="BZ10" s="671">
        <f t="shared" si="71"/>
        <v>7</v>
      </c>
      <c r="CA10" s="675">
        <f t="shared" si="16"/>
        <v>1958860.2337662338</v>
      </c>
      <c r="CB10" s="675">
        <f t="shared" si="72"/>
        <v>148873377.76623377</v>
      </c>
      <c r="CC10" s="675">
        <f t="shared" si="73"/>
        <v>23506322.805194806</v>
      </c>
      <c r="CD10" s="675">
        <f>MIN($CA10*12,MAX(0,$CB10-SUM($CC10:CC10)))</f>
        <v>23506322.805194806</v>
      </c>
      <c r="CE10" s="675">
        <f>MIN($CA10*12,MAX(0,$CB10-SUM($CC10:CD10)))</f>
        <v>23506322.805194806</v>
      </c>
      <c r="CF10" s="675">
        <f>MIN($CA10*12,MAX(0,$CB10-SUM($CC10:CE10)))</f>
        <v>23506322.805194806</v>
      </c>
      <c r="CG10" s="675">
        <f>MIN($CA10*12,MAX(0,$CB10-SUM($CC10:CF10)))</f>
        <v>23506322.805194806</v>
      </c>
      <c r="CH10" s="675">
        <f>MIN($CA10*12,MAX(0,$CB10-SUM($CC10:CG10)))</f>
        <v>23506322.805194806</v>
      </c>
      <c r="CI10" s="675">
        <f>MIN($CA10*12,MAX(0,$CB10-SUM($CC10:CH10)))</f>
        <v>7835440.9350649416</v>
      </c>
      <c r="CJ10" s="675">
        <f>MIN($CA10*12,MAX(0,$CB10-SUM($CC10:CI10)))</f>
        <v>0</v>
      </c>
      <c r="CK10" s="698">
        <f t="shared" si="17"/>
        <v>1.290526754835755E-2</v>
      </c>
      <c r="CL10" s="698">
        <f t="shared" si="18"/>
        <v>0.6418184669437822</v>
      </c>
      <c r="CM10" s="698">
        <f t="shared" si="18"/>
        <v>2.7038542904757202E-2</v>
      </c>
      <c r="CN10" s="698">
        <f t="shared" si="18"/>
        <v>0.31823772260310307</v>
      </c>
      <c r="CO10" s="698">
        <f t="shared" si="18"/>
        <v>0</v>
      </c>
      <c r="CP10" s="698">
        <f t="shared" si="18"/>
        <v>0</v>
      </c>
      <c r="CQ10" s="671" t="b">
        <f t="shared" si="74"/>
        <v>1</v>
      </c>
      <c r="CR10" s="677">
        <f t="shared" si="75"/>
        <v>1921250.7709009512</v>
      </c>
      <c r="CS10" s="678">
        <f t="shared" si="19"/>
        <v>95549683.086666703</v>
      </c>
      <c r="CT10" s="678">
        <f t="shared" si="19"/>
        <v>4025319.2121084388</v>
      </c>
      <c r="CU10" s="678">
        <f t="shared" si="19"/>
        <v>47377124.696557678</v>
      </c>
      <c r="CV10" s="678">
        <f t="shared" si="19"/>
        <v>0</v>
      </c>
      <c r="CW10" s="678">
        <f t="shared" si="19"/>
        <v>0</v>
      </c>
      <c r="CX10" s="671" t="b">
        <f t="shared" si="76"/>
        <v>1</v>
      </c>
      <c r="CY10" s="677">
        <f t="shared" si="77"/>
        <v>303355.38487909758</v>
      </c>
      <c r="CZ10" s="678">
        <f t="shared" si="20"/>
        <v>15086792.066315796</v>
      </c>
      <c r="DA10" s="678">
        <f t="shared" si="20"/>
        <v>635576.71770133241</v>
      </c>
      <c r="DB10" s="678">
        <f t="shared" si="20"/>
        <v>7480598.6362985801</v>
      </c>
      <c r="DC10" s="678">
        <f t="shared" si="20"/>
        <v>0</v>
      </c>
      <c r="DD10" s="678">
        <f t="shared" si="20"/>
        <v>0</v>
      </c>
      <c r="DE10" s="680" t="b">
        <f t="shared" si="78"/>
        <v>1</v>
      </c>
      <c r="DF10" s="677">
        <f t="shared" si="79"/>
        <v>303355.38487909758</v>
      </c>
      <c r="DG10" s="678">
        <f t="shared" si="80"/>
        <v>15086792.066315796</v>
      </c>
      <c r="DH10" s="678">
        <f t="shared" si="81"/>
        <v>635576.71770133241</v>
      </c>
      <c r="DI10" s="678">
        <f t="shared" si="82"/>
        <v>7480598.6362985801</v>
      </c>
      <c r="DJ10" s="678">
        <f t="shared" si="83"/>
        <v>0</v>
      </c>
      <c r="DK10" s="678">
        <f t="shared" si="84"/>
        <v>0</v>
      </c>
      <c r="DL10" s="680" t="b">
        <f t="shared" si="85"/>
        <v>1</v>
      </c>
      <c r="DM10" s="677">
        <f t="shared" si="21"/>
        <v>303355.38487909758</v>
      </c>
      <c r="DN10" s="678">
        <f t="shared" si="22"/>
        <v>15086792.066315796</v>
      </c>
      <c r="DO10" s="678">
        <f t="shared" si="23"/>
        <v>635576.71770133241</v>
      </c>
      <c r="DP10" s="678">
        <f t="shared" si="24"/>
        <v>7480598.6362985801</v>
      </c>
      <c r="DQ10" s="678">
        <f t="shared" si="25"/>
        <v>0</v>
      </c>
      <c r="DR10" s="678">
        <f t="shared" si="26"/>
        <v>0</v>
      </c>
      <c r="DS10" s="680" t="b">
        <f t="shared" si="86"/>
        <v>1</v>
      </c>
      <c r="DT10" s="677">
        <f t="shared" si="27"/>
        <v>303355.38487909758</v>
      </c>
      <c r="DU10" s="678">
        <f t="shared" si="28"/>
        <v>15086792.066315796</v>
      </c>
      <c r="DV10" s="678">
        <f t="shared" si="29"/>
        <v>635576.71770133241</v>
      </c>
      <c r="DW10" s="678">
        <f t="shared" si="30"/>
        <v>7480598.6362985801</v>
      </c>
      <c r="DX10" s="678">
        <f t="shared" si="31"/>
        <v>0</v>
      </c>
      <c r="DY10" s="678">
        <f t="shared" si="32"/>
        <v>0</v>
      </c>
      <c r="DZ10" s="680" t="b">
        <f t="shared" si="87"/>
        <v>1</v>
      </c>
      <c r="EA10" s="677">
        <f t="shared" si="33"/>
        <v>303355.38487909758</v>
      </c>
      <c r="EB10" s="678">
        <f t="shared" si="34"/>
        <v>15086792.066315796</v>
      </c>
      <c r="EC10" s="678">
        <f t="shared" si="35"/>
        <v>635576.71770133241</v>
      </c>
      <c r="ED10" s="678">
        <f t="shared" si="36"/>
        <v>7480598.6362985801</v>
      </c>
      <c r="EE10" s="678">
        <f t="shared" si="37"/>
        <v>0</v>
      </c>
      <c r="EF10" s="678">
        <f t="shared" si="38"/>
        <v>0</v>
      </c>
      <c r="EG10" s="680" t="b">
        <f t="shared" si="88"/>
        <v>1</v>
      </c>
      <c r="EH10" s="677">
        <f t="shared" si="39"/>
        <v>303355.38487909758</v>
      </c>
      <c r="EI10" s="678">
        <f t="shared" si="40"/>
        <v>15086792.066315796</v>
      </c>
      <c r="EJ10" s="678">
        <f t="shared" si="41"/>
        <v>635576.71770133241</v>
      </c>
      <c r="EK10" s="678">
        <f t="shared" si="42"/>
        <v>7480598.6362985801</v>
      </c>
      <c r="EL10" s="678">
        <f t="shared" si="43"/>
        <v>0</v>
      </c>
      <c r="EM10" s="678">
        <f t="shared" si="44"/>
        <v>0</v>
      </c>
      <c r="EN10" s="680" t="b">
        <f t="shared" si="89"/>
        <v>1</v>
      </c>
      <c r="EO10" s="677">
        <f t="shared" si="45"/>
        <v>101118.46162636593</v>
      </c>
      <c r="EP10" s="678">
        <f t="shared" si="46"/>
        <v>5028930.6887719361</v>
      </c>
      <c r="EQ10" s="678">
        <f t="shared" si="47"/>
        <v>211858.90590044431</v>
      </c>
      <c r="ER10" s="678">
        <f t="shared" si="48"/>
        <v>2493532.8787661954</v>
      </c>
      <c r="ES10" s="678">
        <f t="shared" si="49"/>
        <v>0</v>
      </c>
      <c r="ET10" s="678">
        <f t="shared" si="50"/>
        <v>0</v>
      </c>
      <c r="EU10" s="680" t="b">
        <f t="shared" si="90"/>
        <v>1</v>
      </c>
      <c r="EV10" s="677">
        <f t="shared" si="51"/>
        <v>0</v>
      </c>
      <c r="EW10" s="678">
        <f t="shared" si="52"/>
        <v>0</v>
      </c>
      <c r="EX10" s="678">
        <f t="shared" si="53"/>
        <v>0</v>
      </c>
      <c r="EY10" s="678">
        <f t="shared" si="54"/>
        <v>0</v>
      </c>
      <c r="EZ10" s="678">
        <f t="shared" si="55"/>
        <v>0</v>
      </c>
      <c r="FA10" s="678">
        <f t="shared" si="56"/>
        <v>0</v>
      </c>
      <c r="FB10" s="680" t="b">
        <f t="shared" si="91"/>
        <v>1</v>
      </c>
      <c r="FD10" s="675">
        <f t="shared" si="57"/>
        <v>3518327373.5419517</v>
      </c>
      <c r="FE10" s="675">
        <f t="shared" si="58"/>
        <v>2298394758.6753211</v>
      </c>
      <c r="FF10" s="675">
        <f t="shared" si="59"/>
        <v>0</v>
      </c>
      <c r="FG10" s="675">
        <f t="shared" si="60"/>
        <v>0</v>
      </c>
      <c r="FH10" s="675">
        <f t="shared" si="61"/>
        <v>0</v>
      </c>
      <c r="FI10" s="675">
        <f t="shared" si="62"/>
        <v>0</v>
      </c>
      <c r="FJ10" s="671" t="s">
        <v>4579</v>
      </c>
      <c r="FK10" s="684">
        <f>FD10+FE10+FF10+FG10+FH10+FI10</f>
        <v>5816722132.2172728</v>
      </c>
      <c r="FL10" s="678">
        <f t="shared" si="63"/>
        <v>953136229.19209862</v>
      </c>
      <c r="FM10" s="678">
        <f t="shared" si="64"/>
        <v>953136229.19209862</v>
      </c>
      <c r="FN10" s="678">
        <f t="shared" si="65"/>
        <v>953136229.19209862</v>
      </c>
      <c r="FO10" s="678">
        <f t="shared" si="66"/>
        <v>938714750.5190568</v>
      </c>
      <c r="FP10" s="678">
        <f t="shared" si="67"/>
        <v>918524680.37679827</v>
      </c>
      <c r="FQ10" s="678">
        <f t="shared" si="68"/>
        <v>583535886.28203702</v>
      </c>
      <c r="FR10" s="678">
        <f t="shared" si="69"/>
        <v>516538127.46308476</v>
      </c>
      <c r="FS10" s="685">
        <f t="shared" si="70"/>
        <v>1.1920928955078125E-7</v>
      </c>
      <c r="FT10" s="699" t="b">
        <f t="shared" si="93"/>
        <v>1</v>
      </c>
    </row>
    <row r="11" spans="1:211" ht="13.5">
      <c r="A11" s="671">
        <v>21088</v>
      </c>
      <c r="B11" s="686" t="s">
        <v>4580</v>
      </c>
      <c r="C11" s="671" t="s">
        <v>4505</v>
      </c>
      <c r="D11" s="671" t="s">
        <v>4581</v>
      </c>
      <c r="F11" s="671" t="s">
        <v>4507</v>
      </c>
      <c r="G11" s="671" t="s">
        <v>4508</v>
      </c>
      <c r="H11" s="671" t="s">
        <v>4509</v>
      </c>
      <c r="I11" s="671" t="s">
        <v>4556</v>
      </c>
      <c r="J11" s="671" t="s">
        <v>4557</v>
      </c>
      <c r="K11" s="671" t="s">
        <v>4558</v>
      </c>
      <c r="L11" s="671" t="s">
        <v>4559</v>
      </c>
      <c r="M11" s="671" t="s">
        <v>3590</v>
      </c>
      <c r="N11" s="671">
        <v>73190501</v>
      </c>
      <c r="O11" s="671" t="s">
        <v>4513</v>
      </c>
      <c r="P11" s="697">
        <v>44341</v>
      </c>
      <c r="Q11" s="671">
        <v>8</v>
      </c>
      <c r="R11" s="671">
        <v>1</v>
      </c>
      <c r="T11" s="673">
        <v>3700000</v>
      </c>
      <c r="U11" s="673">
        <v>3700000</v>
      </c>
      <c r="V11" s="673">
        <v>19381</v>
      </c>
      <c r="W11" s="673">
        <v>2207669</v>
      </c>
      <c r="X11" s="673">
        <v>1492331</v>
      </c>
      <c r="Y11" s="671" t="s">
        <v>4582</v>
      </c>
      <c r="AE11" s="671" t="s">
        <v>4515</v>
      </c>
      <c r="AF11" s="671" t="s">
        <v>4583</v>
      </c>
      <c r="AH11" s="671">
        <v>213191</v>
      </c>
      <c r="AI11" s="671" t="s">
        <v>4556</v>
      </c>
      <c r="AJ11" s="671" t="s">
        <v>4558</v>
      </c>
      <c r="AN11" s="671" t="s">
        <v>4584</v>
      </c>
      <c r="AO11" s="671">
        <v>0</v>
      </c>
      <c r="AP11" s="671" t="s">
        <v>4558</v>
      </c>
      <c r="AQ11" s="671" t="s">
        <v>4562</v>
      </c>
      <c r="AR11" s="671" t="s">
        <v>4585</v>
      </c>
      <c r="AS11" s="671" t="s">
        <v>4586</v>
      </c>
      <c r="AT11" s="671" t="s">
        <v>4587</v>
      </c>
      <c r="AU11" s="671" t="s">
        <v>4566</v>
      </c>
      <c r="AV11" s="671">
        <v>1839430</v>
      </c>
      <c r="AW11" s="671">
        <v>368239</v>
      </c>
      <c r="AY11" s="671" t="s">
        <v>4567</v>
      </c>
      <c r="AZ11" s="700" t="s">
        <v>4568</v>
      </c>
      <c r="BA11" s="671" t="s">
        <v>4527</v>
      </c>
      <c r="BB11" s="671" t="s">
        <v>4537</v>
      </c>
      <c r="BD11" s="671">
        <v>78</v>
      </c>
      <c r="BE11" s="672" t="s">
        <v>4569</v>
      </c>
      <c r="BF11" s="701" t="s">
        <v>4570</v>
      </c>
      <c r="BG11" s="701" t="s">
        <v>4571</v>
      </c>
      <c r="BH11" s="701" t="s">
        <v>4572</v>
      </c>
      <c r="BI11" s="701"/>
      <c r="BJ11" s="701"/>
      <c r="BM11" s="673">
        <v>1492331</v>
      </c>
      <c r="BN11" s="674">
        <v>40.563560093485265</v>
      </c>
      <c r="BO11" s="674">
        <v>2017.3500359778354</v>
      </c>
      <c r="BP11" s="674">
        <v>84.986967984014044</v>
      </c>
      <c r="BQ11" s="674">
        <v>1000.2779823396821</v>
      </c>
      <c r="BR11" s="674" t="s">
        <v>426</v>
      </c>
      <c r="BS11" s="674" t="s">
        <v>426</v>
      </c>
      <c r="BT11" s="674" t="s">
        <v>426</v>
      </c>
      <c r="BU11" s="674" t="s">
        <v>426</v>
      </c>
      <c r="BV11" s="671" t="s">
        <v>808</v>
      </c>
      <c r="BX11" s="673">
        <f t="shared" si="14"/>
        <v>1492331</v>
      </c>
      <c r="BY11" s="671">
        <f t="shared" si="15"/>
        <v>77</v>
      </c>
      <c r="BZ11" s="671">
        <f t="shared" si="71"/>
        <v>7</v>
      </c>
      <c r="CA11" s="675">
        <f t="shared" si="16"/>
        <v>19380.922077922078</v>
      </c>
      <c r="CB11" s="675">
        <f t="shared" si="72"/>
        <v>1472950.0779220778</v>
      </c>
      <c r="CC11" s="675">
        <f t="shared" si="73"/>
        <v>232571.06493506493</v>
      </c>
      <c r="CD11" s="675">
        <f>MIN($CA11*12,MAX(0,$CB11-SUM($CC11:CC11)))</f>
        <v>232571.06493506493</v>
      </c>
      <c r="CE11" s="675">
        <f>MIN($CA11*12,MAX(0,$CB11-SUM($CC11:CD11)))</f>
        <v>232571.06493506493</v>
      </c>
      <c r="CF11" s="675">
        <f>MIN($CA11*12,MAX(0,$CB11-SUM($CC11:CE11)))</f>
        <v>232571.06493506493</v>
      </c>
      <c r="CG11" s="675">
        <f>MIN($CA11*12,MAX(0,$CB11-SUM($CC11:CF11)))</f>
        <v>232571.06493506493</v>
      </c>
      <c r="CH11" s="675">
        <f>MIN($CA11*12,MAX(0,$CB11-SUM($CC11:CG11)))</f>
        <v>232571.06493506493</v>
      </c>
      <c r="CI11" s="675">
        <f>MIN($CA11*12,MAX(0,$CB11-SUM($CC11:CH11)))</f>
        <v>77523.688311688369</v>
      </c>
      <c r="CJ11" s="675">
        <f>MIN($CA11*12,MAX(0,$CB11-SUM($CC11:CI11)))</f>
        <v>0</v>
      </c>
      <c r="CK11" s="698">
        <f t="shared" si="17"/>
        <v>1.290526754835755E-2</v>
      </c>
      <c r="CL11" s="698">
        <f t="shared" si="18"/>
        <v>0.6418184669437822</v>
      </c>
      <c r="CM11" s="698">
        <f t="shared" si="18"/>
        <v>2.7038542904757202E-2</v>
      </c>
      <c r="CN11" s="698">
        <f t="shared" si="18"/>
        <v>0.31823772260310307</v>
      </c>
      <c r="CO11" s="698">
        <f t="shared" si="18"/>
        <v>0</v>
      </c>
      <c r="CP11" s="698">
        <f t="shared" si="18"/>
        <v>0</v>
      </c>
      <c r="CQ11" s="671" t="b">
        <f t="shared" si="74"/>
        <v>1</v>
      </c>
      <c r="CR11" s="677">
        <f t="shared" si="75"/>
        <v>19008.814840958516</v>
      </c>
      <c r="CS11" s="678">
        <f t="shared" si="19"/>
        <v>945366.56089667254</v>
      </c>
      <c r="CT11" s="678">
        <f t="shared" si="19"/>
        <v>39826.423878461566</v>
      </c>
      <c r="CU11" s="678">
        <f t="shared" si="19"/>
        <v>468748.27830598527</v>
      </c>
      <c r="CV11" s="678">
        <f t="shared" si="19"/>
        <v>0</v>
      </c>
      <c r="CW11" s="678">
        <f t="shared" si="19"/>
        <v>0</v>
      </c>
      <c r="CX11" s="671" t="b">
        <f t="shared" si="76"/>
        <v>1</v>
      </c>
      <c r="CY11" s="677">
        <f t="shared" si="77"/>
        <v>3001.39181699345</v>
      </c>
      <c r="CZ11" s="678">
        <f t="shared" si="20"/>
        <v>149268.40435210618</v>
      </c>
      <c r="DA11" s="678">
        <f t="shared" si="20"/>
        <v>6288.3827176518262</v>
      </c>
      <c r="DB11" s="678">
        <f t="shared" si="20"/>
        <v>74012.886048313463</v>
      </c>
      <c r="DC11" s="678">
        <f t="shared" si="20"/>
        <v>0</v>
      </c>
      <c r="DD11" s="678">
        <f t="shared" si="20"/>
        <v>0</v>
      </c>
      <c r="DE11" s="680" t="b">
        <f t="shared" si="78"/>
        <v>1</v>
      </c>
      <c r="DF11" s="677">
        <f t="shared" si="79"/>
        <v>3001.39181699345</v>
      </c>
      <c r="DG11" s="678">
        <f t="shared" si="80"/>
        <v>149268.40435210618</v>
      </c>
      <c r="DH11" s="678">
        <f t="shared" si="81"/>
        <v>6288.3827176518262</v>
      </c>
      <c r="DI11" s="678">
        <f t="shared" si="82"/>
        <v>74012.886048313463</v>
      </c>
      <c r="DJ11" s="678">
        <f t="shared" si="83"/>
        <v>0</v>
      </c>
      <c r="DK11" s="678">
        <f t="shared" si="84"/>
        <v>0</v>
      </c>
      <c r="DL11" s="680" t="b">
        <f t="shared" si="85"/>
        <v>1</v>
      </c>
      <c r="DM11" s="677">
        <f t="shared" si="21"/>
        <v>3001.39181699345</v>
      </c>
      <c r="DN11" s="678">
        <f t="shared" si="22"/>
        <v>149268.40435210618</v>
      </c>
      <c r="DO11" s="678">
        <f t="shared" si="23"/>
        <v>6288.3827176518262</v>
      </c>
      <c r="DP11" s="678">
        <f t="shared" si="24"/>
        <v>74012.886048313463</v>
      </c>
      <c r="DQ11" s="678">
        <f t="shared" si="25"/>
        <v>0</v>
      </c>
      <c r="DR11" s="678">
        <f t="shared" si="26"/>
        <v>0</v>
      </c>
      <c r="DS11" s="680" t="b">
        <f t="shared" si="86"/>
        <v>1</v>
      </c>
      <c r="DT11" s="677">
        <f t="shared" si="27"/>
        <v>3001.39181699345</v>
      </c>
      <c r="DU11" s="678">
        <f t="shared" si="28"/>
        <v>149268.40435210618</v>
      </c>
      <c r="DV11" s="678">
        <f t="shared" si="29"/>
        <v>6288.3827176518262</v>
      </c>
      <c r="DW11" s="678">
        <f t="shared" si="30"/>
        <v>74012.886048313463</v>
      </c>
      <c r="DX11" s="678">
        <f t="shared" si="31"/>
        <v>0</v>
      </c>
      <c r="DY11" s="678">
        <f t="shared" si="32"/>
        <v>0</v>
      </c>
      <c r="DZ11" s="680" t="b">
        <f t="shared" si="87"/>
        <v>1</v>
      </c>
      <c r="EA11" s="677">
        <f t="shared" si="33"/>
        <v>3001.39181699345</v>
      </c>
      <c r="EB11" s="678">
        <f t="shared" si="34"/>
        <v>149268.40435210618</v>
      </c>
      <c r="EC11" s="678">
        <f t="shared" si="35"/>
        <v>6288.3827176518262</v>
      </c>
      <c r="ED11" s="678">
        <f t="shared" si="36"/>
        <v>74012.886048313463</v>
      </c>
      <c r="EE11" s="678">
        <f t="shared" si="37"/>
        <v>0</v>
      </c>
      <c r="EF11" s="678">
        <f t="shared" si="38"/>
        <v>0</v>
      </c>
      <c r="EG11" s="680" t="b">
        <f t="shared" si="88"/>
        <v>1</v>
      </c>
      <c r="EH11" s="677">
        <f t="shared" si="39"/>
        <v>3001.39181699345</v>
      </c>
      <c r="EI11" s="678">
        <f t="shared" si="40"/>
        <v>149268.40435210618</v>
      </c>
      <c r="EJ11" s="678">
        <f t="shared" si="41"/>
        <v>6288.3827176518262</v>
      </c>
      <c r="EK11" s="678">
        <f t="shared" si="42"/>
        <v>74012.886048313463</v>
      </c>
      <c r="EL11" s="678">
        <f t="shared" si="43"/>
        <v>0</v>
      </c>
      <c r="EM11" s="678">
        <f t="shared" si="44"/>
        <v>0</v>
      </c>
      <c r="EN11" s="680" t="b">
        <f t="shared" si="89"/>
        <v>1</v>
      </c>
      <c r="EO11" s="677">
        <f t="shared" si="45"/>
        <v>1000.4639389978174</v>
      </c>
      <c r="EP11" s="678">
        <f t="shared" si="46"/>
        <v>49756.134784035436</v>
      </c>
      <c r="EQ11" s="678">
        <f t="shared" si="47"/>
        <v>2096.1275725506102</v>
      </c>
      <c r="ER11" s="678">
        <f t="shared" si="48"/>
        <v>24670.962016104506</v>
      </c>
      <c r="ES11" s="678">
        <f t="shared" si="49"/>
        <v>0</v>
      </c>
      <c r="ET11" s="678">
        <f t="shared" si="50"/>
        <v>0</v>
      </c>
      <c r="EU11" s="680" t="b">
        <f t="shared" si="90"/>
        <v>1</v>
      </c>
      <c r="EV11" s="677">
        <f t="shared" si="51"/>
        <v>0</v>
      </c>
      <c r="EW11" s="678">
        <f t="shared" si="52"/>
        <v>0</v>
      </c>
      <c r="EX11" s="678">
        <f t="shared" si="53"/>
        <v>0</v>
      </c>
      <c r="EY11" s="678">
        <f t="shared" si="54"/>
        <v>0</v>
      </c>
      <c r="EZ11" s="678">
        <f t="shared" si="55"/>
        <v>0</v>
      </c>
      <c r="FA11" s="678">
        <f t="shared" si="56"/>
        <v>0</v>
      </c>
      <c r="FB11" s="680" t="b">
        <f t="shared" si="91"/>
        <v>1</v>
      </c>
      <c r="FD11" s="675">
        <f t="shared" si="57"/>
        <v>25795207.323125578</v>
      </c>
      <c r="FE11" s="675">
        <f t="shared" si="58"/>
        <v>0</v>
      </c>
      <c r="FF11" s="675">
        <f t="shared" si="59"/>
        <v>1964294.6136769094</v>
      </c>
      <c r="FG11" s="675">
        <f t="shared" si="60"/>
        <v>0</v>
      </c>
      <c r="FH11" s="675">
        <f t="shared" si="61"/>
        <v>0</v>
      </c>
      <c r="FI11" s="675">
        <f t="shared" si="62"/>
        <v>0</v>
      </c>
      <c r="FJ11" s="671" t="s">
        <v>4588</v>
      </c>
      <c r="FK11" s="684">
        <f t="shared" si="92"/>
        <v>27759501.936802488</v>
      </c>
      <c r="FL11" s="678">
        <f t="shared" si="63"/>
        <v>4970151.3113592826</v>
      </c>
      <c r="FM11" s="678">
        <f t="shared" si="64"/>
        <v>4970151.3113592826</v>
      </c>
      <c r="FN11" s="678">
        <f t="shared" si="65"/>
        <v>4970151.3113592826</v>
      </c>
      <c r="FO11" s="678">
        <f t="shared" si="66"/>
        <v>4808297.0298556332</v>
      </c>
      <c r="FP11" s="678">
        <f t="shared" si="67"/>
        <v>4581701.0357505241</v>
      </c>
      <c r="FQ11" s="678">
        <f t="shared" si="68"/>
        <v>1988813.7019402659</v>
      </c>
      <c r="FR11" s="678">
        <f t="shared" si="69"/>
        <v>1470236.235178215</v>
      </c>
      <c r="FS11" s="685">
        <f t="shared" si="70"/>
        <v>0</v>
      </c>
      <c r="FT11" s="699" t="b">
        <f t="shared" si="93"/>
        <v>1</v>
      </c>
    </row>
    <row r="12" spans="1:211" ht="13.5">
      <c r="A12" s="671">
        <v>21090</v>
      </c>
      <c r="B12" s="686" t="s">
        <v>4589</v>
      </c>
      <c r="C12" s="671" t="s">
        <v>4505</v>
      </c>
      <c r="D12" s="671" t="s">
        <v>4590</v>
      </c>
      <c r="F12" s="671" t="s">
        <v>4507</v>
      </c>
      <c r="G12" s="671" t="s">
        <v>4508</v>
      </c>
      <c r="H12" s="671" t="s">
        <v>4509</v>
      </c>
      <c r="I12" s="671" t="s">
        <v>4556</v>
      </c>
      <c r="J12" s="671" t="s">
        <v>4557</v>
      </c>
      <c r="K12" s="671" t="s">
        <v>4558</v>
      </c>
      <c r="L12" s="671" t="s">
        <v>4559</v>
      </c>
      <c r="M12" s="671" t="s">
        <v>3590</v>
      </c>
      <c r="N12" s="671">
        <v>73190501</v>
      </c>
      <c r="O12" s="671" t="s">
        <v>4513</v>
      </c>
      <c r="P12" s="697">
        <v>44341</v>
      </c>
      <c r="Q12" s="671">
        <v>8</v>
      </c>
      <c r="R12" s="671">
        <v>1</v>
      </c>
      <c r="T12" s="673">
        <v>537364444</v>
      </c>
      <c r="U12" s="673">
        <v>537364444</v>
      </c>
      <c r="V12" s="673">
        <v>2814764</v>
      </c>
      <c r="W12" s="673">
        <v>320627575</v>
      </c>
      <c r="X12" s="673">
        <v>216736869</v>
      </c>
      <c r="AE12" s="671" t="s">
        <v>4515</v>
      </c>
      <c r="AH12" s="671">
        <v>30962404</v>
      </c>
      <c r="AI12" s="671" t="s">
        <v>4556</v>
      </c>
      <c r="AJ12" s="671" t="s">
        <v>4558</v>
      </c>
      <c r="AN12" s="671" t="s">
        <v>4591</v>
      </c>
      <c r="AO12" s="671" t="s">
        <v>4592</v>
      </c>
      <c r="AP12" s="671" t="s">
        <v>4558</v>
      </c>
      <c r="AQ12" s="671" t="s">
        <v>4562</v>
      </c>
      <c r="AR12" s="671" t="s">
        <v>4563</v>
      </c>
      <c r="AS12" s="671" t="s">
        <v>4593</v>
      </c>
      <c r="AT12" s="671" t="s">
        <v>4594</v>
      </c>
      <c r="AU12" s="671" t="s">
        <v>4566</v>
      </c>
      <c r="AV12" s="671">
        <v>267147059</v>
      </c>
      <c r="AW12" s="671">
        <v>53480516</v>
      </c>
      <c r="AY12" s="671" t="s">
        <v>4567</v>
      </c>
      <c r="AZ12" s="700" t="s">
        <v>4568</v>
      </c>
      <c r="BA12" s="671" t="s">
        <v>4527</v>
      </c>
      <c r="BB12" s="671" t="s">
        <v>4537</v>
      </c>
      <c r="BD12" s="671">
        <v>78</v>
      </c>
      <c r="BE12" s="672" t="s">
        <v>4569</v>
      </c>
      <c r="BF12" s="701" t="s">
        <v>4570</v>
      </c>
      <c r="BG12" s="701" t="s">
        <v>4571</v>
      </c>
      <c r="BH12" s="701" t="s">
        <v>4572</v>
      </c>
      <c r="BI12" s="701"/>
      <c r="BJ12" s="701"/>
      <c r="BM12" s="673">
        <v>216736869</v>
      </c>
      <c r="BN12" s="674">
        <v>40.563560093485265</v>
      </c>
      <c r="BO12" s="674">
        <v>2017.3500359778354</v>
      </c>
      <c r="BP12" s="674">
        <v>84.986967984014044</v>
      </c>
      <c r="BQ12" s="674">
        <v>1000.2779823396821</v>
      </c>
      <c r="BR12" s="674" t="s">
        <v>426</v>
      </c>
      <c r="BS12" s="674" t="s">
        <v>426</v>
      </c>
      <c r="BT12" s="674" t="s">
        <v>426</v>
      </c>
      <c r="BU12" s="674" t="s">
        <v>426</v>
      </c>
      <c r="BV12" s="671" t="s">
        <v>808</v>
      </c>
      <c r="BX12" s="673">
        <f t="shared" si="14"/>
        <v>216736869</v>
      </c>
      <c r="BY12" s="671">
        <f t="shared" si="15"/>
        <v>77</v>
      </c>
      <c r="BZ12" s="671">
        <f t="shared" si="71"/>
        <v>7</v>
      </c>
      <c r="CA12" s="675">
        <f t="shared" si="16"/>
        <v>2814764.5324675324</v>
      </c>
      <c r="CB12" s="675">
        <f t="shared" si="72"/>
        <v>213922104.46753246</v>
      </c>
      <c r="CC12" s="675">
        <f t="shared" si="73"/>
        <v>33777174.389610387</v>
      </c>
      <c r="CD12" s="675">
        <f>MIN($CA12*12,MAX(0,$CB12-SUM($CC12:CC12)))</f>
        <v>33777174.389610387</v>
      </c>
      <c r="CE12" s="675">
        <f>MIN($CA12*12,MAX(0,$CB12-SUM($CC12:CD12)))</f>
        <v>33777174.389610387</v>
      </c>
      <c r="CF12" s="675">
        <f>MIN($CA12*12,MAX(0,$CB12-SUM($CC12:CE12)))</f>
        <v>33777174.389610387</v>
      </c>
      <c r="CG12" s="675">
        <f>MIN($CA12*12,MAX(0,$CB12-SUM($CC12:CF12)))</f>
        <v>33777174.389610387</v>
      </c>
      <c r="CH12" s="675">
        <f>MIN($CA12*12,MAX(0,$CB12-SUM($CC12:CG12)))</f>
        <v>33777174.389610387</v>
      </c>
      <c r="CI12" s="675">
        <f>MIN($CA12*12,MAX(0,$CB12-SUM($CC12:CH12)))</f>
        <v>11259058.129870147</v>
      </c>
      <c r="CJ12" s="675">
        <f>MIN($CA12*12,MAX(0,$CB12-SUM($CC12:CI12)))</f>
        <v>0</v>
      </c>
      <c r="CK12" s="698">
        <f t="shared" si="17"/>
        <v>1.290526754835755E-2</v>
      </c>
      <c r="CL12" s="698">
        <f t="shared" si="18"/>
        <v>0.6418184669437822</v>
      </c>
      <c r="CM12" s="698">
        <f t="shared" si="18"/>
        <v>2.7038542904757202E-2</v>
      </c>
      <c r="CN12" s="698">
        <f t="shared" si="18"/>
        <v>0.31823772260310307</v>
      </c>
      <c r="CO12" s="698">
        <f t="shared" si="18"/>
        <v>0</v>
      </c>
      <c r="CP12" s="698">
        <f t="shared" si="18"/>
        <v>0</v>
      </c>
      <c r="CQ12" s="671" t="b">
        <f t="shared" si="74"/>
        <v>1</v>
      </c>
      <c r="CR12" s="677">
        <f t="shared" si="75"/>
        <v>2760721.9926612005</v>
      </c>
      <c r="CS12" s="678">
        <f t="shared" si="19"/>
        <v>137299157.13473931</v>
      </c>
      <c r="CT12" s="678">
        <f t="shared" si="19"/>
        <v>5784141.9999213284</v>
      </c>
      <c r="CU12" s="678">
        <f t="shared" si="19"/>
        <v>68078083.340210631</v>
      </c>
      <c r="CV12" s="678">
        <f t="shared" si="19"/>
        <v>0</v>
      </c>
      <c r="CW12" s="678">
        <f t="shared" si="19"/>
        <v>0</v>
      </c>
      <c r="CX12" s="671" t="b">
        <f t="shared" si="76"/>
        <v>1</v>
      </c>
      <c r="CY12" s="677">
        <f t="shared" si="77"/>
        <v>435903.47252545267</v>
      </c>
      <c r="CZ12" s="678">
        <f t="shared" si="20"/>
        <v>21678814.284432519</v>
      </c>
      <c r="DA12" s="678">
        <f t="shared" si="20"/>
        <v>913285.57893494656</v>
      </c>
      <c r="DB12" s="678">
        <f t="shared" si="20"/>
        <v>10749171.053717468</v>
      </c>
      <c r="DC12" s="678">
        <f t="shared" si="20"/>
        <v>0</v>
      </c>
      <c r="DD12" s="678">
        <f t="shared" si="20"/>
        <v>0</v>
      </c>
      <c r="DE12" s="680" t="b">
        <f t="shared" si="78"/>
        <v>1</v>
      </c>
      <c r="DF12" s="677">
        <f t="shared" si="79"/>
        <v>435903.47252545267</v>
      </c>
      <c r="DG12" s="678">
        <f t="shared" si="80"/>
        <v>21678814.284432519</v>
      </c>
      <c r="DH12" s="678">
        <f t="shared" si="81"/>
        <v>913285.57893494656</v>
      </c>
      <c r="DI12" s="678">
        <f t="shared" si="82"/>
        <v>10749171.053717468</v>
      </c>
      <c r="DJ12" s="678">
        <f t="shared" si="83"/>
        <v>0</v>
      </c>
      <c r="DK12" s="678">
        <f t="shared" si="84"/>
        <v>0</v>
      </c>
      <c r="DL12" s="680" t="b">
        <f t="shared" si="85"/>
        <v>1</v>
      </c>
      <c r="DM12" s="677">
        <f t="shared" si="21"/>
        <v>435903.47252545267</v>
      </c>
      <c r="DN12" s="678">
        <f t="shared" si="22"/>
        <v>21678814.284432519</v>
      </c>
      <c r="DO12" s="678">
        <f t="shared" si="23"/>
        <v>913285.57893494656</v>
      </c>
      <c r="DP12" s="678">
        <f t="shared" si="24"/>
        <v>10749171.053717468</v>
      </c>
      <c r="DQ12" s="678">
        <f t="shared" si="25"/>
        <v>0</v>
      </c>
      <c r="DR12" s="678">
        <f t="shared" si="26"/>
        <v>0</v>
      </c>
      <c r="DS12" s="680" t="b">
        <f t="shared" si="86"/>
        <v>1</v>
      </c>
      <c r="DT12" s="677">
        <f t="shared" si="27"/>
        <v>435903.47252545267</v>
      </c>
      <c r="DU12" s="678">
        <f t="shared" si="28"/>
        <v>21678814.284432519</v>
      </c>
      <c r="DV12" s="678">
        <f t="shared" si="29"/>
        <v>913285.57893494656</v>
      </c>
      <c r="DW12" s="678">
        <f t="shared" si="30"/>
        <v>10749171.053717468</v>
      </c>
      <c r="DX12" s="678">
        <f t="shared" si="31"/>
        <v>0</v>
      </c>
      <c r="DY12" s="678">
        <f t="shared" si="32"/>
        <v>0</v>
      </c>
      <c r="DZ12" s="680" t="b">
        <f t="shared" si="87"/>
        <v>1</v>
      </c>
      <c r="EA12" s="677">
        <f t="shared" si="33"/>
        <v>435903.47252545267</v>
      </c>
      <c r="EB12" s="678">
        <f t="shared" si="34"/>
        <v>21678814.284432519</v>
      </c>
      <c r="EC12" s="678">
        <f t="shared" si="35"/>
        <v>913285.57893494656</v>
      </c>
      <c r="ED12" s="678">
        <f t="shared" si="36"/>
        <v>10749171.053717468</v>
      </c>
      <c r="EE12" s="678">
        <f t="shared" si="37"/>
        <v>0</v>
      </c>
      <c r="EF12" s="678">
        <f t="shared" si="38"/>
        <v>0</v>
      </c>
      <c r="EG12" s="680" t="b">
        <f t="shared" si="88"/>
        <v>1</v>
      </c>
      <c r="EH12" s="677">
        <f t="shared" si="39"/>
        <v>435903.47252545267</v>
      </c>
      <c r="EI12" s="678">
        <f t="shared" si="40"/>
        <v>21678814.284432519</v>
      </c>
      <c r="EJ12" s="678">
        <f t="shared" si="41"/>
        <v>913285.57893494656</v>
      </c>
      <c r="EK12" s="678">
        <f t="shared" si="42"/>
        <v>10749171.053717468</v>
      </c>
      <c r="EL12" s="678">
        <f t="shared" si="43"/>
        <v>0</v>
      </c>
      <c r="EM12" s="678">
        <f t="shared" si="44"/>
        <v>0</v>
      </c>
      <c r="EN12" s="680" t="b">
        <f t="shared" si="89"/>
        <v>1</v>
      </c>
      <c r="EO12" s="677">
        <f t="shared" si="45"/>
        <v>145301.15750848444</v>
      </c>
      <c r="EP12" s="678">
        <f t="shared" si="46"/>
        <v>7226271.4281441849</v>
      </c>
      <c r="EQ12" s="678">
        <f t="shared" si="47"/>
        <v>304428.52631164936</v>
      </c>
      <c r="ER12" s="678">
        <f t="shared" si="48"/>
        <v>3583057.0179058281</v>
      </c>
      <c r="ES12" s="678">
        <f t="shared" si="49"/>
        <v>0</v>
      </c>
      <c r="ET12" s="678">
        <f t="shared" si="50"/>
        <v>0</v>
      </c>
      <c r="EU12" s="680" t="b">
        <f t="shared" si="90"/>
        <v>1</v>
      </c>
      <c r="EV12" s="677">
        <f t="shared" si="51"/>
        <v>0</v>
      </c>
      <c r="EW12" s="678">
        <f t="shared" si="52"/>
        <v>0</v>
      </c>
      <c r="EX12" s="678">
        <f t="shared" si="53"/>
        <v>0</v>
      </c>
      <c r="EY12" s="678">
        <f t="shared" si="54"/>
        <v>0</v>
      </c>
      <c r="EZ12" s="678">
        <f t="shared" si="55"/>
        <v>0</v>
      </c>
      <c r="FA12" s="678">
        <f t="shared" si="56"/>
        <v>0</v>
      </c>
      <c r="FB12" s="680" t="b">
        <f t="shared" si="91"/>
        <v>1</v>
      </c>
      <c r="FD12" s="675">
        <f t="shared" si="57"/>
        <v>6861733.333333334</v>
      </c>
      <c r="FE12" s="675">
        <f t="shared" si="58"/>
        <v>9994786.5999999996</v>
      </c>
      <c r="FF12" s="675">
        <f t="shared" si="59"/>
        <v>0</v>
      </c>
      <c r="FG12" s="675">
        <f t="shared" si="60"/>
        <v>0</v>
      </c>
      <c r="FH12" s="675">
        <f t="shared" si="61"/>
        <v>0</v>
      </c>
      <c r="FI12" s="675">
        <f t="shared" si="62"/>
        <v>0</v>
      </c>
      <c r="FJ12" s="671" t="s">
        <v>4595</v>
      </c>
      <c r="FK12" s="684">
        <f t="shared" si="92"/>
        <v>16856519.933333334</v>
      </c>
      <c r="FL12" s="678">
        <f t="shared" si="63"/>
        <v>7866096.8000000007</v>
      </c>
      <c r="FM12" s="678">
        <f t="shared" si="64"/>
        <v>5235889.7999999989</v>
      </c>
      <c r="FN12" s="678">
        <f t="shared" si="65"/>
        <v>1553600</v>
      </c>
      <c r="FO12" s="678">
        <f t="shared" si="66"/>
        <v>1553600</v>
      </c>
      <c r="FP12" s="678">
        <f t="shared" si="67"/>
        <v>647333.33333333337</v>
      </c>
      <c r="FQ12" s="678">
        <f t="shared" si="68"/>
        <v>0</v>
      </c>
      <c r="FR12" s="678">
        <f t="shared" si="69"/>
        <v>0</v>
      </c>
      <c r="FS12" s="685">
        <f t="shared" si="70"/>
        <v>0</v>
      </c>
      <c r="FT12" s="699" t="b">
        <f t="shared" si="93"/>
        <v>1</v>
      </c>
    </row>
    <row r="13" spans="1:211" ht="13.5">
      <c r="A13" s="671">
        <v>21091</v>
      </c>
      <c r="B13" s="686" t="s">
        <v>4596</v>
      </c>
      <c r="C13" s="671" t="s">
        <v>4505</v>
      </c>
      <c r="D13" s="671" t="s">
        <v>4597</v>
      </c>
      <c r="F13" s="671" t="s">
        <v>4507</v>
      </c>
      <c r="G13" s="671" t="s">
        <v>4508</v>
      </c>
      <c r="H13" s="671" t="s">
        <v>4509</v>
      </c>
      <c r="I13" s="671" t="s">
        <v>4556</v>
      </c>
      <c r="J13" s="671" t="s">
        <v>4557</v>
      </c>
      <c r="K13" s="671" t="s">
        <v>4558</v>
      </c>
      <c r="L13" s="671" t="s">
        <v>4559</v>
      </c>
      <c r="M13" s="671" t="s">
        <v>3590</v>
      </c>
      <c r="N13" s="671">
        <v>73190501</v>
      </c>
      <c r="O13" s="671" t="s">
        <v>4513</v>
      </c>
      <c r="P13" s="697">
        <v>44341</v>
      </c>
      <c r="Q13" s="671">
        <v>8</v>
      </c>
      <c r="R13" s="671">
        <v>1</v>
      </c>
      <c r="T13" s="673">
        <v>17457359</v>
      </c>
      <c r="U13" s="673">
        <v>17457359</v>
      </c>
      <c r="V13" s="673">
        <v>91443</v>
      </c>
      <c r="W13" s="673">
        <v>10416224</v>
      </c>
      <c r="X13" s="673">
        <v>7041135</v>
      </c>
      <c r="Y13" s="671" t="s">
        <v>4598</v>
      </c>
      <c r="AE13" s="671" t="s">
        <v>4515</v>
      </c>
      <c r="AH13" s="671">
        <v>1005873</v>
      </c>
      <c r="AI13" s="671" t="s">
        <v>4556</v>
      </c>
      <c r="AJ13" s="671" t="s">
        <v>4558</v>
      </c>
      <c r="AN13" s="671" t="s">
        <v>4599</v>
      </c>
      <c r="AO13" s="671">
        <v>0</v>
      </c>
      <c r="AP13" s="671" t="s">
        <v>4558</v>
      </c>
      <c r="AQ13" s="671" t="s">
        <v>4562</v>
      </c>
      <c r="AR13" s="671" t="s">
        <v>4585</v>
      </c>
      <c r="AS13" s="671" t="s">
        <v>4600</v>
      </c>
      <c r="AT13" s="671" t="s">
        <v>4601</v>
      </c>
      <c r="AU13" s="671" t="s">
        <v>4566</v>
      </c>
      <c r="AV13" s="671">
        <v>8678807</v>
      </c>
      <c r="AW13" s="671">
        <v>1737417</v>
      </c>
      <c r="AY13" s="671" t="s">
        <v>4567</v>
      </c>
      <c r="AZ13" s="700" t="s">
        <v>4568</v>
      </c>
      <c r="BA13" s="671" t="s">
        <v>4527</v>
      </c>
      <c r="BB13" s="671" t="s">
        <v>4537</v>
      </c>
      <c r="BD13" s="671">
        <v>78</v>
      </c>
      <c r="BE13" s="672" t="s">
        <v>4569</v>
      </c>
      <c r="BF13" s="701" t="s">
        <v>4570</v>
      </c>
      <c r="BG13" s="701" t="s">
        <v>4571</v>
      </c>
      <c r="BH13" s="701" t="s">
        <v>4572</v>
      </c>
      <c r="BI13" s="701"/>
      <c r="BJ13" s="701"/>
      <c r="BM13" s="673">
        <v>7041135</v>
      </c>
      <c r="BN13" s="674">
        <v>40.563560093485265</v>
      </c>
      <c r="BO13" s="674">
        <v>2017.3500359778354</v>
      </c>
      <c r="BP13" s="674">
        <v>84.986967984014044</v>
      </c>
      <c r="BQ13" s="674">
        <v>1000.2779823396821</v>
      </c>
      <c r="BR13" s="674" t="s">
        <v>426</v>
      </c>
      <c r="BS13" s="674" t="s">
        <v>426</v>
      </c>
      <c r="BT13" s="674" t="s">
        <v>426</v>
      </c>
      <c r="BU13" s="674" t="s">
        <v>426</v>
      </c>
      <c r="BV13" s="671" t="s">
        <v>808</v>
      </c>
      <c r="BX13" s="673">
        <f t="shared" si="14"/>
        <v>7041135</v>
      </c>
      <c r="BY13" s="671">
        <f t="shared" si="15"/>
        <v>77</v>
      </c>
      <c r="BZ13" s="671">
        <f t="shared" si="71"/>
        <v>7</v>
      </c>
      <c r="CA13" s="675">
        <f t="shared" si="16"/>
        <v>91443.311688311689</v>
      </c>
      <c r="CB13" s="675">
        <f t="shared" si="72"/>
        <v>6949691.6883116886</v>
      </c>
      <c r="CC13" s="675">
        <f t="shared" si="73"/>
        <v>1097319.7402597403</v>
      </c>
      <c r="CD13" s="675">
        <f>MIN($CA13*12,MAX(0,$CB13-SUM($CC13:CC13)))</f>
        <v>1097319.7402597403</v>
      </c>
      <c r="CE13" s="675">
        <f>MIN($CA13*12,MAX(0,$CB13-SUM($CC13:CD13)))</f>
        <v>1097319.7402597403</v>
      </c>
      <c r="CF13" s="675">
        <f>MIN($CA13*12,MAX(0,$CB13-SUM($CC13:CE13)))</f>
        <v>1097319.7402597403</v>
      </c>
      <c r="CG13" s="675">
        <f>MIN($CA13*12,MAX(0,$CB13-SUM($CC13:CF13)))</f>
        <v>1097319.7402597403</v>
      </c>
      <c r="CH13" s="675">
        <f>MIN($CA13*12,MAX(0,$CB13-SUM($CC13:CG13)))</f>
        <v>1097319.7402597403</v>
      </c>
      <c r="CI13" s="675">
        <f>MIN($CA13*12,MAX(0,$CB13-SUM($CC13:CH13)))</f>
        <v>365773.24675324652</v>
      </c>
      <c r="CJ13" s="675">
        <f>MIN($CA13*12,MAX(0,$CB13-SUM($CC13:CI13)))</f>
        <v>0</v>
      </c>
      <c r="CK13" s="698">
        <f t="shared" si="17"/>
        <v>1.290526754835755E-2</v>
      </c>
      <c r="CL13" s="698">
        <f t="shared" si="18"/>
        <v>0.6418184669437822</v>
      </c>
      <c r="CM13" s="698">
        <f t="shared" si="18"/>
        <v>2.7038542904757202E-2</v>
      </c>
      <c r="CN13" s="698">
        <f t="shared" si="18"/>
        <v>0.31823772260310307</v>
      </c>
      <c r="CO13" s="698">
        <f t="shared" si="18"/>
        <v>0</v>
      </c>
      <c r="CP13" s="698">
        <f t="shared" si="18"/>
        <v>0</v>
      </c>
      <c r="CQ13" s="671" t="b">
        <f t="shared" si="74"/>
        <v>1</v>
      </c>
      <c r="CR13" s="677">
        <f t="shared" si="75"/>
        <v>89687.630616259034</v>
      </c>
      <c r="CS13" s="678">
        <f t="shared" si="19"/>
        <v>4460440.4651241535</v>
      </c>
      <c r="CT13" s="678">
        <f t="shared" si="19"/>
        <v>187909.5368892501</v>
      </c>
      <c r="CU13" s="678">
        <f t="shared" si="19"/>
        <v>2211654.0556820263</v>
      </c>
      <c r="CV13" s="678">
        <f t="shared" si="19"/>
        <v>0</v>
      </c>
      <c r="CW13" s="678">
        <f t="shared" si="19"/>
        <v>0</v>
      </c>
      <c r="CX13" s="671" t="b">
        <f t="shared" si="76"/>
        <v>1</v>
      </c>
      <c r="CY13" s="677">
        <f t="shared" si="77"/>
        <v>14161.204834146161</v>
      </c>
      <c r="CZ13" s="678">
        <f t="shared" si="20"/>
        <v>704280.07344065572</v>
      </c>
      <c r="DA13" s="678">
        <f t="shared" si="20"/>
        <v>29669.926877250015</v>
      </c>
      <c r="DB13" s="678">
        <f t="shared" si="20"/>
        <v>349208.53510768834</v>
      </c>
      <c r="DC13" s="678">
        <f t="shared" si="20"/>
        <v>0</v>
      </c>
      <c r="DD13" s="678">
        <f t="shared" si="20"/>
        <v>0</v>
      </c>
      <c r="DE13" s="680" t="b">
        <f t="shared" si="78"/>
        <v>1</v>
      </c>
      <c r="DF13" s="677">
        <f t="shared" si="79"/>
        <v>14161.204834146161</v>
      </c>
      <c r="DG13" s="678">
        <f t="shared" si="80"/>
        <v>704280.07344065572</v>
      </c>
      <c r="DH13" s="678">
        <f t="shared" si="81"/>
        <v>29669.926877250015</v>
      </c>
      <c r="DI13" s="678">
        <f t="shared" si="82"/>
        <v>349208.53510768834</v>
      </c>
      <c r="DJ13" s="678">
        <f t="shared" si="83"/>
        <v>0</v>
      </c>
      <c r="DK13" s="678">
        <f t="shared" si="84"/>
        <v>0</v>
      </c>
      <c r="DL13" s="680" t="b">
        <f t="shared" si="85"/>
        <v>1</v>
      </c>
      <c r="DM13" s="677">
        <f t="shared" si="21"/>
        <v>14161.204834146161</v>
      </c>
      <c r="DN13" s="678">
        <f t="shared" si="22"/>
        <v>704280.07344065572</v>
      </c>
      <c r="DO13" s="678">
        <f t="shared" si="23"/>
        <v>29669.926877250015</v>
      </c>
      <c r="DP13" s="678">
        <f t="shared" si="24"/>
        <v>349208.53510768834</v>
      </c>
      <c r="DQ13" s="678">
        <f t="shared" si="25"/>
        <v>0</v>
      </c>
      <c r="DR13" s="678">
        <f t="shared" si="26"/>
        <v>0</v>
      </c>
      <c r="DS13" s="680" t="b">
        <f t="shared" si="86"/>
        <v>1</v>
      </c>
      <c r="DT13" s="677">
        <f t="shared" si="27"/>
        <v>14161.204834146161</v>
      </c>
      <c r="DU13" s="678">
        <f t="shared" si="28"/>
        <v>704280.07344065572</v>
      </c>
      <c r="DV13" s="678">
        <f t="shared" si="29"/>
        <v>29669.926877250015</v>
      </c>
      <c r="DW13" s="678">
        <f t="shared" si="30"/>
        <v>349208.53510768834</v>
      </c>
      <c r="DX13" s="678">
        <f t="shared" si="31"/>
        <v>0</v>
      </c>
      <c r="DY13" s="678">
        <f t="shared" si="32"/>
        <v>0</v>
      </c>
      <c r="DZ13" s="680" t="b">
        <f t="shared" si="87"/>
        <v>1</v>
      </c>
      <c r="EA13" s="677">
        <f t="shared" si="33"/>
        <v>14161.204834146161</v>
      </c>
      <c r="EB13" s="678">
        <f t="shared" si="34"/>
        <v>704280.07344065572</v>
      </c>
      <c r="EC13" s="678">
        <f t="shared" si="35"/>
        <v>29669.926877250015</v>
      </c>
      <c r="ED13" s="678">
        <f t="shared" si="36"/>
        <v>349208.53510768834</v>
      </c>
      <c r="EE13" s="678">
        <f t="shared" si="37"/>
        <v>0</v>
      </c>
      <c r="EF13" s="678">
        <f t="shared" si="38"/>
        <v>0</v>
      </c>
      <c r="EG13" s="680" t="b">
        <f t="shared" si="88"/>
        <v>1</v>
      </c>
      <c r="EH13" s="677">
        <f t="shared" si="39"/>
        <v>14161.204834146161</v>
      </c>
      <c r="EI13" s="678">
        <f t="shared" si="40"/>
        <v>704280.07344065572</v>
      </c>
      <c r="EJ13" s="678">
        <f t="shared" si="41"/>
        <v>29669.926877250015</v>
      </c>
      <c r="EK13" s="678">
        <f t="shared" si="42"/>
        <v>349208.53510768834</v>
      </c>
      <c r="EL13" s="678">
        <f t="shared" si="43"/>
        <v>0</v>
      </c>
      <c r="EM13" s="678">
        <f t="shared" si="44"/>
        <v>0</v>
      </c>
      <c r="EN13" s="680" t="b">
        <f t="shared" si="89"/>
        <v>1</v>
      </c>
      <c r="EO13" s="677">
        <f t="shared" si="45"/>
        <v>4720.4016113820508</v>
      </c>
      <c r="EP13" s="678">
        <f t="shared" si="46"/>
        <v>234760.02448021845</v>
      </c>
      <c r="EQ13" s="678">
        <f t="shared" si="47"/>
        <v>9889.9756257499994</v>
      </c>
      <c r="ER13" s="678">
        <f t="shared" si="48"/>
        <v>116402.84503589604</v>
      </c>
      <c r="ES13" s="678">
        <f t="shared" si="49"/>
        <v>0</v>
      </c>
      <c r="ET13" s="678">
        <f t="shared" si="50"/>
        <v>0</v>
      </c>
      <c r="EU13" s="680" t="b">
        <f t="shared" si="90"/>
        <v>1</v>
      </c>
      <c r="EV13" s="677">
        <f t="shared" si="51"/>
        <v>0</v>
      </c>
      <c r="EW13" s="678">
        <f t="shared" si="52"/>
        <v>0</v>
      </c>
      <c r="EX13" s="678">
        <f t="shared" si="53"/>
        <v>0</v>
      </c>
      <c r="EY13" s="678">
        <f t="shared" si="54"/>
        <v>0</v>
      </c>
      <c r="EZ13" s="678">
        <f t="shared" si="55"/>
        <v>0</v>
      </c>
      <c r="FA13" s="678">
        <f t="shared" si="56"/>
        <v>0</v>
      </c>
      <c r="FB13" s="680" t="b">
        <f t="shared" si="91"/>
        <v>1</v>
      </c>
      <c r="FD13" s="675">
        <f t="shared" si="57"/>
        <v>1497578583.2307692</v>
      </c>
      <c r="FE13" s="675">
        <f t="shared" si="58"/>
        <v>0</v>
      </c>
      <c r="FF13" s="675">
        <f t="shared" si="59"/>
        <v>0</v>
      </c>
      <c r="FG13" s="675">
        <f t="shared" si="60"/>
        <v>0</v>
      </c>
      <c r="FH13" s="675">
        <f t="shared" si="61"/>
        <v>0</v>
      </c>
      <c r="FI13" s="675">
        <f t="shared" si="62"/>
        <v>0</v>
      </c>
      <c r="FJ13" s="671" t="s">
        <v>4602</v>
      </c>
      <c r="FK13" s="684">
        <f t="shared" si="92"/>
        <v>1497578583.2307692</v>
      </c>
      <c r="FL13" s="678">
        <f t="shared" si="63"/>
        <v>354136137.23076928</v>
      </c>
      <c r="FM13" s="678">
        <f t="shared" si="64"/>
        <v>354136137.23076928</v>
      </c>
      <c r="FN13" s="678">
        <f t="shared" si="65"/>
        <v>353667387.23076928</v>
      </c>
      <c r="FO13" s="678">
        <f t="shared" si="66"/>
        <v>348511137.23076928</v>
      </c>
      <c r="FP13" s="678">
        <f t="shared" si="67"/>
        <v>87127784.307692215</v>
      </c>
      <c r="FQ13" s="678">
        <f t="shared" si="68"/>
        <v>0</v>
      </c>
      <c r="FR13" s="678">
        <f t="shared" si="69"/>
        <v>0</v>
      </c>
      <c r="FS13" s="685">
        <f t="shared" si="70"/>
        <v>0</v>
      </c>
      <c r="FT13" s="699" t="b">
        <f t="shared" si="93"/>
        <v>1</v>
      </c>
    </row>
    <row r="14" spans="1:211" ht="13.5">
      <c r="A14" s="671">
        <v>21092</v>
      </c>
      <c r="B14" s="686" t="s">
        <v>4603</v>
      </c>
      <c r="C14" s="671" t="s">
        <v>4505</v>
      </c>
      <c r="D14" s="671" t="s">
        <v>4604</v>
      </c>
      <c r="F14" s="671" t="s">
        <v>4507</v>
      </c>
      <c r="G14" s="671" t="s">
        <v>4508</v>
      </c>
      <c r="H14" s="671" t="s">
        <v>4509</v>
      </c>
      <c r="I14" s="671" t="s">
        <v>4556</v>
      </c>
      <c r="J14" s="671" t="s">
        <v>4557</v>
      </c>
      <c r="K14" s="671" t="s">
        <v>4558</v>
      </c>
      <c r="L14" s="671" t="s">
        <v>4559</v>
      </c>
      <c r="M14" s="671" t="s">
        <v>3590</v>
      </c>
      <c r="N14" s="671">
        <v>73190501</v>
      </c>
      <c r="O14" s="671" t="s">
        <v>4513</v>
      </c>
      <c r="P14" s="697">
        <v>44341</v>
      </c>
      <c r="Q14" s="671">
        <v>8</v>
      </c>
      <c r="R14" s="671">
        <v>1</v>
      </c>
      <c r="T14" s="673">
        <v>322964444</v>
      </c>
      <c r="U14" s="673">
        <v>322964444</v>
      </c>
      <c r="V14" s="673">
        <v>1691717</v>
      </c>
      <c r="W14" s="673">
        <v>192702188</v>
      </c>
      <c r="X14" s="673">
        <v>130262256</v>
      </c>
      <c r="AE14" s="671" t="s">
        <v>4515</v>
      </c>
      <c r="AH14" s="671">
        <v>18608887</v>
      </c>
      <c r="AI14" s="671" t="s">
        <v>4556</v>
      </c>
      <c r="AJ14" s="671" t="s">
        <v>4558</v>
      </c>
      <c r="AN14" s="671" t="s">
        <v>4605</v>
      </c>
      <c r="AO14" s="671" t="s">
        <v>4576</v>
      </c>
      <c r="AP14" s="671" t="s">
        <v>4558</v>
      </c>
      <c r="AQ14" s="671" t="s">
        <v>4562</v>
      </c>
      <c r="AR14" s="671" t="s">
        <v>4563</v>
      </c>
      <c r="AS14" s="671" t="s">
        <v>4606</v>
      </c>
      <c r="AT14" s="671" t="s">
        <v>4607</v>
      </c>
      <c r="AU14" s="671" t="s">
        <v>4566</v>
      </c>
      <c r="AV14" s="671">
        <v>160559565</v>
      </c>
      <c r="AW14" s="671">
        <v>32142623</v>
      </c>
      <c r="AY14" s="671" t="s">
        <v>4567</v>
      </c>
      <c r="AZ14" s="700" t="s">
        <v>4568</v>
      </c>
      <c r="BA14" s="671" t="s">
        <v>4527</v>
      </c>
      <c r="BB14" s="671" t="s">
        <v>4537</v>
      </c>
      <c r="BD14" s="671">
        <v>78</v>
      </c>
      <c r="BE14" s="672" t="s">
        <v>4569</v>
      </c>
      <c r="BF14" s="701" t="s">
        <v>4570</v>
      </c>
      <c r="BG14" s="701" t="s">
        <v>4571</v>
      </c>
      <c r="BH14" s="701" t="s">
        <v>4572</v>
      </c>
      <c r="BI14" s="701"/>
      <c r="BJ14" s="701"/>
      <c r="BM14" s="673">
        <v>130262256</v>
      </c>
      <c r="BN14" s="674">
        <v>40.563560093485265</v>
      </c>
      <c r="BO14" s="674">
        <v>2017.3500359778354</v>
      </c>
      <c r="BP14" s="674">
        <v>84.986967984014044</v>
      </c>
      <c r="BQ14" s="674">
        <v>1000.2779823396821</v>
      </c>
      <c r="BR14" s="674" t="s">
        <v>426</v>
      </c>
      <c r="BS14" s="674" t="s">
        <v>426</v>
      </c>
      <c r="BT14" s="674" t="s">
        <v>426</v>
      </c>
      <c r="BU14" s="674" t="s">
        <v>426</v>
      </c>
      <c r="BV14" s="671" t="s">
        <v>808</v>
      </c>
      <c r="BX14" s="673">
        <f t="shared" si="14"/>
        <v>130262256</v>
      </c>
      <c r="BY14" s="671">
        <f t="shared" si="15"/>
        <v>77</v>
      </c>
      <c r="BZ14" s="671">
        <f t="shared" si="71"/>
        <v>7</v>
      </c>
      <c r="CA14" s="675">
        <f t="shared" si="16"/>
        <v>1691717.6103896103</v>
      </c>
      <c r="CB14" s="675">
        <f t="shared" si="72"/>
        <v>128570538.38961039</v>
      </c>
      <c r="CC14" s="675">
        <f t="shared" si="73"/>
        <v>20300611.324675322</v>
      </c>
      <c r="CD14" s="675">
        <f>MIN($CA14*12,MAX(0,$CB14-SUM($CC14:CC14)))</f>
        <v>20300611.324675322</v>
      </c>
      <c r="CE14" s="675">
        <f>MIN($CA14*12,MAX(0,$CB14-SUM($CC14:CD14)))</f>
        <v>20300611.324675322</v>
      </c>
      <c r="CF14" s="675">
        <f>MIN($CA14*12,MAX(0,$CB14-SUM($CC14:CE14)))</f>
        <v>20300611.324675322</v>
      </c>
      <c r="CG14" s="675">
        <f>MIN($CA14*12,MAX(0,$CB14-SUM($CC14:CF14)))</f>
        <v>20300611.324675322</v>
      </c>
      <c r="CH14" s="675">
        <f>MIN($CA14*12,MAX(0,$CB14-SUM($CC14:CG14)))</f>
        <v>20300611.324675322</v>
      </c>
      <c r="CI14" s="675">
        <f>MIN($CA14*12,MAX(0,$CB14-SUM($CC14:CH14)))</f>
        <v>6766870.4415584654</v>
      </c>
      <c r="CJ14" s="675">
        <f>MIN($CA14*12,MAX(0,$CB14-SUM($CC14:CI14)))</f>
        <v>0</v>
      </c>
      <c r="CK14" s="698">
        <f t="shared" si="17"/>
        <v>1.290526754835755E-2</v>
      </c>
      <c r="CL14" s="698">
        <f t="shared" si="18"/>
        <v>0.6418184669437822</v>
      </c>
      <c r="CM14" s="698">
        <f t="shared" si="18"/>
        <v>2.7038542904757202E-2</v>
      </c>
      <c r="CN14" s="698">
        <f t="shared" si="18"/>
        <v>0.31823772260310307</v>
      </c>
      <c r="CO14" s="698">
        <f t="shared" si="18"/>
        <v>0</v>
      </c>
      <c r="CP14" s="698">
        <f t="shared" si="18"/>
        <v>0</v>
      </c>
      <c r="CQ14" s="671" t="b">
        <f t="shared" si="74"/>
        <v>1</v>
      </c>
      <c r="CR14" s="677">
        <f t="shared" si="75"/>
        <v>1659237.1967542977</v>
      </c>
      <c r="CS14" s="678">
        <f t="shared" si="19"/>
        <v>82518945.843356445</v>
      </c>
      <c r="CT14" s="678">
        <f t="shared" si="19"/>
        <v>3476360.0185352135</v>
      </c>
      <c r="CU14" s="678">
        <f t="shared" si="19"/>
        <v>40915995.330964446</v>
      </c>
      <c r="CV14" s="678">
        <f t="shared" si="19"/>
        <v>0</v>
      </c>
      <c r="CW14" s="678">
        <f t="shared" si="19"/>
        <v>0</v>
      </c>
      <c r="CX14" s="671" t="b">
        <f t="shared" si="76"/>
        <v>1</v>
      </c>
      <c r="CY14" s="677">
        <f t="shared" si="77"/>
        <v>261984.8205401522</v>
      </c>
      <c r="CZ14" s="678">
        <f t="shared" si="20"/>
        <v>13029307.238424698</v>
      </c>
      <c r="DA14" s="678">
        <f t="shared" si="20"/>
        <v>548898.95029503363</v>
      </c>
      <c r="DB14" s="678">
        <f t="shared" si="20"/>
        <v>6460420.3154154373</v>
      </c>
      <c r="DC14" s="678">
        <f t="shared" si="20"/>
        <v>0</v>
      </c>
      <c r="DD14" s="678">
        <f t="shared" si="20"/>
        <v>0</v>
      </c>
      <c r="DE14" s="680" t="b">
        <f t="shared" si="78"/>
        <v>1</v>
      </c>
      <c r="DF14" s="677">
        <f t="shared" si="79"/>
        <v>261984.8205401522</v>
      </c>
      <c r="DG14" s="678">
        <f t="shared" si="80"/>
        <v>13029307.238424698</v>
      </c>
      <c r="DH14" s="678">
        <f t="shared" si="81"/>
        <v>548898.95029503363</v>
      </c>
      <c r="DI14" s="678">
        <f t="shared" si="82"/>
        <v>6460420.3154154373</v>
      </c>
      <c r="DJ14" s="678">
        <f t="shared" si="83"/>
        <v>0</v>
      </c>
      <c r="DK14" s="678">
        <f t="shared" si="84"/>
        <v>0</v>
      </c>
      <c r="DL14" s="680" t="b">
        <f t="shared" si="85"/>
        <v>1</v>
      </c>
      <c r="DM14" s="677">
        <f t="shared" si="21"/>
        <v>261984.8205401522</v>
      </c>
      <c r="DN14" s="678">
        <f t="shared" si="22"/>
        <v>13029307.238424698</v>
      </c>
      <c r="DO14" s="678">
        <f t="shared" si="23"/>
        <v>548898.95029503363</v>
      </c>
      <c r="DP14" s="678">
        <f t="shared" si="24"/>
        <v>6460420.3154154373</v>
      </c>
      <c r="DQ14" s="678">
        <f t="shared" si="25"/>
        <v>0</v>
      </c>
      <c r="DR14" s="678">
        <f t="shared" si="26"/>
        <v>0</v>
      </c>
      <c r="DS14" s="680" t="b">
        <f t="shared" si="86"/>
        <v>1</v>
      </c>
      <c r="DT14" s="677">
        <f t="shared" si="27"/>
        <v>261984.8205401522</v>
      </c>
      <c r="DU14" s="678">
        <f t="shared" si="28"/>
        <v>13029307.238424698</v>
      </c>
      <c r="DV14" s="678">
        <f t="shared" si="29"/>
        <v>548898.95029503363</v>
      </c>
      <c r="DW14" s="678">
        <f t="shared" si="30"/>
        <v>6460420.3154154373</v>
      </c>
      <c r="DX14" s="678">
        <f t="shared" si="31"/>
        <v>0</v>
      </c>
      <c r="DY14" s="678">
        <f t="shared" si="32"/>
        <v>0</v>
      </c>
      <c r="DZ14" s="680" t="b">
        <f t="shared" si="87"/>
        <v>1</v>
      </c>
      <c r="EA14" s="677">
        <f t="shared" si="33"/>
        <v>261984.8205401522</v>
      </c>
      <c r="EB14" s="678">
        <f t="shared" si="34"/>
        <v>13029307.238424698</v>
      </c>
      <c r="EC14" s="678">
        <f t="shared" si="35"/>
        <v>548898.95029503363</v>
      </c>
      <c r="ED14" s="678">
        <f t="shared" si="36"/>
        <v>6460420.3154154373</v>
      </c>
      <c r="EE14" s="678">
        <f t="shared" si="37"/>
        <v>0</v>
      </c>
      <c r="EF14" s="678">
        <f t="shared" si="38"/>
        <v>0</v>
      </c>
      <c r="EG14" s="680" t="b">
        <f t="shared" si="88"/>
        <v>1</v>
      </c>
      <c r="EH14" s="677">
        <f t="shared" si="39"/>
        <v>261984.8205401522</v>
      </c>
      <c r="EI14" s="678">
        <f t="shared" si="40"/>
        <v>13029307.238424698</v>
      </c>
      <c r="EJ14" s="678">
        <f t="shared" si="41"/>
        <v>548898.95029503363</v>
      </c>
      <c r="EK14" s="678">
        <f t="shared" si="42"/>
        <v>6460420.3154154373</v>
      </c>
      <c r="EL14" s="678">
        <f t="shared" si="43"/>
        <v>0</v>
      </c>
      <c r="EM14" s="678">
        <f t="shared" si="44"/>
        <v>0</v>
      </c>
      <c r="EN14" s="680" t="b">
        <f t="shared" si="89"/>
        <v>1</v>
      </c>
      <c r="EO14" s="677">
        <f t="shared" si="45"/>
        <v>87328.273513384382</v>
      </c>
      <c r="EP14" s="678">
        <f t="shared" si="46"/>
        <v>4343102.4128082488</v>
      </c>
      <c r="EQ14" s="678">
        <f t="shared" si="47"/>
        <v>182966.31676501187</v>
      </c>
      <c r="ER14" s="678">
        <f t="shared" si="48"/>
        <v>2153473.4384718207</v>
      </c>
      <c r="ES14" s="678">
        <f t="shared" si="49"/>
        <v>0</v>
      </c>
      <c r="ET14" s="678">
        <f t="shared" si="50"/>
        <v>0</v>
      </c>
      <c r="EU14" s="680" t="b">
        <f t="shared" si="90"/>
        <v>1</v>
      </c>
      <c r="EV14" s="677">
        <f t="shared" si="51"/>
        <v>0</v>
      </c>
      <c r="EW14" s="678">
        <f t="shared" si="52"/>
        <v>0</v>
      </c>
      <c r="EX14" s="678">
        <f t="shared" si="53"/>
        <v>0</v>
      </c>
      <c r="EY14" s="678">
        <f t="shared" si="54"/>
        <v>0</v>
      </c>
      <c r="EZ14" s="678">
        <f t="shared" si="55"/>
        <v>0</v>
      </c>
      <c r="FA14" s="678">
        <f t="shared" si="56"/>
        <v>0</v>
      </c>
      <c r="FB14" s="680" t="b">
        <f t="shared" si="91"/>
        <v>1</v>
      </c>
      <c r="FD14" s="675">
        <f t="shared" si="57"/>
        <v>272133871.56862748</v>
      </c>
      <c r="FE14" s="675">
        <f t="shared" si="58"/>
        <v>0</v>
      </c>
      <c r="FF14" s="675">
        <f t="shared" si="59"/>
        <v>0</v>
      </c>
      <c r="FG14" s="675">
        <f t="shared" si="60"/>
        <v>0</v>
      </c>
      <c r="FH14" s="675">
        <f t="shared" si="61"/>
        <v>0</v>
      </c>
      <c r="FI14" s="675">
        <f t="shared" si="62"/>
        <v>0</v>
      </c>
      <c r="FJ14" s="671" t="s">
        <v>402</v>
      </c>
      <c r="FK14" s="684">
        <f t="shared" si="92"/>
        <v>272133871.56862748</v>
      </c>
      <c r="FL14" s="678">
        <f t="shared" si="63"/>
        <v>65312129.176470593</v>
      </c>
      <c r="FM14" s="678">
        <f t="shared" si="64"/>
        <v>65312129.176470593</v>
      </c>
      <c r="FN14" s="678">
        <f t="shared" si="65"/>
        <v>65312129.176470593</v>
      </c>
      <c r="FO14" s="678">
        <f t="shared" si="66"/>
        <v>65312129.176470593</v>
      </c>
      <c r="FP14" s="678">
        <f t="shared" si="67"/>
        <v>10885354.862745106</v>
      </c>
      <c r="FQ14" s="678">
        <f t="shared" si="68"/>
        <v>0</v>
      </c>
      <c r="FR14" s="678">
        <f t="shared" si="69"/>
        <v>0</v>
      </c>
      <c r="FS14" s="685">
        <f t="shared" si="70"/>
        <v>0</v>
      </c>
      <c r="FT14" s="699" t="b">
        <f t="shared" si="93"/>
        <v>1</v>
      </c>
    </row>
    <row r="15" spans="1:211" ht="13.5">
      <c r="A15" s="671">
        <v>21093</v>
      </c>
      <c r="B15" s="686" t="s">
        <v>4608</v>
      </c>
      <c r="C15" s="671" t="s">
        <v>4505</v>
      </c>
      <c r="D15" s="671" t="s">
        <v>4609</v>
      </c>
      <c r="F15" s="671" t="s">
        <v>4507</v>
      </c>
      <c r="G15" s="671" t="s">
        <v>4508</v>
      </c>
      <c r="H15" s="671" t="s">
        <v>4509</v>
      </c>
      <c r="I15" s="671" t="s">
        <v>4556</v>
      </c>
      <c r="J15" s="671" t="s">
        <v>4557</v>
      </c>
      <c r="K15" s="671" t="s">
        <v>4558</v>
      </c>
      <c r="L15" s="671" t="s">
        <v>4559</v>
      </c>
      <c r="M15" s="671" t="s">
        <v>3590</v>
      </c>
      <c r="N15" s="671">
        <v>73190501</v>
      </c>
      <c r="O15" s="671" t="s">
        <v>4513</v>
      </c>
      <c r="P15" s="697">
        <v>44341</v>
      </c>
      <c r="Q15" s="671">
        <v>8</v>
      </c>
      <c r="R15" s="671">
        <v>1</v>
      </c>
      <c r="T15" s="673">
        <v>215964444</v>
      </c>
      <c r="U15" s="673">
        <v>215964444</v>
      </c>
      <c r="V15" s="673">
        <v>1131242</v>
      </c>
      <c r="W15" s="673">
        <v>128858845</v>
      </c>
      <c r="X15" s="673">
        <v>87105599</v>
      </c>
      <c r="AE15" s="671" t="s">
        <v>4515</v>
      </c>
      <c r="AH15" s="671">
        <v>12443662</v>
      </c>
      <c r="AI15" s="671" t="s">
        <v>4556</v>
      </c>
      <c r="AJ15" s="671" t="s">
        <v>4558</v>
      </c>
      <c r="AN15" s="671" t="s">
        <v>4610</v>
      </c>
      <c r="AO15" s="671" t="s">
        <v>4576</v>
      </c>
      <c r="AP15" s="671" t="s">
        <v>4558</v>
      </c>
      <c r="AQ15" s="671" t="s">
        <v>4562</v>
      </c>
      <c r="AR15" s="671" t="s">
        <v>4563</v>
      </c>
      <c r="AS15" s="671" t="s">
        <v>4611</v>
      </c>
      <c r="AT15" s="671" t="s">
        <v>4612</v>
      </c>
      <c r="AU15" s="671" t="s">
        <v>4566</v>
      </c>
      <c r="AV15" s="671">
        <v>107365247</v>
      </c>
      <c r="AW15" s="671">
        <v>21493598</v>
      </c>
      <c r="AY15" s="671" t="s">
        <v>4567</v>
      </c>
      <c r="AZ15" s="700" t="s">
        <v>4568</v>
      </c>
      <c r="BA15" s="671" t="s">
        <v>4527</v>
      </c>
      <c r="BB15" s="671" t="s">
        <v>4537</v>
      </c>
      <c r="BD15" s="671">
        <v>78</v>
      </c>
      <c r="BE15" s="672" t="s">
        <v>4569</v>
      </c>
      <c r="BF15" s="701" t="s">
        <v>4570</v>
      </c>
      <c r="BG15" s="701" t="s">
        <v>4571</v>
      </c>
      <c r="BH15" s="701" t="s">
        <v>4572</v>
      </c>
      <c r="BI15" s="701"/>
      <c r="BJ15" s="701"/>
      <c r="BM15" s="673">
        <v>87105599</v>
      </c>
      <c r="BN15" s="674">
        <v>40.563560093485265</v>
      </c>
      <c r="BO15" s="674">
        <v>2017.3500359778354</v>
      </c>
      <c r="BP15" s="674">
        <v>84.986967984014044</v>
      </c>
      <c r="BQ15" s="674">
        <v>1000.2779823396821</v>
      </c>
      <c r="BR15" s="674" t="s">
        <v>426</v>
      </c>
      <c r="BS15" s="674" t="s">
        <v>426</v>
      </c>
      <c r="BT15" s="674" t="s">
        <v>426</v>
      </c>
      <c r="BU15" s="674" t="s">
        <v>426</v>
      </c>
      <c r="BV15" s="671" t="s">
        <v>808</v>
      </c>
      <c r="BX15" s="673">
        <f t="shared" si="14"/>
        <v>87105599</v>
      </c>
      <c r="BY15" s="671">
        <f t="shared" si="15"/>
        <v>77</v>
      </c>
      <c r="BZ15" s="671">
        <f t="shared" si="71"/>
        <v>7</v>
      </c>
      <c r="CA15" s="675">
        <f t="shared" si="16"/>
        <v>1131241.5454545454</v>
      </c>
      <c r="CB15" s="675">
        <f t="shared" si="72"/>
        <v>85974357.454545453</v>
      </c>
      <c r="CC15" s="675">
        <f t="shared" si="73"/>
        <v>13574898.545454545</v>
      </c>
      <c r="CD15" s="675">
        <f>MIN($CA15*12,MAX(0,$CB15-SUM($CC15:CC15)))</f>
        <v>13574898.545454545</v>
      </c>
      <c r="CE15" s="675">
        <f>MIN($CA15*12,MAX(0,$CB15-SUM($CC15:CD15)))</f>
        <v>13574898.545454545</v>
      </c>
      <c r="CF15" s="675">
        <f>MIN($CA15*12,MAX(0,$CB15-SUM($CC15:CE15)))</f>
        <v>13574898.545454545</v>
      </c>
      <c r="CG15" s="675">
        <f>MIN($CA15*12,MAX(0,$CB15-SUM($CC15:CF15)))</f>
        <v>13574898.545454545</v>
      </c>
      <c r="CH15" s="675">
        <f>MIN($CA15*12,MAX(0,$CB15-SUM($CC15:CG15)))</f>
        <v>13574898.545454545</v>
      </c>
      <c r="CI15" s="675">
        <f>MIN($CA15*12,MAX(0,$CB15-SUM($CC15:CH15)))</f>
        <v>4524966.1818181872</v>
      </c>
      <c r="CJ15" s="675">
        <f>MIN($CA15*12,MAX(0,$CB15-SUM($CC15:CI15)))</f>
        <v>0</v>
      </c>
      <c r="CK15" s="698">
        <f t="shared" si="17"/>
        <v>1.290526754835755E-2</v>
      </c>
      <c r="CL15" s="698">
        <f t="shared" si="18"/>
        <v>0.6418184669437822</v>
      </c>
      <c r="CM15" s="698">
        <f t="shared" si="18"/>
        <v>2.7038542904757202E-2</v>
      </c>
      <c r="CN15" s="698">
        <f t="shared" si="18"/>
        <v>0.31823772260310307</v>
      </c>
      <c r="CO15" s="698">
        <f t="shared" si="18"/>
        <v>0</v>
      </c>
      <c r="CP15" s="698">
        <f t="shared" si="18"/>
        <v>0</v>
      </c>
      <c r="CQ15" s="671" t="b">
        <f t="shared" si="74"/>
        <v>1</v>
      </c>
      <c r="CR15" s="677">
        <f t="shared" si="75"/>
        <v>1109522.0852490375</v>
      </c>
      <c r="CS15" s="678">
        <f t="shared" si="19"/>
        <v>55179930.297953099</v>
      </c>
      <c r="CT15" s="678">
        <f t="shared" si="19"/>
        <v>2324621.3527436596</v>
      </c>
      <c r="CU15" s="678">
        <f t="shared" si="19"/>
        <v>27360283.718599662</v>
      </c>
      <c r="CV15" s="678">
        <f t="shared" si="19"/>
        <v>0</v>
      </c>
      <c r="CW15" s="678">
        <f t="shared" si="19"/>
        <v>0</v>
      </c>
      <c r="CX15" s="671" t="b">
        <f t="shared" si="76"/>
        <v>1</v>
      </c>
      <c r="CY15" s="677">
        <f t="shared" si="77"/>
        <v>175187.69767090064</v>
      </c>
      <c r="CZ15" s="678">
        <f t="shared" si="20"/>
        <v>8712620.5733610149</v>
      </c>
      <c r="DA15" s="678">
        <f t="shared" si="20"/>
        <v>367045.47674899886</v>
      </c>
      <c r="DB15" s="678">
        <f t="shared" si="20"/>
        <v>4320044.7976736305</v>
      </c>
      <c r="DC15" s="678">
        <f t="shared" si="20"/>
        <v>0</v>
      </c>
      <c r="DD15" s="678">
        <f t="shared" si="20"/>
        <v>0</v>
      </c>
      <c r="DE15" s="680" t="b">
        <f t="shared" si="78"/>
        <v>1</v>
      </c>
      <c r="DF15" s="677">
        <f t="shared" si="79"/>
        <v>175187.69767090064</v>
      </c>
      <c r="DG15" s="678">
        <f t="shared" si="80"/>
        <v>8712620.5733610149</v>
      </c>
      <c r="DH15" s="678">
        <f t="shared" si="81"/>
        <v>367045.47674899886</v>
      </c>
      <c r="DI15" s="678">
        <f t="shared" si="82"/>
        <v>4320044.7976736305</v>
      </c>
      <c r="DJ15" s="678">
        <f t="shared" si="83"/>
        <v>0</v>
      </c>
      <c r="DK15" s="678">
        <f t="shared" si="84"/>
        <v>0</v>
      </c>
      <c r="DL15" s="680" t="b">
        <f t="shared" si="85"/>
        <v>1</v>
      </c>
      <c r="DM15" s="677">
        <f t="shared" si="21"/>
        <v>175187.69767090064</v>
      </c>
      <c r="DN15" s="678">
        <f t="shared" si="22"/>
        <v>8712620.5733610149</v>
      </c>
      <c r="DO15" s="678">
        <f t="shared" si="23"/>
        <v>367045.47674899886</v>
      </c>
      <c r="DP15" s="678">
        <f t="shared" si="24"/>
        <v>4320044.7976736305</v>
      </c>
      <c r="DQ15" s="678">
        <f t="shared" si="25"/>
        <v>0</v>
      </c>
      <c r="DR15" s="678">
        <f t="shared" si="26"/>
        <v>0</v>
      </c>
      <c r="DS15" s="680" t="b">
        <f t="shared" si="86"/>
        <v>1</v>
      </c>
      <c r="DT15" s="677">
        <f t="shared" si="27"/>
        <v>175187.69767090064</v>
      </c>
      <c r="DU15" s="678">
        <f t="shared" si="28"/>
        <v>8712620.5733610149</v>
      </c>
      <c r="DV15" s="678">
        <f t="shared" si="29"/>
        <v>367045.47674899886</v>
      </c>
      <c r="DW15" s="678">
        <f t="shared" si="30"/>
        <v>4320044.7976736305</v>
      </c>
      <c r="DX15" s="678">
        <f t="shared" si="31"/>
        <v>0</v>
      </c>
      <c r="DY15" s="678">
        <f t="shared" si="32"/>
        <v>0</v>
      </c>
      <c r="DZ15" s="680" t="b">
        <f t="shared" si="87"/>
        <v>1</v>
      </c>
      <c r="EA15" s="677">
        <f t="shared" si="33"/>
        <v>175187.69767090064</v>
      </c>
      <c r="EB15" s="678">
        <f t="shared" si="34"/>
        <v>8712620.5733610149</v>
      </c>
      <c r="EC15" s="678">
        <f t="shared" si="35"/>
        <v>367045.47674899886</v>
      </c>
      <c r="ED15" s="678">
        <f t="shared" si="36"/>
        <v>4320044.7976736305</v>
      </c>
      <c r="EE15" s="678">
        <f t="shared" si="37"/>
        <v>0</v>
      </c>
      <c r="EF15" s="678">
        <f t="shared" si="38"/>
        <v>0</v>
      </c>
      <c r="EG15" s="680" t="b">
        <f t="shared" si="88"/>
        <v>1</v>
      </c>
      <c r="EH15" s="677">
        <f t="shared" si="39"/>
        <v>175187.69767090064</v>
      </c>
      <c r="EI15" s="678">
        <f t="shared" si="40"/>
        <v>8712620.5733610149</v>
      </c>
      <c r="EJ15" s="678">
        <f t="shared" si="41"/>
        <v>367045.47674899886</v>
      </c>
      <c r="EK15" s="678">
        <f t="shared" si="42"/>
        <v>4320044.7976736305</v>
      </c>
      <c r="EL15" s="678">
        <f t="shared" si="43"/>
        <v>0</v>
      </c>
      <c r="EM15" s="678">
        <f t="shared" si="44"/>
        <v>0</v>
      </c>
      <c r="EN15" s="680" t="b">
        <f t="shared" si="89"/>
        <v>1</v>
      </c>
      <c r="EO15" s="677">
        <f t="shared" si="45"/>
        <v>58395.89922363362</v>
      </c>
      <c r="EP15" s="678">
        <f t="shared" si="46"/>
        <v>2904206.8577870084</v>
      </c>
      <c r="EQ15" s="678">
        <f t="shared" si="47"/>
        <v>122348.49224966644</v>
      </c>
      <c r="ER15" s="678">
        <f t="shared" si="48"/>
        <v>1440014.9325578788</v>
      </c>
      <c r="ES15" s="678">
        <f t="shared" si="49"/>
        <v>0</v>
      </c>
      <c r="ET15" s="678">
        <f t="shared" si="50"/>
        <v>0</v>
      </c>
      <c r="EU15" s="680" t="b">
        <f t="shared" si="90"/>
        <v>1</v>
      </c>
      <c r="EV15" s="677">
        <f t="shared" si="51"/>
        <v>0</v>
      </c>
      <c r="EW15" s="678">
        <f t="shared" si="52"/>
        <v>0</v>
      </c>
      <c r="EX15" s="678">
        <f t="shared" si="53"/>
        <v>0</v>
      </c>
      <c r="EY15" s="678">
        <f t="shared" si="54"/>
        <v>0</v>
      </c>
      <c r="EZ15" s="678">
        <f t="shared" si="55"/>
        <v>0</v>
      </c>
      <c r="FA15" s="678">
        <f t="shared" si="56"/>
        <v>0</v>
      </c>
      <c r="FB15" s="680" t="b">
        <f t="shared" si="91"/>
        <v>1</v>
      </c>
      <c r="FD15" s="675">
        <f t="shared" si="57"/>
        <v>215632393.5040352</v>
      </c>
      <c r="FE15" s="675">
        <f t="shared" si="58"/>
        <v>0</v>
      </c>
      <c r="FF15" s="675">
        <f t="shared" si="59"/>
        <v>0</v>
      </c>
      <c r="FG15" s="675">
        <f t="shared" si="60"/>
        <v>0</v>
      </c>
      <c r="FH15" s="675">
        <f t="shared" si="61"/>
        <v>0</v>
      </c>
      <c r="FI15" s="675">
        <f t="shared" si="62"/>
        <v>0</v>
      </c>
      <c r="FJ15" s="671" t="s">
        <v>4613</v>
      </c>
      <c r="FK15" s="684">
        <f>FD15+FE15+FF15+FG15+FH15+FI15</f>
        <v>215632393.5040352</v>
      </c>
      <c r="FL15" s="678">
        <f t="shared" si="63"/>
        <v>60579293.951577403</v>
      </c>
      <c r="FM15" s="678">
        <f t="shared" si="64"/>
        <v>60579293.951577403</v>
      </c>
      <c r="FN15" s="678">
        <f t="shared" si="65"/>
        <v>53206745.813646361</v>
      </c>
      <c r="FO15" s="678">
        <f t="shared" si="66"/>
        <v>41267059.787234038</v>
      </c>
      <c r="FP15" s="678">
        <f t="shared" si="67"/>
        <v>0</v>
      </c>
      <c r="FQ15" s="678">
        <f t="shared" si="68"/>
        <v>0</v>
      </c>
      <c r="FR15" s="678">
        <f t="shared" si="69"/>
        <v>0</v>
      </c>
      <c r="FS15" s="685">
        <f t="shared" si="70"/>
        <v>0</v>
      </c>
      <c r="FT15" s="699" t="b">
        <f t="shared" si="93"/>
        <v>1</v>
      </c>
    </row>
    <row r="16" spans="1:211" ht="13.5">
      <c r="A16" s="671">
        <v>21094</v>
      </c>
      <c r="B16" s="686" t="s">
        <v>4614</v>
      </c>
      <c r="C16" s="671" t="s">
        <v>4505</v>
      </c>
      <c r="D16" s="671" t="s">
        <v>4615</v>
      </c>
      <c r="F16" s="671" t="s">
        <v>4507</v>
      </c>
      <c r="G16" s="671" t="s">
        <v>4508</v>
      </c>
      <c r="H16" s="671" t="s">
        <v>4509</v>
      </c>
      <c r="I16" s="671" t="s">
        <v>4556</v>
      </c>
      <c r="J16" s="671" t="s">
        <v>4557</v>
      </c>
      <c r="K16" s="671" t="s">
        <v>4558</v>
      </c>
      <c r="L16" s="671" t="s">
        <v>4559</v>
      </c>
      <c r="M16" s="671" t="s">
        <v>3590</v>
      </c>
      <c r="N16" s="671">
        <v>73190501</v>
      </c>
      <c r="O16" s="671" t="s">
        <v>4513</v>
      </c>
      <c r="P16" s="697">
        <v>44341</v>
      </c>
      <c r="Q16" s="671">
        <v>8</v>
      </c>
      <c r="R16" s="671">
        <v>1</v>
      </c>
      <c r="T16" s="673">
        <v>89964444</v>
      </c>
      <c r="U16" s="673">
        <v>89964444</v>
      </c>
      <c r="V16" s="673">
        <v>471242</v>
      </c>
      <c r="W16" s="673">
        <v>53678806</v>
      </c>
      <c r="X16" s="673">
        <v>36285638</v>
      </c>
      <c r="AE16" s="671" t="s">
        <v>4515</v>
      </c>
      <c r="AH16" s="671">
        <v>5183662</v>
      </c>
      <c r="AI16" s="671" t="s">
        <v>4556</v>
      </c>
      <c r="AJ16" s="671" t="s">
        <v>4558</v>
      </c>
      <c r="AN16" s="671" t="s">
        <v>4616</v>
      </c>
      <c r="AO16" s="671" t="s">
        <v>4576</v>
      </c>
      <c r="AP16" s="671" t="s">
        <v>4558</v>
      </c>
      <c r="AQ16" s="671" t="s">
        <v>4562</v>
      </c>
      <c r="AR16" s="671" t="s">
        <v>4563</v>
      </c>
      <c r="AS16" s="671" t="s">
        <v>4617</v>
      </c>
      <c r="AT16" s="671" t="s">
        <v>4618</v>
      </c>
      <c r="AU16" s="671" t="s">
        <v>4566</v>
      </c>
      <c r="AV16" s="671">
        <v>44725208</v>
      </c>
      <c r="AW16" s="671">
        <v>8953598</v>
      </c>
      <c r="AY16" s="671" t="s">
        <v>4567</v>
      </c>
      <c r="AZ16" s="700" t="s">
        <v>4568</v>
      </c>
      <c r="BA16" s="671" t="s">
        <v>4527</v>
      </c>
      <c r="BB16" s="671" t="s">
        <v>4537</v>
      </c>
      <c r="BD16" s="671">
        <v>78</v>
      </c>
      <c r="BE16" s="672" t="s">
        <v>4569</v>
      </c>
      <c r="BF16" s="701" t="s">
        <v>4570</v>
      </c>
      <c r="BG16" s="701" t="s">
        <v>4571</v>
      </c>
      <c r="BH16" s="701" t="s">
        <v>4572</v>
      </c>
      <c r="BI16" s="701"/>
      <c r="BJ16" s="701"/>
      <c r="BM16" s="673">
        <v>36285638</v>
      </c>
      <c r="BN16" s="674">
        <v>40.563560093485265</v>
      </c>
      <c r="BO16" s="674">
        <v>2017.3500359778354</v>
      </c>
      <c r="BP16" s="674">
        <v>84.986967984014044</v>
      </c>
      <c r="BQ16" s="674">
        <v>1000.2779823396821</v>
      </c>
      <c r="BR16" s="674" t="s">
        <v>426</v>
      </c>
      <c r="BS16" s="674" t="s">
        <v>426</v>
      </c>
      <c r="BT16" s="674" t="s">
        <v>426</v>
      </c>
      <c r="BU16" s="674" t="s">
        <v>426</v>
      </c>
      <c r="BV16" s="671" t="s">
        <v>808</v>
      </c>
      <c r="BX16" s="673">
        <f t="shared" si="14"/>
        <v>36285638</v>
      </c>
      <c r="BY16" s="671">
        <f t="shared" si="15"/>
        <v>77</v>
      </c>
      <c r="BZ16" s="671">
        <f t="shared" si="71"/>
        <v>7</v>
      </c>
      <c r="CA16" s="675">
        <f t="shared" si="16"/>
        <v>471242.05194805196</v>
      </c>
      <c r="CB16" s="675">
        <f t="shared" si="72"/>
        <v>35814395.948051944</v>
      </c>
      <c r="CC16" s="675">
        <f t="shared" si="73"/>
        <v>5654904.6233766237</v>
      </c>
      <c r="CD16" s="675">
        <f>MIN($CA16*12,MAX(0,$CB16-SUM($CC16:CC16)))</f>
        <v>5654904.6233766237</v>
      </c>
      <c r="CE16" s="675">
        <f>MIN($CA16*12,MAX(0,$CB16-SUM($CC16:CD16)))</f>
        <v>5654904.6233766237</v>
      </c>
      <c r="CF16" s="675">
        <f>MIN($CA16*12,MAX(0,$CB16-SUM($CC16:CE16)))</f>
        <v>5654904.6233766237</v>
      </c>
      <c r="CG16" s="675">
        <f>MIN($CA16*12,MAX(0,$CB16-SUM($CC16:CF16)))</f>
        <v>5654904.6233766237</v>
      </c>
      <c r="CH16" s="675">
        <f>MIN($CA16*12,MAX(0,$CB16-SUM($CC16:CG16)))</f>
        <v>5654904.6233766237</v>
      </c>
      <c r="CI16" s="675">
        <f>MIN($CA16*12,MAX(0,$CB16-SUM($CC16:CH16)))</f>
        <v>1884968.2077922001</v>
      </c>
      <c r="CJ16" s="675">
        <f>MIN($CA16*12,MAX(0,$CB16-SUM($CC16:CI16)))</f>
        <v>0</v>
      </c>
      <c r="CK16" s="698">
        <f t="shared" si="17"/>
        <v>1.290526754835755E-2</v>
      </c>
      <c r="CL16" s="698">
        <f t="shared" si="18"/>
        <v>0.6418184669437822</v>
      </c>
      <c r="CM16" s="698">
        <f t="shared" si="18"/>
        <v>2.7038542904757202E-2</v>
      </c>
      <c r="CN16" s="698">
        <f t="shared" si="18"/>
        <v>0.31823772260310307</v>
      </c>
      <c r="CO16" s="698">
        <f t="shared" si="18"/>
        <v>0</v>
      </c>
      <c r="CP16" s="698">
        <f t="shared" si="18"/>
        <v>0</v>
      </c>
      <c r="CQ16" s="671" t="b">
        <f t="shared" si="74"/>
        <v>1</v>
      </c>
      <c r="CR16" s="677">
        <f t="shared" si="75"/>
        <v>462194.36179242289</v>
      </c>
      <c r="CS16" s="678">
        <f t="shared" si="19"/>
        <v>22986340.701896302</v>
      </c>
      <c r="CT16" s="678">
        <f t="shared" si="19"/>
        <v>968369.08144936501</v>
      </c>
      <c r="CU16" s="678">
        <f t="shared" si="19"/>
        <v>11397491.802913854</v>
      </c>
      <c r="CV16" s="678">
        <f t="shared" si="19"/>
        <v>0</v>
      </c>
      <c r="CW16" s="678">
        <f t="shared" si="19"/>
        <v>0</v>
      </c>
      <c r="CX16" s="671" t="b">
        <f t="shared" si="76"/>
        <v>1</v>
      </c>
      <c r="CY16" s="677">
        <f t="shared" si="77"/>
        <v>72978.05712511942</v>
      </c>
      <c r="CZ16" s="678">
        <f t="shared" si="20"/>
        <v>3629422.2160888906</v>
      </c>
      <c r="DA16" s="678">
        <f t="shared" si="20"/>
        <v>152900.38128147871</v>
      </c>
      <c r="DB16" s="678">
        <f t="shared" si="20"/>
        <v>1799603.9688811351</v>
      </c>
      <c r="DC16" s="678">
        <f t="shared" si="20"/>
        <v>0</v>
      </c>
      <c r="DD16" s="678">
        <f t="shared" si="20"/>
        <v>0</v>
      </c>
      <c r="DE16" s="680" t="b">
        <f t="shared" si="78"/>
        <v>1</v>
      </c>
      <c r="DF16" s="677">
        <f t="shared" si="79"/>
        <v>72978.05712511942</v>
      </c>
      <c r="DG16" s="678">
        <f t="shared" si="80"/>
        <v>3629422.2160888906</v>
      </c>
      <c r="DH16" s="678">
        <f t="shared" si="81"/>
        <v>152900.38128147871</v>
      </c>
      <c r="DI16" s="678">
        <f t="shared" si="82"/>
        <v>1799603.9688811351</v>
      </c>
      <c r="DJ16" s="678">
        <f t="shared" si="83"/>
        <v>0</v>
      </c>
      <c r="DK16" s="678">
        <f t="shared" si="84"/>
        <v>0</v>
      </c>
      <c r="DL16" s="680" t="b">
        <f t="shared" si="85"/>
        <v>1</v>
      </c>
      <c r="DM16" s="677">
        <f t="shared" si="21"/>
        <v>72978.05712511942</v>
      </c>
      <c r="DN16" s="678">
        <f t="shared" si="22"/>
        <v>3629422.2160888906</v>
      </c>
      <c r="DO16" s="678">
        <f t="shared" si="23"/>
        <v>152900.38128147871</v>
      </c>
      <c r="DP16" s="678">
        <f t="shared" si="24"/>
        <v>1799603.9688811351</v>
      </c>
      <c r="DQ16" s="678">
        <f t="shared" si="25"/>
        <v>0</v>
      </c>
      <c r="DR16" s="678">
        <f t="shared" si="26"/>
        <v>0</v>
      </c>
      <c r="DS16" s="680" t="b">
        <f t="shared" si="86"/>
        <v>1</v>
      </c>
      <c r="DT16" s="677">
        <f t="shared" si="27"/>
        <v>72978.05712511942</v>
      </c>
      <c r="DU16" s="678">
        <f t="shared" si="28"/>
        <v>3629422.2160888906</v>
      </c>
      <c r="DV16" s="678">
        <f t="shared" si="29"/>
        <v>152900.38128147871</v>
      </c>
      <c r="DW16" s="678">
        <f t="shared" si="30"/>
        <v>1799603.9688811351</v>
      </c>
      <c r="DX16" s="678">
        <f t="shared" si="31"/>
        <v>0</v>
      </c>
      <c r="DY16" s="678">
        <f t="shared" si="32"/>
        <v>0</v>
      </c>
      <c r="DZ16" s="680" t="b">
        <f t="shared" si="87"/>
        <v>1</v>
      </c>
      <c r="EA16" s="677">
        <f t="shared" si="33"/>
        <v>72978.05712511942</v>
      </c>
      <c r="EB16" s="678">
        <f t="shared" si="34"/>
        <v>3629422.2160888906</v>
      </c>
      <c r="EC16" s="678">
        <f t="shared" si="35"/>
        <v>152900.38128147871</v>
      </c>
      <c r="ED16" s="678">
        <f t="shared" si="36"/>
        <v>1799603.9688811351</v>
      </c>
      <c r="EE16" s="678">
        <f t="shared" si="37"/>
        <v>0</v>
      </c>
      <c r="EF16" s="678">
        <f t="shared" si="38"/>
        <v>0</v>
      </c>
      <c r="EG16" s="680" t="b">
        <f t="shared" si="88"/>
        <v>1</v>
      </c>
      <c r="EH16" s="677">
        <f t="shared" si="39"/>
        <v>72978.05712511942</v>
      </c>
      <c r="EI16" s="678">
        <f t="shared" si="40"/>
        <v>3629422.2160888906</v>
      </c>
      <c r="EJ16" s="678">
        <f t="shared" si="41"/>
        <v>152900.38128147871</v>
      </c>
      <c r="EK16" s="678">
        <f t="shared" si="42"/>
        <v>1799603.9688811351</v>
      </c>
      <c r="EL16" s="678">
        <f t="shared" si="43"/>
        <v>0</v>
      </c>
      <c r="EM16" s="678">
        <f t="shared" si="44"/>
        <v>0</v>
      </c>
      <c r="EN16" s="680" t="b">
        <f t="shared" si="89"/>
        <v>1</v>
      </c>
      <c r="EO16" s="677">
        <f t="shared" si="45"/>
        <v>24326.019041706371</v>
      </c>
      <c r="EP16" s="678">
        <f t="shared" si="46"/>
        <v>1209807.4053629586</v>
      </c>
      <c r="EQ16" s="678">
        <f t="shared" si="47"/>
        <v>50966.793760492692</v>
      </c>
      <c r="ER16" s="678">
        <f t="shared" si="48"/>
        <v>599867.98962704255</v>
      </c>
      <c r="ES16" s="678">
        <f t="shared" si="49"/>
        <v>0</v>
      </c>
      <c r="ET16" s="678">
        <f t="shared" si="50"/>
        <v>0</v>
      </c>
      <c r="EU16" s="680" t="b">
        <f t="shared" si="90"/>
        <v>1</v>
      </c>
      <c r="EV16" s="677">
        <f t="shared" si="51"/>
        <v>0</v>
      </c>
      <c r="EW16" s="678">
        <f t="shared" si="52"/>
        <v>0</v>
      </c>
      <c r="EX16" s="678">
        <f t="shared" si="53"/>
        <v>0</v>
      </c>
      <c r="EY16" s="678">
        <f t="shared" si="54"/>
        <v>0</v>
      </c>
      <c r="EZ16" s="678">
        <f t="shared" si="55"/>
        <v>0</v>
      </c>
      <c r="FA16" s="678">
        <f t="shared" si="56"/>
        <v>0</v>
      </c>
      <c r="FB16" s="680" t="b">
        <f t="shared" si="91"/>
        <v>1</v>
      </c>
      <c r="FD16" s="675">
        <f t="shared" si="57"/>
        <v>42708330.404761903</v>
      </c>
      <c r="FE16" s="675">
        <f t="shared" si="58"/>
        <v>0</v>
      </c>
      <c r="FF16" s="675">
        <f t="shared" si="59"/>
        <v>0</v>
      </c>
      <c r="FG16" s="675">
        <f t="shared" si="60"/>
        <v>0</v>
      </c>
      <c r="FH16" s="675">
        <f t="shared" si="61"/>
        <v>0</v>
      </c>
      <c r="FI16" s="675">
        <f t="shared" si="62"/>
        <v>0</v>
      </c>
      <c r="FJ16" s="671" t="s">
        <v>4619</v>
      </c>
      <c r="FK16" s="684">
        <f t="shared" si="92"/>
        <v>42708330.404761903</v>
      </c>
      <c r="FL16" s="678">
        <f t="shared" si="63"/>
        <v>12499999.142857144</v>
      </c>
      <c r="FM16" s="678">
        <f t="shared" si="64"/>
        <v>12499999.142857144</v>
      </c>
      <c r="FN16" s="678">
        <f t="shared" si="65"/>
        <v>12499999.142857144</v>
      </c>
      <c r="FO16" s="678">
        <f t="shared" si="66"/>
        <v>5208332.9761904702</v>
      </c>
      <c r="FP16" s="678">
        <f t="shared" si="67"/>
        <v>0</v>
      </c>
      <c r="FQ16" s="678">
        <f t="shared" si="68"/>
        <v>0</v>
      </c>
      <c r="FR16" s="678">
        <f t="shared" si="69"/>
        <v>0</v>
      </c>
      <c r="FS16" s="685">
        <f t="shared" si="70"/>
        <v>0</v>
      </c>
      <c r="FT16" s="699" t="b">
        <f t="shared" si="93"/>
        <v>1</v>
      </c>
    </row>
    <row r="17" spans="1:176" ht="13.5">
      <c r="A17" s="671">
        <v>21095</v>
      </c>
      <c r="B17" s="686" t="s">
        <v>4620</v>
      </c>
      <c r="C17" s="671" t="s">
        <v>4505</v>
      </c>
      <c r="D17" s="671" t="s">
        <v>4615</v>
      </c>
      <c r="F17" s="671" t="s">
        <v>4507</v>
      </c>
      <c r="G17" s="671" t="s">
        <v>4508</v>
      </c>
      <c r="H17" s="671" t="s">
        <v>4509</v>
      </c>
      <c r="I17" s="671" t="s">
        <v>4556</v>
      </c>
      <c r="J17" s="671" t="s">
        <v>4557</v>
      </c>
      <c r="K17" s="671" t="s">
        <v>4558</v>
      </c>
      <c r="L17" s="671" t="s">
        <v>4559</v>
      </c>
      <c r="M17" s="671" t="s">
        <v>3590</v>
      </c>
      <c r="N17" s="671">
        <v>73190501</v>
      </c>
      <c r="O17" s="671" t="s">
        <v>4513</v>
      </c>
      <c r="P17" s="697">
        <v>44341</v>
      </c>
      <c r="Q17" s="671">
        <v>8</v>
      </c>
      <c r="R17" s="671">
        <v>1</v>
      </c>
      <c r="T17" s="673">
        <v>89964444</v>
      </c>
      <c r="U17" s="673">
        <v>89964444</v>
      </c>
      <c r="V17" s="673">
        <v>471242</v>
      </c>
      <c r="W17" s="673">
        <v>53678806</v>
      </c>
      <c r="X17" s="673">
        <v>36285638</v>
      </c>
      <c r="AE17" s="671" t="s">
        <v>4515</v>
      </c>
      <c r="AH17" s="671">
        <v>5183662</v>
      </c>
      <c r="AI17" s="671" t="s">
        <v>4556</v>
      </c>
      <c r="AJ17" s="671" t="s">
        <v>4558</v>
      </c>
      <c r="AN17" s="671" t="s">
        <v>4616</v>
      </c>
      <c r="AO17" s="671" t="s">
        <v>4576</v>
      </c>
      <c r="AP17" s="671" t="s">
        <v>4558</v>
      </c>
      <c r="AQ17" s="671" t="s">
        <v>4562</v>
      </c>
      <c r="AR17" s="671" t="s">
        <v>4563</v>
      </c>
      <c r="AS17" s="671" t="s">
        <v>4617</v>
      </c>
      <c r="AT17" s="671" t="s">
        <v>4618</v>
      </c>
      <c r="AU17" s="671" t="s">
        <v>4566</v>
      </c>
      <c r="AV17" s="671">
        <v>44725208</v>
      </c>
      <c r="AW17" s="671">
        <v>8953598</v>
      </c>
      <c r="AY17" s="671" t="s">
        <v>4567</v>
      </c>
      <c r="AZ17" s="700" t="s">
        <v>4568</v>
      </c>
      <c r="BA17" s="671" t="s">
        <v>4527</v>
      </c>
      <c r="BB17" s="671" t="s">
        <v>4537</v>
      </c>
      <c r="BD17" s="671">
        <v>78</v>
      </c>
      <c r="BE17" s="672" t="s">
        <v>4569</v>
      </c>
      <c r="BF17" s="701" t="s">
        <v>4570</v>
      </c>
      <c r="BG17" s="701" t="s">
        <v>4571</v>
      </c>
      <c r="BH17" s="701" t="s">
        <v>4572</v>
      </c>
      <c r="BI17" s="701"/>
      <c r="BJ17" s="701"/>
      <c r="BM17" s="673">
        <v>36285638</v>
      </c>
      <c r="BN17" s="674">
        <v>40.563560093485265</v>
      </c>
      <c r="BO17" s="674">
        <v>2017.3500359778354</v>
      </c>
      <c r="BP17" s="674">
        <v>84.986967984014044</v>
      </c>
      <c r="BQ17" s="674">
        <v>1000.2779823396821</v>
      </c>
      <c r="BR17" s="674" t="s">
        <v>426</v>
      </c>
      <c r="BS17" s="674" t="s">
        <v>426</v>
      </c>
      <c r="BT17" s="674" t="s">
        <v>426</v>
      </c>
      <c r="BU17" s="674" t="s">
        <v>426</v>
      </c>
      <c r="BV17" s="671" t="s">
        <v>808</v>
      </c>
      <c r="BX17" s="673">
        <f t="shared" si="14"/>
        <v>36285638</v>
      </c>
      <c r="BY17" s="671">
        <f t="shared" si="15"/>
        <v>77</v>
      </c>
      <c r="BZ17" s="671">
        <f t="shared" si="71"/>
        <v>7</v>
      </c>
      <c r="CA17" s="675">
        <f t="shared" si="16"/>
        <v>471242.05194805196</v>
      </c>
      <c r="CB17" s="675">
        <f t="shared" si="72"/>
        <v>35814395.948051944</v>
      </c>
      <c r="CC17" s="675">
        <f t="shared" si="73"/>
        <v>5654904.6233766237</v>
      </c>
      <c r="CD17" s="675">
        <f>MIN($CA17*12,MAX(0,$CB17-SUM($CC17:CC17)))</f>
        <v>5654904.6233766237</v>
      </c>
      <c r="CE17" s="675">
        <f>MIN($CA17*12,MAX(0,$CB17-SUM($CC17:CD17)))</f>
        <v>5654904.6233766237</v>
      </c>
      <c r="CF17" s="675">
        <f>MIN($CA17*12,MAX(0,$CB17-SUM($CC17:CE17)))</f>
        <v>5654904.6233766237</v>
      </c>
      <c r="CG17" s="675">
        <f>MIN($CA17*12,MAX(0,$CB17-SUM($CC17:CF17)))</f>
        <v>5654904.6233766237</v>
      </c>
      <c r="CH17" s="675">
        <f>MIN($CA17*12,MAX(0,$CB17-SUM($CC17:CG17)))</f>
        <v>5654904.6233766237</v>
      </c>
      <c r="CI17" s="675">
        <f>MIN($CA17*12,MAX(0,$CB17-SUM($CC17:CH17)))</f>
        <v>1884968.2077922001</v>
      </c>
      <c r="CJ17" s="675">
        <f>MIN($CA17*12,MAX(0,$CB17-SUM($CC17:CI17)))</f>
        <v>0</v>
      </c>
      <c r="CK17" s="698">
        <f t="shared" si="17"/>
        <v>1.290526754835755E-2</v>
      </c>
      <c r="CL17" s="698">
        <f t="shared" si="18"/>
        <v>0.6418184669437822</v>
      </c>
      <c r="CM17" s="698">
        <f t="shared" si="18"/>
        <v>2.7038542904757202E-2</v>
      </c>
      <c r="CN17" s="698">
        <f t="shared" si="18"/>
        <v>0.31823772260310307</v>
      </c>
      <c r="CO17" s="698">
        <f t="shared" si="18"/>
        <v>0</v>
      </c>
      <c r="CP17" s="698">
        <f t="shared" si="18"/>
        <v>0</v>
      </c>
      <c r="CQ17" s="671" t="b">
        <f t="shared" si="74"/>
        <v>1</v>
      </c>
      <c r="CR17" s="677">
        <f t="shared" si="75"/>
        <v>462194.36179242289</v>
      </c>
      <c r="CS17" s="678">
        <f t="shared" si="19"/>
        <v>22986340.701896302</v>
      </c>
      <c r="CT17" s="678">
        <f t="shared" si="19"/>
        <v>968369.08144936501</v>
      </c>
      <c r="CU17" s="678">
        <f t="shared" si="19"/>
        <v>11397491.802913854</v>
      </c>
      <c r="CV17" s="678">
        <f t="shared" si="19"/>
        <v>0</v>
      </c>
      <c r="CW17" s="678">
        <f t="shared" si="19"/>
        <v>0</v>
      </c>
      <c r="CX17" s="671" t="b">
        <f t="shared" si="76"/>
        <v>1</v>
      </c>
      <c r="CY17" s="677">
        <f t="shared" si="77"/>
        <v>72978.05712511942</v>
      </c>
      <c r="CZ17" s="678">
        <f t="shared" si="20"/>
        <v>3629422.2160888906</v>
      </c>
      <c r="DA17" s="678">
        <f t="shared" si="20"/>
        <v>152900.38128147871</v>
      </c>
      <c r="DB17" s="678">
        <f t="shared" si="20"/>
        <v>1799603.9688811351</v>
      </c>
      <c r="DC17" s="678">
        <f t="shared" si="20"/>
        <v>0</v>
      </c>
      <c r="DD17" s="678">
        <f t="shared" si="20"/>
        <v>0</v>
      </c>
      <c r="DE17" s="680" t="b">
        <f t="shared" si="78"/>
        <v>1</v>
      </c>
      <c r="DF17" s="677">
        <f t="shared" si="79"/>
        <v>72978.05712511942</v>
      </c>
      <c r="DG17" s="678">
        <f t="shared" si="80"/>
        <v>3629422.2160888906</v>
      </c>
      <c r="DH17" s="678">
        <f t="shared" si="81"/>
        <v>152900.38128147871</v>
      </c>
      <c r="DI17" s="678">
        <f t="shared" si="82"/>
        <v>1799603.9688811351</v>
      </c>
      <c r="DJ17" s="678">
        <f t="shared" si="83"/>
        <v>0</v>
      </c>
      <c r="DK17" s="678">
        <f t="shared" si="84"/>
        <v>0</v>
      </c>
      <c r="DL17" s="680" t="b">
        <f t="shared" si="85"/>
        <v>1</v>
      </c>
      <c r="DM17" s="677">
        <f t="shared" si="21"/>
        <v>72978.05712511942</v>
      </c>
      <c r="DN17" s="678">
        <f t="shared" si="22"/>
        <v>3629422.2160888906</v>
      </c>
      <c r="DO17" s="678">
        <f t="shared" si="23"/>
        <v>152900.38128147871</v>
      </c>
      <c r="DP17" s="678">
        <f t="shared" si="24"/>
        <v>1799603.9688811351</v>
      </c>
      <c r="DQ17" s="678">
        <f t="shared" si="25"/>
        <v>0</v>
      </c>
      <c r="DR17" s="678">
        <f t="shared" si="26"/>
        <v>0</v>
      </c>
      <c r="DS17" s="680" t="b">
        <f t="shared" si="86"/>
        <v>1</v>
      </c>
      <c r="DT17" s="677">
        <f t="shared" si="27"/>
        <v>72978.05712511942</v>
      </c>
      <c r="DU17" s="678">
        <f t="shared" si="28"/>
        <v>3629422.2160888906</v>
      </c>
      <c r="DV17" s="678">
        <f t="shared" si="29"/>
        <v>152900.38128147871</v>
      </c>
      <c r="DW17" s="678">
        <f t="shared" si="30"/>
        <v>1799603.9688811351</v>
      </c>
      <c r="DX17" s="678">
        <f t="shared" si="31"/>
        <v>0</v>
      </c>
      <c r="DY17" s="678">
        <f t="shared" si="32"/>
        <v>0</v>
      </c>
      <c r="DZ17" s="680" t="b">
        <f t="shared" si="87"/>
        <v>1</v>
      </c>
      <c r="EA17" s="677">
        <f t="shared" si="33"/>
        <v>72978.05712511942</v>
      </c>
      <c r="EB17" s="678">
        <f t="shared" si="34"/>
        <v>3629422.2160888906</v>
      </c>
      <c r="EC17" s="678">
        <f t="shared" si="35"/>
        <v>152900.38128147871</v>
      </c>
      <c r="ED17" s="678">
        <f t="shared" si="36"/>
        <v>1799603.9688811351</v>
      </c>
      <c r="EE17" s="678">
        <f t="shared" si="37"/>
        <v>0</v>
      </c>
      <c r="EF17" s="678">
        <f t="shared" si="38"/>
        <v>0</v>
      </c>
      <c r="EG17" s="680" t="b">
        <f t="shared" si="88"/>
        <v>1</v>
      </c>
      <c r="EH17" s="677">
        <f t="shared" si="39"/>
        <v>72978.05712511942</v>
      </c>
      <c r="EI17" s="678">
        <f t="shared" si="40"/>
        <v>3629422.2160888906</v>
      </c>
      <c r="EJ17" s="678">
        <f t="shared" si="41"/>
        <v>152900.38128147871</v>
      </c>
      <c r="EK17" s="678">
        <f t="shared" si="42"/>
        <v>1799603.9688811351</v>
      </c>
      <c r="EL17" s="678">
        <f t="shared" si="43"/>
        <v>0</v>
      </c>
      <c r="EM17" s="678">
        <f t="shared" si="44"/>
        <v>0</v>
      </c>
      <c r="EN17" s="680" t="b">
        <f t="shared" si="89"/>
        <v>1</v>
      </c>
      <c r="EO17" s="677">
        <f t="shared" si="45"/>
        <v>24326.019041706371</v>
      </c>
      <c r="EP17" s="678">
        <f t="shared" si="46"/>
        <v>1209807.4053629586</v>
      </c>
      <c r="EQ17" s="678">
        <f t="shared" si="47"/>
        <v>50966.793760492692</v>
      </c>
      <c r="ER17" s="678">
        <f t="shared" si="48"/>
        <v>599867.98962704255</v>
      </c>
      <c r="ES17" s="678">
        <f t="shared" si="49"/>
        <v>0</v>
      </c>
      <c r="ET17" s="678">
        <f t="shared" si="50"/>
        <v>0</v>
      </c>
      <c r="EU17" s="680" t="b">
        <f t="shared" si="90"/>
        <v>1</v>
      </c>
      <c r="EV17" s="677">
        <f t="shared" si="51"/>
        <v>0</v>
      </c>
      <c r="EW17" s="678">
        <f t="shared" si="52"/>
        <v>0</v>
      </c>
      <c r="EX17" s="678">
        <f t="shared" si="53"/>
        <v>0</v>
      </c>
      <c r="EY17" s="678">
        <f t="shared" si="54"/>
        <v>0</v>
      </c>
      <c r="EZ17" s="678">
        <f t="shared" si="55"/>
        <v>0</v>
      </c>
      <c r="FA17" s="678">
        <f t="shared" si="56"/>
        <v>0</v>
      </c>
      <c r="FB17" s="680" t="b">
        <f t="shared" si="91"/>
        <v>1</v>
      </c>
      <c r="FD17" s="675">
        <f t="shared" si="57"/>
        <v>22983475.895803496</v>
      </c>
      <c r="FE17" s="675">
        <f t="shared" si="58"/>
        <v>0</v>
      </c>
      <c r="FF17" s="675">
        <f t="shared" si="59"/>
        <v>0</v>
      </c>
      <c r="FG17" s="675">
        <f t="shared" si="60"/>
        <v>0</v>
      </c>
      <c r="FH17" s="675">
        <f t="shared" si="61"/>
        <v>0</v>
      </c>
      <c r="FI17" s="675">
        <f t="shared" si="62"/>
        <v>0</v>
      </c>
      <c r="FJ17" s="671" t="s">
        <v>4621</v>
      </c>
      <c r="FK17" s="684">
        <f t="shared" si="92"/>
        <v>22983475.895803496</v>
      </c>
      <c r="FL17" s="678">
        <f t="shared" si="63"/>
        <v>5117069.4503580173</v>
      </c>
      <c r="FM17" s="678">
        <f t="shared" si="64"/>
        <v>5033400.7135159122</v>
      </c>
      <c r="FN17" s="678">
        <f t="shared" si="65"/>
        <v>4949731.976673807</v>
      </c>
      <c r="FO17" s="678">
        <f t="shared" si="66"/>
        <v>4686274.938212269</v>
      </c>
      <c r="FP17" s="678">
        <f t="shared" si="67"/>
        <v>3064555.7547768289</v>
      </c>
      <c r="FQ17" s="678">
        <f t="shared" si="68"/>
        <v>113522.62480000001</v>
      </c>
      <c r="FR17" s="678">
        <f t="shared" si="69"/>
        <v>18920.437466666568</v>
      </c>
      <c r="FS17" s="685">
        <f t="shared" si="70"/>
        <v>0</v>
      </c>
      <c r="FT17" s="699" t="b">
        <f t="shared" si="93"/>
        <v>1</v>
      </c>
    </row>
    <row r="18" spans="1:176" ht="13.5">
      <c r="A18" s="671">
        <v>21096</v>
      </c>
      <c r="B18" s="686" t="s">
        <v>4622</v>
      </c>
      <c r="C18" s="671" t="s">
        <v>4505</v>
      </c>
      <c r="D18" s="671" t="s">
        <v>4574</v>
      </c>
      <c r="F18" s="671" t="s">
        <v>4507</v>
      </c>
      <c r="G18" s="671" t="s">
        <v>4508</v>
      </c>
      <c r="H18" s="671" t="s">
        <v>4509</v>
      </c>
      <c r="I18" s="671" t="s">
        <v>4556</v>
      </c>
      <c r="J18" s="671" t="s">
        <v>4557</v>
      </c>
      <c r="K18" s="671" t="s">
        <v>4558</v>
      </c>
      <c r="L18" s="671" t="s">
        <v>4559</v>
      </c>
      <c r="M18" s="671" t="s">
        <v>3590</v>
      </c>
      <c r="N18" s="671">
        <v>73190501</v>
      </c>
      <c r="O18" s="671" t="s">
        <v>4513</v>
      </c>
      <c r="P18" s="697">
        <v>44341</v>
      </c>
      <c r="Q18" s="671">
        <v>8</v>
      </c>
      <c r="R18" s="671">
        <v>1</v>
      </c>
      <c r="T18" s="673">
        <v>373964444</v>
      </c>
      <c r="U18" s="673">
        <v>373964444</v>
      </c>
      <c r="V18" s="673">
        <v>1958860</v>
      </c>
      <c r="W18" s="673">
        <v>223132206</v>
      </c>
      <c r="X18" s="673">
        <v>150832238</v>
      </c>
      <c r="AE18" s="671" t="s">
        <v>4515</v>
      </c>
      <c r="AH18" s="671">
        <v>21547460</v>
      </c>
      <c r="AI18" s="671" t="s">
        <v>4556</v>
      </c>
      <c r="AJ18" s="671" t="s">
        <v>4558</v>
      </c>
      <c r="AN18" s="671" t="s">
        <v>4575</v>
      </c>
      <c r="AO18" s="671" t="s">
        <v>4576</v>
      </c>
      <c r="AP18" s="671" t="s">
        <v>4558</v>
      </c>
      <c r="AQ18" s="671" t="s">
        <v>4562</v>
      </c>
      <c r="AR18" s="671" t="s">
        <v>4563</v>
      </c>
      <c r="AS18" s="671" t="s">
        <v>4577</v>
      </c>
      <c r="AT18" s="671" t="s">
        <v>4578</v>
      </c>
      <c r="AU18" s="671" t="s">
        <v>4566</v>
      </c>
      <c r="AV18" s="671">
        <v>185913866</v>
      </c>
      <c r="AW18" s="671">
        <v>37218340</v>
      </c>
      <c r="AY18" s="671" t="s">
        <v>4567</v>
      </c>
      <c r="AZ18" s="700" t="s">
        <v>4568</v>
      </c>
      <c r="BA18" s="671" t="s">
        <v>4527</v>
      </c>
      <c r="BB18" s="671" t="s">
        <v>4537</v>
      </c>
      <c r="BD18" s="671">
        <v>78</v>
      </c>
      <c r="BE18" s="672" t="s">
        <v>4569</v>
      </c>
      <c r="BF18" s="701" t="s">
        <v>4570</v>
      </c>
      <c r="BG18" s="701" t="s">
        <v>4571</v>
      </c>
      <c r="BH18" s="701" t="s">
        <v>4572</v>
      </c>
      <c r="BI18" s="701"/>
      <c r="BJ18" s="701"/>
      <c r="BM18" s="673">
        <v>150832238</v>
      </c>
      <c r="BN18" s="674">
        <v>40.563560093485265</v>
      </c>
      <c r="BO18" s="674">
        <v>2017.3500359778354</v>
      </c>
      <c r="BP18" s="674">
        <v>84.986967984014044</v>
      </c>
      <c r="BQ18" s="674">
        <v>1000.2779823396821</v>
      </c>
      <c r="BR18" s="674" t="s">
        <v>426</v>
      </c>
      <c r="BS18" s="674" t="s">
        <v>426</v>
      </c>
      <c r="BT18" s="674" t="s">
        <v>426</v>
      </c>
      <c r="BU18" s="674" t="s">
        <v>426</v>
      </c>
      <c r="BV18" s="671" t="s">
        <v>808</v>
      </c>
      <c r="BX18" s="673">
        <f t="shared" si="14"/>
        <v>150832238</v>
      </c>
      <c r="BY18" s="671">
        <f t="shared" si="15"/>
        <v>77</v>
      </c>
      <c r="BZ18" s="671">
        <f t="shared" si="71"/>
        <v>7</v>
      </c>
      <c r="CA18" s="675">
        <f t="shared" si="16"/>
        <v>1958860.2337662338</v>
      </c>
      <c r="CB18" s="675">
        <f t="shared" si="72"/>
        <v>148873377.76623377</v>
      </c>
      <c r="CC18" s="675">
        <f t="shared" si="73"/>
        <v>23506322.805194806</v>
      </c>
      <c r="CD18" s="675">
        <f>MIN($CA18*12,MAX(0,$CB18-SUM($CC18:CC18)))</f>
        <v>23506322.805194806</v>
      </c>
      <c r="CE18" s="675">
        <f>MIN($CA18*12,MAX(0,$CB18-SUM($CC18:CD18)))</f>
        <v>23506322.805194806</v>
      </c>
      <c r="CF18" s="675">
        <f>MIN($CA18*12,MAX(0,$CB18-SUM($CC18:CE18)))</f>
        <v>23506322.805194806</v>
      </c>
      <c r="CG18" s="675">
        <f>MIN($CA18*12,MAX(0,$CB18-SUM($CC18:CF18)))</f>
        <v>23506322.805194806</v>
      </c>
      <c r="CH18" s="675">
        <f>MIN($CA18*12,MAX(0,$CB18-SUM($CC18:CG18)))</f>
        <v>23506322.805194806</v>
      </c>
      <c r="CI18" s="675">
        <f>MIN($CA18*12,MAX(0,$CB18-SUM($CC18:CH18)))</f>
        <v>7835440.9350649416</v>
      </c>
      <c r="CJ18" s="675">
        <f>MIN($CA18*12,MAX(0,$CB18-SUM($CC18:CI18)))</f>
        <v>0</v>
      </c>
      <c r="CK18" s="698">
        <f t="shared" si="17"/>
        <v>1.290526754835755E-2</v>
      </c>
      <c r="CL18" s="698">
        <f t="shared" si="18"/>
        <v>0.6418184669437822</v>
      </c>
      <c r="CM18" s="698">
        <f t="shared" si="18"/>
        <v>2.7038542904757202E-2</v>
      </c>
      <c r="CN18" s="698">
        <f t="shared" si="18"/>
        <v>0.31823772260310307</v>
      </c>
      <c r="CO18" s="698">
        <f t="shared" si="18"/>
        <v>0</v>
      </c>
      <c r="CP18" s="698">
        <f t="shared" si="18"/>
        <v>0</v>
      </c>
      <c r="CQ18" s="671" t="b">
        <f t="shared" si="74"/>
        <v>1</v>
      </c>
      <c r="CR18" s="677">
        <f t="shared" si="75"/>
        <v>1921250.7709009512</v>
      </c>
      <c r="CS18" s="678">
        <f t="shared" si="19"/>
        <v>95549683.086666703</v>
      </c>
      <c r="CT18" s="678">
        <f t="shared" si="19"/>
        <v>4025319.2121084388</v>
      </c>
      <c r="CU18" s="678">
        <f t="shared" si="19"/>
        <v>47377124.696557678</v>
      </c>
      <c r="CV18" s="678">
        <f t="shared" si="19"/>
        <v>0</v>
      </c>
      <c r="CW18" s="678">
        <f t="shared" si="19"/>
        <v>0</v>
      </c>
      <c r="CX18" s="671" t="b">
        <f t="shared" si="76"/>
        <v>1</v>
      </c>
      <c r="CY18" s="677">
        <f t="shared" si="77"/>
        <v>303355.38487909758</v>
      </c>
      <c r="CZ18" s="678">
        <f t="shared" si="20"/>
        <v>15086792.066315796</v>
      </c>
      <c r="DA18" s="678">
        <f t="shared" si="20"/>
        <v>635576.71770133241</v>
      </c>
      <c r="DB18" s="678">
        <f t="shared" si="20"/>
        <v>7480598.6362985801</v>
      </c>
      <c r="DC18" s="678">
        <f t="shared" si="20"/>
        <v>0</v>
      </c>
      <c r="DD18" s="678">
        <f t="shared" si="20"/>
        <v>0</v>
      </c>
      <c r="DE18" s="680" t="b">
        <f t="shared" si="78"/>
        <v>1</v>
      </c>
      <c r="DF18" s="677">
        <f t="shared" si="79"/>
        <v>303355.38487909758</v>
      </c>
      <c r="DG18" s="678">
        <f t="shared" si="80"/>
        <v>15086792.066315796</v>
      </c>
      <c r="DH18" s="678">
        <f t="shared" si="81"/>
        <v>635576.71770133241</v>
      </c>
      <c r="DI18" s="678">
        <f t="shared" si="82"/>
        <v>7480598.6362985801</v>
      </c>
      <c r="DJ18" s="678">
        <f t="shared" si="83"/>
        <v>0</v>
      </c>
      <c r="DK18" s="678">
        <f t="shared" si="84"/>
        <v>0</v>
      </c>
      <c r="DL18" s="680" t="b">
        <f t="shared" si="85"/>
        <v>1</v>
      </c>
      <c r="DM18" s="677">
        <f t="shared" si="21"/>
        <v>303355.38487909758</v>
      </c>
      <c r="DN18" s="678">
        <f t="shared" si="22"/>
        <v>15086792.066315796</v>
      </c>
      <c r="DO18" s="678">
        <f t="shared" si="23"/>
        <v>635576.71770133241</v>
      </c>
      <c r="DP18" s="678">
        <f t="shared" si="24"/>
        <v>7480598.6362985801</v>
      </c>
      <c r="DQ18" s="678">
        <f t="shared" si="25"/>
        <v>0</v>
      </c>
      <c r="DR18" s="678">
        <f t="shared" si="26"/>
        <v>0</v>
      </c>
      <c r="DS18" s="680" t="b">
        <f t="shared" si="86"/>
        <v>1</v>
      </c>
      <c r="DT18" s="677">
        <f t="shared" si="27"/>
        <v>303355.38487909758</v>
      </c>
      <c r="DU18" s="678">
        <f t="shared" si="28"/>
        <v>15086792.066315796</v>
      </c>
      <c r="DV18" s="678">
        <f t="shared" si="29"/>
        <v>635576.71770133241</v>
      </c>
      <c r="DW18" s="678">
        <f t="shared" si="30"/>
        <v>7480598.6362985801</v>
      </c>
      <c r="DX18" s="678">
        <f t="shared" si="31"/>
        <v>0</v>
      </c>
      <c r="DY18" s="678">
        <f t="shared" si="32"/>
        <v>0</v>
      </c>
      <c r="DZ18" s="680" t="b">
        <f t="shared" si="87"/>
        <v>1</v>
      </c>
      <c r="EA18" s="677">
        <f t="shared" si="33"/>
        <v>303355.38487909758</v>
      </c>
      <c r="EB18" s="678">
        <f t="shared" si="34"/>
        <v>15086792.066315796</v>
      </c>
      <c r="EC18" s="678">
        <f t="shared" si="35"/>
        <v>635576.71770133241</v>
      </c>
      <c r="ED18" s="678">
        <f t="shared" si="36"/>
        <v>7480598.6362985801</v>
      </c>
      <c r="EE18" s="678">
        <f t="shared" si="37"/>
        <v>0</v>
      </c>
      <c r="EF18" s="678">
        <f t="shared" si="38"/>
        <v>0</v>
      </c>
      <c r="EG18" s="680" t="b">
        <f t="shared" si="88"/>
        <v>1</v>
      </c>
      <c r="EH18" s="677">
        <f t="shared" si="39"/>
        <v>303355.38487909758</v>
      </c>
      <c r="EI18" s="678">
        <f t="shared" si="40"/>
        <v>15086792.066315796</v>
      </c>
      <c r="EJ18" s="678">
        <f t="shared" si="41"/>
        <v>635576.71770133241</v>
      </c>
      <c r="EK18" s="678">
        <f t="shared" si="42"/>
        <v>7480598.6362985801</v>
      </c>
      <c r="EL18" s="678">
        <f t="shared" si="43"/>
        <v>0</v>
      </c>
      <c r="EM18" s="678">
        <f t="shared" si="44"/>
        <v>0</v>
      </c>
      <c r="EN18" s="680" t="b">
        <f t="shared" si="89"/>
        <v>1</v>
      </c>
      <c r="EO18" s="677">
        <f t="shared" si="45"/>
        <v>101118.46162636593</v>
      </c>
      <c r="EP18" s="678">
        <f t="shared" si="46"/>
        <v>5028930.6887719361</v>
      </c>
      <c r="EQ18" s="678">
        <f t="shared" si="47"/>
        <v>211858.90590044431</v>
      </c>
      <c r="ER18" s="678">
        <f t="shared" si="48"/>
        <v>2493532.8787661954</v>
      </c>
      <c r="ES18" s="678">
        <f t="shared" si="49"/>
        <v>0</v>
      </c>
      <c r="ET18" s="678">
        <f t="shared" si="50"/>
        <v>0</v>
      </c>
      <c r="EU18" s="680" t="b">
        <f t="shared" si="90"/>
        <v>1</v>
      </c>
      <c r="EV18" s="677">
        <f t="shared" si="51"/>
        <v>0</v>
      </c>
      <c r="EW18" s="678">
        <f t="shared" si="52"/>
        <v>0</v>
      </c>
      <c r="EX18" s="678">
        <f t="shared" si="53"/>
        <v>0</v>
      </c>
      <c r="EY18" s="678">
        <f t="shared" si="54"/>
        <v>0</v>
      </c>
      <c r="EZ18" s="678">
        <f t="shared" si="55"/>
        <v>0</v>
      </c>
      <c r="FA18" s="678">
        <f t="shared" si="56"/>
        <v>0</v>
      </c>
      <c r="FB18" s="680" t="b">
        <f t="shared" si="91"/>
        <v>1</v>
      </c>
      <c r="FD18" s="675">
        <f t="shared" si="57"/>
        <v>4404670949.3102131</v>
      </c>
      <c r="FE18" s="675">
        <f t="shared" si="58"/>
        <v>0</v>
      </c>
      <c r="FF18" s="675">
        <f t="shared" si="59"/>
        <v>0</v>
      </c>
      <c r="FG18" s="675">
        <f t="shared" si="60"/>
        <v>0</v>
      </c>
      <c r="FH18" s="675">
        <f t="shared" si="61"/>
        <v>0</v>
      </c>
      <c r="FI18" s="675">
        <f t="shared" si="62"/>
        <v>0</v>
      </c>
      <c r="FJ18" s="671" t="s">
        <v>4623</v>
      </c>
      <c r="FK18" s="684">
        <f t="shared" si="92"/>
        <v>4404670949.3102131</v>
      </c>
      <c r="FL18" s="678">
        <f t="shared" si="63"/>
        <v>916020283.14464164</v>
      </c>
      <c r="FM18" s="678">
        <f t="shared" si="64"/>
        <v>916020283.14464164</v>
      </c>
      <c r="FN18" s="678">
        <f t="shared" si="65"/>
        <v>915030699.70019722</v>
      </c>
      <c r="FO18" s="678">
        <f t="shared" si="66"/>
        <v>904145281.81130838</v>
      </c>
      <c r="FP18" s="678">
        <f t="shared" si="67"/>
        <v>753454401.50942385</v>
      </c>
      <c r="FQ18" s="678">
        <f t="shared" si="68"/>
        <v>0</v>
      </c>
      <c r="FR18" s="678">
        <f t="shared" si="69"/>
        <v>0</v>
      </c>
      <c r="FS18" s="685">
        <f t="shared" si="70"/>
        <v>0</v>
      </c>
      <c r="FT18" s="699" t="b">
        <f t="shared" si="93"/>
        <v>1</v>
      </c>
    </row>
    <row r="19" spans="1:176" ht="13.5">
      <c r="A19" s="671">
        <v>21097</v>
      </c>
      <c r="B19" s="686" t="s">
        <v>4624</v>
      </c>
      <c r="C19" s="671" t="s">
        <v>4505</v>
      </c>
      <c r="D19" s="671" t="s">
        <v>4625</v>
      </c>
      <c r="F19" s="671" t="s">
        <v>4507</v>
      </c>
      <c r="G19" s="671" t="s">
        <v>4508</v>
      </c>
      <c r="H19" s="671" t="s">
        <v>4509</v>
      </c>
      <c r="I19" s="671" t="s">
        <v>4556</v>
      </c>
      <c r="J19" s="671" t="s">
        <v>4557</v>
      </c>
      <c r="K19" s="671" t="s">
        <v>4558</v>
      </c>
      <c r="L19" s="671" t="s">
        <v>4559</v>
      </c>
      <c r="M19" s="671" t="s">
        <v>3590</v>
      </c>
      <c r="N19" s="671">
        <v>73190501</v>
      </c>
      <c r="O19" s="671" t="s">
        <v>4513</v>
      </c>
      <c r="P19" s="697">
        <v>44341</v>
      </c>
      <c r="Q19" s="671">
        <v>8</v>
      </c>
      <c r="R19" s="671">
        <v>1</v>
      </c>
      <c r="T19" s="673">
        <v>102964444</v>
      </c>
      <c r="U19" s="673">
        <v>102964444</v>
      </c>
      <c r="V19" s="673">
        <v>213087</v>
      </c>
      <c r="W19" s="673">
        <v>86556742</v>
      </c>
      <c r="X19" s="673">
        <v>16407702</v>
      </c>
      <c r="AE19" s="671" t="s">
        <v>4515</v>
      </c>
      <c r="AH19" s="671">
        <v>2343957</v>
      </c>
      <c r="AI19" s="671" t="s">
        <v>4556</v>
      </c>
      <c r="AJ19" s="671" t="s">
        <v>4558</v>
      </c>
      <c r="AN19" s="671" t="s">
        <v>4626</v>
      </c>
      <c r="AO19" s="671" t="s">
        <v>4561</v>
      </c>
      <c r="AP19" s="671" t="s">
        <v>4558</v>
      </c>
      <c r="AQ19" s="671" t="s">
        <v>4562</v>
      </c>
      <c r="AR19" s="671" t="s">
        <v>4563</v>
      </c>
      <c r="AS19" s="671" t="s">
        <v>4627</v>
      </c>
      <c r="AT19" s="671" t="s">
        <v>4628</v>
      </c>
      <c r="AU19" s="671" t="s">
        <v>4566</v>
      </c>
      <c r="AV19" s="671">
        <v>82508089</v>
      </c>
      <c r="AW19" s="671">
        <v>4048653</v>
      </c>
      <c r="AY19" s="671" t="s">
        <v>4567</v>
      </c>
      <c r="AZ19" s="700" t="s">
        <v>4568</v>
      </c>
      <c r="BA19" s="671" t="s">
        <v>4527</v>
      </c>
      <c r="BB19" s="671" t="s">
        <v>4537</v>
      </c>
      <c r="BD19" s="671">
        <v>78</v>
      </c>
      <c r="BE19" s="672" t="s">
        <v>4569</v>
      </c>
      <c r="BF19" s="701" t="s">
        <v>4570</v>
      </c>
      <c r="BG19" s="701" t="s">
        <v>4571</v>
      </c>
      <c r="BH19" s="701" t="s">
        <v>4572</v>
      </c>
      <c r="BI19" s="701"/>
      <c r="BJ19" s="701"/>
      <c r="BM19" s="673">
        <v>16407702</v>
      </c>
      <c r="BN19" s="674">
        <v>40.563560093485265</v>
      </c>
      <c r="BO19" s="674">
        <v>2017.3500359778354</v>
      </c>
      <c r="BP19" s="674">
        <v>84.986967984014044</v>
      </c>
      <c r="BQ19" s="674">
        <v>1000.2779823396821</v>
      </c>
      <c r="BR19" s="674" t="s">
        <v>426</v>
      </c>
      <c r="BS19" s="674" t="s">
        <v>426</v>
      </c>
      <c r="BT19" s="674" t="s">
        <v>426</v>
      </c>
      <c r="BU19" s="674" t="s">
        <v>426</v>
      </c>
      <c r="BV19" s="671" t="s">
        <v>808</v>
      </c>
      <c r="BX19" s="673">
        <f t="shared" si="14"/>
        <v>16407702</v>
      </c>
      <c r="BY19" s="671">
        <f t="shared" si="15"/>
        <v>77</v>
      </c>
      <c r="BZ19" s="671">
        <f t="shared" si="71"/>
        <v>7</v>
      </c>
      <c r="CA19" s="675">
        <f t="shared" si="16"/>
        <v>213087.03896103895</v>
      </c>
      <c r="CB19" s="675">
        <f t="shared" si="72"/>
        <v>16194614.96103896</v>
      </c>
      <c r="CC19" s="675">
        <f t="shared" si="73"/>
        <v>2557044.4675324676</v>
      </c>
      <c r="CD19" s="675">
        <f>MIN($CA19*12,MAX(0,$CB19-SUM($CC19:CC19)))</f>
        <v>2557044.4675324676</v>
      </c>
      <c r="CE19" s="675">
        <f>MIN($CA19*12,MAX(0,$CB19-SUM($CC19:CD19)))</f>
        <v>2557044.4675324676</v>
      </c>
      <c r="CF19" s="675">
        <f>MIN($CA19*12,MAX(0,$CB19-SUM($CC19:CE19)))</f>
        <v>2557044.4675324676</v>
      </c>
      <c r="CG19" s="675">
        <f>MIN($CA19*12,MAX(0,$CB19-SUM($CC19:CF19)))</f>
        <v>2557044.4675324676</v>
      </c>
      <c r="CH19" s="675">
        <f>MIN($CA19*12,MAX(0,$CB19-SUM($CC19:CG19)))</f>
        <v>2557044.4675324676</v>
      </c>
      <c r="CI19" s="675">
        <f>MIN($CA19*12,MAX(0,$CB19-SUM($CC19:CH19)))</f>
        <v>852348.1558441557</v>
      </c>
      <c r="CJ19" s="675">
        <f>MIN($CA19*12,MAX(0,$CB19-SUM($CC19:CI19)))</f>
        <v>0</v>
      </c>
      <c r="CK19" s="698">
        <f t="shared" si="17"/>
        <v>1.290526754835755E-2</v>
      </c>
      <c r="CL19" s="698">
        <f t="shared" si="18"/>
        <v>0.6418184669437822</v>
      </c>
      <c r="CM19" s="698">
        <f t="shared" si="18"/>
        <v>2.7038542904757202E-2</v>
      </c>
      <c r="CN19" s="698">
        <f t="shared" si="18"/>
        <v>0.31823772260310307</v>
      </c>
      <c r="CO19" s="698">
        <f t="shared" si="18"/>
        <v>0</v>
      </c>
      <c r="CP19" s="698">
        <f t="shared" si="18"/>
        <v>0</v>
      </c>
      <c r="CQ19" s="671" t="b">
        <f t="shared" si="74"/>
        <v>1</v>
      </c>
      <c r="CR19" s="677">
        <f t="shared" si="75"/>
        <v>208995.83891484176</v>
      </c>
      <c r="CS19" s="678">
        <f t="shared" si="19"/>
        <v>10394002.947038865</v>
      </c>
      <c r="CT19" s="678">
        <f t="shared" si="19"/>
        <v>437878.79145007482</v>
      </c>
      <c r="CU19" s="678">
        <f t="shared" si="19"/>
        <v>5153737.3836351791</v>
      </c>
      <c r="CV19" s="678">
        <f t="shared" si="19"/>
        <v>0</v>
      </c>
      <c r="CW19" s="678">
        <f t="shared" si="19"/>
        <v>0</v>
      </c>
      <c r="CX19" s="671" t="b">
        <f t="shared" si="76"/>
        <v>1</v>
      </c>
      <c r="CY19" s="677">
        <f t="shared" si="77"/>
        <v>32999.342986553966</v>
      </c>
      <c r="CZ19" s="678">
        <f t="shared" si="20"/>
        <v>1641158.3600587682</v>
      </c>
      <c r="DA19" s="678">
        <f t="shared" si="20"/>
        <v>69138.756544748656</v>
      </c>
      <c r="DB19" s="678">
        <f t="shared" si="20"/>
        <v>813748.0079423968</v>
      </c>
      <c r="DC19" s="678">
        <f t="shared" si="20"/>
        <v>0</v>
      </c>
      <c r="DD19" s="678">
        <f t="shared" si="20"/>
        <v>0</v>
      </c>
      <c r="DE19" s="680" t="b">
        <f t="shared" si="78"/>
        <v>1</v>
      </c>
      <c r="DF19" s="677">
        <f t="shared" si="79"/>
        <v>32999.342986553966</v>
      </c>
      <c r="DG19" s="678">
        <f t="shared" si="80"/>
        <v>1641158.3600587682</v>
      </c>
      <c r="DH19" s="678">
        <f t="shared" si="81"/>
        <v>69138.756544748656</v>
      </c>
      <c r="DI19" s="678">
        <f t="shared" si="82"/>
        <v>813748.0079423968</v>
      </c>
      <c r="DJ19" s="678">
        <f t="shared" si="83"/>
        <v>0</v>
      </c>
      <c r="DK19" s="678">
        <f t="shared" si="84"/>
        <v>0</v>
      </c>
      <c r="DL19" s="680" t="b">
        <f t="shared" si="85"/>
        <v>1</v>
      </c>
      <c r="DM19" s="677">
        <f t="shared" si="21"/>
        <v>32999.342986553966</v>
      </c>
      <c r="DN19" s="678">
        <f t="shared" si="22"/>
        <v>1641158.3600587682</v>
      </c>
      <c r="DO19" s="678">
        <f t="shared" si="23"/>
        <v>69138.756544748656</v>
      </c>
      <c r="DP19" s="678">
        <f t="shared" si="24"/>
        <v>813748.0079423968</v>
      </c>
      <c r="DQ19" s="678">
        <f t="shared" si="25"/>
        <v>0</v>
      </c>
      <c r="DR19" s="678">
        <f t="shared" si="26"/>
        <v>0</v>
      </c>
      <c r="DS19" s="680" t="b">
        <f t="shared" si="86"/>
        <v>1</v>
      </c>
      <c r="DT19" s="677">
        <f t="shared" si="27"/>
        <v>32999.342986553966</v>
      </c>
      <c r="DU19" s="678">
        <f t="shared" si="28"/>
        <v>1641158.3600587682</v>
      </c>
      <c r="DV19" s="678">
        <f t="shared" si="29"/>
        <v>69138.756544748656</v>
      </c>
      <c r="DW19" s="678">
        <f t="shared" si="30"/>
        <v>813748.0079423968</v>
      </c>
      <c r="DX19" s="678">
        <f t="shared" si="31"/>
        <v>0</v>
      </c>
      <c r="DY19" s="678">
        <f t="shared" si="32"/>
        <v>0</v>
      </c>
      <c r="DZ19" s="680" t="b">
        <f t="shared" si="87"/>
        <v>1</v>
      </c>
      <c r="EA19" s="677">
        <f t="shared" si="33"/>
        <v>32999.342986553966</v>
      </c>
      <c r="EB19" s="678">
        <f t="shared" si="34"/>
        <v>1641158.3600587682</v>
      </c>
      <c r="EC19" s="678">
        <f t="shared" si="35"/>
        <v>69138.756544748656</v>
      </c>
      <c r="ED19" s="678">
        <f t="shared" si="36"/>
        <v>813748.0079423968</v>
      </c>
      <c r="EE19" s="678">
        <f t="shared" si="37"/>
        <v>0</v>
      </c>
      <c r="EF19" s="678">
        <f t="shared" si="38"/>
        <v>0</v>
      </c>
      <c r="EG19" s="680" t="b">
        <f t="shared" si="88"/>
        <v>1</v>
      </c>
      <c r="EH19" s="677">
        <f t="shared" si="39"/>
        <v>32999.342986553966</v>
      </c>
      <c r="EI19" s="678">
        <f t="shared" si="40"/>
        <v>1641158.3600587682</v>
      </c>
      <c r="EJ19" s="678">
        <f t="shared" si="41"/>
        <v>69138.756544748656</v>
      </c>
      <c r="EK19" s="678">
        <f t="shared" si="42"/>
        <v>813748.0079423968</v>
      </c>
      <c r="EL19" s="678">
        <f t="shared" si="43"/>
        <v>0</v>
      </c>
      <c r="EM19" s="678">
        <f t="shared" si="44"/>
        <v>0</v>
      </c>
      <c r="EN19" s="680" t="b">
        <f t="shared" si="89"/>
        <v>1</v>
      </c>
      <c r="EO19" s="677">
        <f t="shared" si="45"/>
        <v>10999.780995517986</v>
      </c>
      <c r="EP19" s="678">
        <f t="shared" si="46"/>
        <v>547052.78668625595</v>
      </c>
      <c r="EQ19" s="678">
        <f t="shared" si="47"/>
        <v>23046.25218158288</v>
      </c>
      <c r="ER19" s="678">
        <f t="shared" si="48"/>
        <v>271249.33598079887</v>
      </c>
      <c r="ES19" s="678">
        <f t="shared" si="49"/>
        <v>0</v>
      </c>
      <c r="ET19" s="678">
        <f t="shared" si="50"/>
        <v>0</v>
      </c>
      <c r="EU19" s="680" t="b">
        <f t="shared" si="90"/>
        <v>1</v>
      </c>
      <c r="EV19" s="677">
        <f t="shared" si="51"/>
        <v>0</v>
      </c>
      <c r="EW19" s="678">
        <f t="shared" si="52"/>
        <v>0</v>
      </c>
      <c r="EX19" s="678">
        <f t="shared" si="53"/>
        <v>0</v>
      </c>
      <c r="EY19" s="678">
        <f t="shared" si="54"/>
        <v>0</v>
      </c>
      <c r="EZ19" s="678">
        <f t="shared" si="55"/>
        <v>0</v>
      </c>
      <c r="FA19" s="678">
        <f t="shared" si="56"/>
        <v>0</v>
      </c>
      <c r="FB19" s="680" t="b">
        <f t="shared" si="91"/>
        <v>1</v>
      </c>
      <c r="FD19" s="675">
        <f t="shared" si="57"/>
        <v>69417088.353699803</v>
      </c>
      <c r="FE19" s="675">
        <f t="shared" si="58"/>
        <v>0</v>
      </c>
      <c r="FF19" s="675">
        <f t="shared" si="59"/>
        <v>0</v>
      </c>
      <c r="FG19" s="675">
        <f t="shared" si="60"/>
        <v>0</v>
      </c>
      <c r="FH19" s="675">
        <f t="shared" si="61"/>
        <v>0</v>
      </c>
      <c r="FI19" s="675">
        <f t="shared" si="62"/>
        <v>0</v>
      </c>
      <c r="FJ19" s="671" t="s">
        <v>4629</v>
      </c>
      <c r="FK19" s="684">
        <f t="shared" si="92"/>
        <v>69417088.353699803</v>
      </c>
      <c r="FL19" s="678">
        <f t="shared" si="63"/>
        <v>14335488.890102012</v>
      </c>
      <c r="FM19" s="678">
        <f t="shared" si="64"/>
        <v>14335488.890102012</v>
      </c>
      <c r="FN19" s="678">
        <f t="shared" si="65"/>
        <v>14174917.981503192</v>
      </c>
      <c r="FO19" s="678">
        <f t="shared" si="66"/>
        <v>14060224.475361178</v>
      </c>
      <c r="FP19" s="678">
        <f t="shared" si="67"/>
        <v>12510968.116631413</v>
      </c>
      <c r="FQ19" s="678">
        <f t="shared" si="68"/>
        <v>0</v>
      </c>
      <c r="FR19" s="678">
        <f t="shared" si="69"/>
        <v>0</v>
      </c>
      <c r="FS19" s="685">
        <f t="shared" si="70"/>
        <v>0</v>
      </c>
      <c r="FT19" s="699" t="b">
        <f t="shared" si="93"/>
        <v>1</v>
      </c>
    </row>
    <row r="20" spans="1:176" ht="13.5">
      <c r="A20" s="671">
        <v>21098</v>
      </c>
      <c r="B20" s="686" t="s">
        <v>4630</v>
      </c>
      <c r="C20" s="671" t="s">
        <v>4505</v>
      </c>
      <c r="D20" s="671" t="s">
        <v>4631</v>
      </c>
      <c r="F20" s="671" t="s">
        <v>4507</v>
      </c>
      <c r="G20" s="671" t="s">
        <v>4508</v>
      </c>
      <c r="H20" s="671" t="s">
        <v>4509</v>
      </c>
      <c r="I20" s="671" t="s">
        <v>4556</v>
      </c>
      <c r="J20" s="671" t="s">
        <v>4557</v>
      </c>
      <c r="K20" s="671" t="s">
        <v>4558</v>
      </c>
      <c r="L20" s="671" t="s">
        <v>4559</v>
      </c>
      <c r="M20" s="671" t="s">
        <v>3590</v>
      </c>
      <c r="N20" s="671">
        <v>73190501</v>
      </c>
      <c r="O20" s="671" t="s">
        <v>4513</v>
      </c>
      <c r="P20" s="697">
        <v>44341</v>
      </c>
      <c r="Q20" s="671">
        <v>8</v>
      </c>
      <c r="R20" s="671">
        <v>1</v>
      </c>
      <c r="T20" s="673">
        <v>4227000000</v>
      </c>
      <c r="U20" s="673">
        <v>4227000000</v>
      </c>
      <c r="V20" s="673">
        <v>13639468</v>
      </c>
      <c r="W20" s="673">
        <v>3176760990</v>
      </c>
      <c r="X20" s="673">
        <v>1050239010</v>
      </c>
      <c r="Y20" s="671" t="s">
        <v>4632</v>
      </c>
      <c r="AE20" s="671" t="s">
        <v>4515</v>
      </c>
      <c r="AH20" s="671">
        <v>150034148</v>
      </c>
      <c r="AI20" s="671" t="s">
        <v>4556</v>
      </c>
      <c r="AJ20" s="671" t="s">
        <v>4558</v>
      </c>
      <c r="AN20" s="671" t="s">
        <v>4633</v>
      </c>
      <c r="AO20" s="671">
        <v>0</v>
      </c>
      <c r="AP20" s="671" t="s">
        <v>4558</v>
      </c>
      <c r="AQ20" s="671" t="s">
        <v>4562</v>
      </c>
      <c r="AR20" s="671" t="s">
        <v>4585</v>
      </c>
      <c r="AS20" s="671" t="s">
        <v>4533</v>
      </c>
      <c r="AT20" s="671" t="s">
        <v>4534</v>
      </c>
      <c r="AU20" s="671" t="s">
        <v>4566</v>
      </c>
      <c r="AV20" s="671">
        <v>2917611098</v>
      </c>
      <c r="AW20" s="671">
        <v>259149892</v>
      </c>
      <c r="AY20" s="671" t="s">
        <v>4567</v>
      </c>
      <c r="AZ20" s="700" t="s">
        <v>4568</v>
      </c>
      <c r="BA20" s="671" t="s">
        <v>4527</v>
      </c>
      <c r="BB20" s="671" t="s">
        <v>4537</v>
      </c>
      <c r="BD20" s="671">
        <v>78</v>
      </c>
      <c r="BE20" s="672" t="s">
        <v>4569</v>
      </c>
      <c r="BF20" s="701" t="s">
        <v>4570</v>
      </c>
      <c r="BG20" s="701" t="s">
        <v>4571</v>
      </c>
      <c r="BH20" s="701" t="s">
        <v>4572</v>
      </c>
      <c r="BI20" s="701"/>
      <c r="BJ20" s="701"/>
      <c r="BM20" s="673">
        <v>1050239010</v>
      </c>
      <c r="BN20" s="674">
        <v>40.563560093485265</v>
      </c>
      <c r="BO20" s="674">
        <v>2017.3500359778354</v>
      </c>
      <c r="BP20" s="674">
        <v>84.986967984014044</v>
      </c>
      <c r="BQ20" s="674">
        <v>1000.2779823396821</v>
      </c>
      <c r="BR20" s="674" t="s">
        <v>426</v>
      </c>
      <c r="BS20" s="674" t="s">
        <v>426</v>
      </c>
      <c r="BT20" s="674" t="s">
        <v>426</v>
      </c>
      <c r="BU20" s="674" t="s">
        <v>426</v>
      </c>
      <c r="BV20" s="671" t="s">
        <v>808</v>
      </c>
      <c r="BX20" s="673">
        <f t="shared" si="14"/>
        <v>1050239010</v>
      </c>
      <c r="BY20" s="671">
        <f t="shared" si="15"/>
        <v>77</v>
      </c>
      <c r="BZ20" s="671">
        <f t="shared" si="71"/>
        <v>7</v>
      </c>
      <c r="CA20" s="675">
        <f t="shared" si="16"/>
        <v>13639467.662337663</v>
      </c>
      <c r="CB20" s="675">
        <f>$BX20-$CA20</f>
        <v>1036599542.3376623</v>
      </c>
      <c r="CC20" s="675">
        <f t="shared" si="73"/>
        <v>163673611.94805196</v>
      </c>
      <c r="CD20" s="675">
        <f>MIN($CA20*12,MAX(0,$CB20-SUM($CC20:CC20)))</f>
        <v>163673611.94805196</v>
      </c>
      <c r="CE20" s="675">
        <f>MIN($CA20*12,MAX(0,$CB20-SUM($CC20:CD20)))</f>
        <v>163673611.94805196</v>
      </c>
      <c r="CF20" s="675">
        <f>MIN($CA20*12,MAX(0,$CB20-SUM($CC20:CE20)))</f>
        <v>163673611.94805196</v>
      </c>
      <c r="CG20" s="675">
        <f>MIN($CA20*12,MAX(0,$CB20-SUM($CC20:CF20)))</f>
        <v>163673611.94805196</v>
      </c>
      <c r="CH20" s="675">
        <f>MIN($CA20*12,MAX(0,$CB20-SUM($CC20:CG20)))</f>
        <v>163673611.94805196</v>
      </c>
      <c r="CI20" s="675">
        <f>MIN($CA20*12,MAX(0,$CB20-SUM($CC20:CH20)))</f>
        <v>54557870.649350643</v>
      </c>
      <c r="CJ20" s="675">
        <f>MIN($CA20*12,MAX(0,$CB20-SUM($CC20:CI20)))</f>
        <v>0</v>
      </c>
      <c r="CK20" s="698">
        <f t="shared" si="17"/>
        <v>1.290526754835755E-2</v>
      </c>
      <c r="CL20" s="698">
        <f t="shared" si="18"/>
        <v>0.6418184669437822</v>
      </c>
      <c r="CM20" s="698">
        <f t="shared" si="18"/>
        <v>2.7038542904757202E-2</v>
      </c>
      <c r="CN20" s="698">
        <f t="shared" si="18"/>
        <v>0.31823772260310307</v>
      </c>
      <c r="CO20" s="698">
        <f t="shared" si="18"/>
        <v>0</v>
      </c>
      <c r="CP20" s="698">
        <f t="shared" si="18"/>
        <v>0</v>
      </c>
      <c r="CQ20" s="671" t="b">
        <f t="shared" si="74"/>
        <v>1</v>
      </c>
      <c r="CR20" s="677">
        <f t="shared" si="75"/>
        <v>13377594.434372522</v>
      </c>
      <c r="CS20" s="678">
        <f t="shared" si="19"/>
        <v>665308729.09778464</v>
      </c>
      <c r="CT20" s="678">
        <f t="shared" si="19"/>
        <v>28028141.200548563</v>
      </c>
      <c r="CU20" s="678">
        <f t="shared" si="19"/>
        <v>329885077.60495657</v>
      </c>
      <c r="CV20" s="678">
        <f t="shared" si="19"/>
        <v>0</v>
      </c>
      <c r="CW20" s="678">
        <f t="shared" si="19"/>
        <v>0</v>
      </c>
      <c r="CX20" s="671" t="b">
        <f t="shared" si="76"/>
        <v>1</v>
      </c>
      <c r="CY20" s="677">
        <f t="shared" si="77"/>
        <v>2112251.7527956613</v>
      </c>
      <c r="CZ20" s="678">
        <f t="shared" si="20"/>
        <v>105048746.69965023</v>
      </c>
      <c r="DA20" s="678">
        <f t="shared" si="20"/>
        <v>4425495.9790339842</v>
      </c>
      <c r="DB20" s="678">
        <f t="shared" si="20"/>
        <v>52087117.516572095</v>
      </c>
      <c r="DC20" s="678">
        <f t="shared" si="20"/>
        <v>0</v>
      </c>
      <c r="DD20" s="678">
        <f t="shared" si="20"/>
        <v>0</v>
      </c>
      <c r="DE20" s="680" t="b">
        <f t="shared" si="78"/>
        <v>1</v>
      </c>
      <c r="DF20" s="677">
        <f t="shared" si="79"/>
        <v>2112251.7527956613</v>
      </c>
      <c r="DG20" s="678">
        <f t="shared" si="80"/>
        <v>105048746.69965023</v>
      </c>
      <c r="DH20" s="678">
        <f t="shared" si="81"/>
        <v>4425495.9790339842</v>
      </c>
      <c r="DI20" s="678">
        <f t="shared" si="82"/>
        <v>52087117.516572095</v>
      </c>
      <c r="DJ20" s="678">
        <f t="shared" si="83"/>
        <v>0</v>
      </c>
      <c r="DK20" s="678">
        <f t="shared" si="84"/>
        <v>0</v>
      </c>
      <c r="DL20" s="680" t="b">
        <f t="shared" si="85"/>
        <v>1</v>
      </c>
      <c r="DM20" s="677">
        <f t="shared" si="21"/>
        <v>2112251.7527956613</v>
      </c>
      <c r="DN20" s="678">
        <f t="shared" si="22"/>
        <v>105048746.69965023</v>
      </c>
      <c r="DO20" s="678">
        <f t="shared" si="23"/>
        <v>4425495.9790339842</v>
      </c>
      <c r="DP20" s="678">
        <f t="shared" si="24"/>
        <v>52087117.516572095</v>
      </c>
      <c r="DQ20" s="678">
        <f t="shared" si="25"/>
        <v>0</v>
      </c>
      <c r="DR20" s="678">
        <f t="shared" si="26"/>
        <v>0</v>
      </c>
      <c r="DS20" s="680" t="b">
        <f t="shared" si="86"/>
        <v>1</v>
      </c>
      <c r="DT20" s="677">
        <f t="shared" si="27"/>
        <v>2112251.7527956613</v>
      </c>
      <c r="DU20" s="678">
        <f t="shared" si="28"/>
        <v>105048746.69965023</v>
      </c>
      <c r="DV20" s="678">
        <f t="shared" si="29"/>
        <v>4425495.9790339842</v>
      </c>
      <c r="DW20" s="678">
        <f t="shared" si="30"/>
        <v>52087117.516572095</v>
      </c>
      <c r="DX20" s="678">
        <f t="shared" si="31"/>
        <v>0</v>
      </c>
      <c r="DY20" s="678">
        <f t="shared" si="32"/>
        <v>0</v>
      </c>
      <c r="DZ20" s="680" t="b">
        <f t="shared" si="87"/>
        <v>1</v>
      </c>
      <c r="EA20" s="677">
        <f t="shared" si="33"/>
        <v>2112251.7527956613</v>
      </c>
      <c r="EB20" s="678">
        <f t="shared" si="34"/>
        <v>105048746.69965023</v>
      </c>
      <c r="EC20" s="678">
        <f t="shared" si="35"/>
        <v>4425495.9790339842</v>
      </c>
      <c r="ED20" s="678">
        <f t="shared" si="36"/>
        <v>52087117.516572095</v>
      </c>
      <c r="EE20" s="678">
        <f t="shared" si="37"/>
        <v>0</v>
      </c>
      <c r="EF20" s="678">
        <f t="shared" si="38"/>
        <v>0</v>
      </c>
      <c r="EG20" s="680" t="b">
        <f t="shared" si="88"/>
        <v>1</v>
      </c>
      <c r="EH20" s="677">
        <f t="shared" si="39"/>
        <v>2112251.7527956613</v>
      </c>
      <c r="EI20" s="678">
        <f t="shared" si="40"/>
        <v>105048746.69965023</v>
      </c>
      <c r="EJ20" s="678">
        <f t="shared" si="41"/>
        <v>4425495.9790339842</v>
      </c>
      <c r="EK20" s="678">
        <f t="shared" si="42"/>
        <v>52087117.516572095</v>
      </c>
      <c r="EL20" s="678">
        <f t="shared" si="43"/>
        <v>0</v>
      </c>
      <c r="EM20" s="678">
        <f t="shared" si="44"/>
        <v>0</v>
      </c>
      <c r="EN20" s="680" t="b">
        <f t="shared" si="89"/>
        <v>1</v>
      </c>
      <c r="EO20" s="677">
        <f t="shared" si="45"/>
        <v>704083.9175985537</v>
      </c>
      <c r="EP20" s="678">
        <f t="shared" si="46"/>
        <v>35016248.899883397</v>
      </c>
      <c r="EQ20" s="678">
        <f t="shared" si="47"/>
        <v>1475165.3263446609</v>
      </c>
      <c r="ER20" s="678">
        <f t="shared" si="48"/>
        <v>17362372.505524028</v>
      </c>
      <c r="ES20" s="678">
        <f t="shared" si="49"/>
        <v>0</v>
      </c>
      <c r="ET20" s="678">
        <f t="shared" si="50"/>
        <v>0</v>
      </c>
      <c r="EU20" s="680" t="b">
        <f t="shared" si="90"/>
        <v>1</v>
      </c>
      <c r="EV20" s="677">
        <f t="shared" si="51"/>
        <v>0</v>
      </c>
      <c r="EW20" s="678">
        <f t="shared" si="52"/>
        <v>0</v>
      </c>
      <c r="EX20" s="678">
        <f t="shared" si="53"/>
        <v>0</v>
      </c>
      <c r="EY20" s="678">
        <f t="shared" si="54"/>
        <v>0</v>
      </c>
      <c r="EZ20" s="678">
        <f t="shared" si="55"/>
        <v>0</v>
      </c>
      <c r="FA20" s="678">
        <f t="shared" si="56"/>
        <v>0</v>
      </c>
      <c r="FB20" s="680" t="b">
        <f t="shared" si="91"/>
        <v>1</v>
      </c>
      <c r="FD20" s="675">
        <f t="shared" si="57"/>
        <v>10426095.272727273</v>
      </c>
      <c r="FE20" s="675">
        <f t="shared" si="58"/>
        <v>0</v>
      </c>
      <c r="FF20" s="675">
        <f t="shared" si="59"/>
        <v>0</v>
      </c>
      <c r="FG20" s="675">
        <f t="shared" si="60"/>
        <v>0</v>
      </c>
      <c r="FH20" s="675">
        <f t="shared" si="61"/>
        <v>0</v>
      </c>
      <c r="FI20" s="675">
        <f t="shared" si="62"/>
        <v>0</v>
      </c>
      <c r="FJ20" s="671" t="s">
        <v>4634</v>
      </c>
      <c r="FK20" s="684">
        <f t="shared" si="92"/>
        <v>10426095.272727273</v>
      </c>
      <c r="FL20" s="678">
        <f t="shared" si="63"/>
        <v>5957768.7272727275</v>
      </c>
      <c r="FM20" s="678">
        <f t="shared" si="64"/>
        <v>4468326.5454545459</v>
      </c>
      <c r="FN20" s="678">
        <f t="shared" si="65"/>
        <v>0</v>
      </c>
      <c r="FO20" s="678">
        <f t="shared" si="66"/>
        <v>0</v>
      </c>
      <c r="FP20" s="678">
        <f t="shared" si="67"/>
        <v>0</v>
      </c>
      <c r="FQ20" s="678">
        <f t="shared" si="68"/>
        <v>0</v>
      </c>
      <c r="FR20" s="678">
        <f t="shared" si="69"/>
        <v>0</v>
      </c>
      <c r="FS20" s="685">
        <f t="shared" si="70"/>
        <v>0</v>
      </c>
      <c r="FT20" s="699" t="b">
        <f t="shared" si="93"/>
        <v>1</v>
      </c>
    </row>
    <row r="21" spans="1:176" ht="13.5">
      <c r="A21" s="671">
        <v>21099</v>
      </c>
      <c r="B21" s="686" t="s">
        <v>4635</v>
      </c>
      <c r="C21" s="671" t="s">
        <v>4505</v>
      </c>
      <c r="D21" s="671" t="s">
        <v>4574</v>
      </c>
      <c r="F21" s="671" t="s">
        <v>4507</v>
      </c>
      <c r="G21" s="671" t="s">
        <v>4508</v>
      </c>
      <c r="H21" s="671" t="s">
        <v>4509</v>
      </c>
      <c r="I21" s="671" t="s">
        <v>4556</v>
      </c>
      <c r="J21" s="671" t="s">
        <v>4557</v>
      </c>
      <c r="K21" s="671" t="s">
        <v>4558</v>
      </c>
      <c r="L21" s="671" t="s">
        <v>4559</v>
      </c>
      <c r="M21" s="671" t="s">
        <v>3590</v>
      </c>
      <c r="N21" s="671">
        <v>73190501</v>
      </c>
      <c r="O21" s="671" t="s">
        <v>4513</v>
      </c>
      <c r="P21" s="697">
        <v>44341</v>
      </c>
      <c r="Q21" s="671">
        <v>8</v>
      </c>
      <c r="R21" s="671">
        <v>1</v>
      </c>
      <c r="T21" s="673">
        <v>373964444</v>
      </c>
      <c r="U21" s="673">
        <v>373964444</v>
      </c>
      <c r="V21" s="673">
        <v>1958860</v>
      </c>
      <c r="W21" s="673">
        <v>223132202</v>
      </c>
      <c r="X21" s="673">
        <v>150832242</v>
      </c>
      <c r="AE21" s="671" t="s">
        <v>4515</v>
      </c>
      <c r="AH21" s="671">
        <v>21547460</v>
      </c>
      <c r="AI21" s="671" t="s">
        <v>4556</v>
      </c>
      <c r="AJ21" s="671" t="s">
        <v>4558</v>
      </c>
      <c r="AN21" s="671" t="s">
        <v>4575</v>
      </c>
      <c r="AO21" s="671" t="s">
        <v>4576</v>
      </c>
      <c r="AP21" s="671" t="s">
        <v>4558</v>
      </c>
      <c r="AQ21" s="671" t="s">
        <v>4562</v>
      </c>
      <c r="AR21" s="671" t="s">
        <v>4563</v>
      </c>
      <c r="AS21" s="671" t="s">
        <v>4577</v>
      </c>
      <c r="AT21" s="671" t="s">
        <v>4578</v>
      </c>
      <c r="AU21" s="671" t="s">
        <v>4566</v>
      </c>
      <c r="AV21" s="671">
        <v>185913862</v>
      </c>
      <c r="AW21" s="671">
        <v>37218340</v>
      </c>
      <c r="AY21" s="671" t="s">
        <v>4567</v>
      </c>
      <c r="AZ21" s="700" t="s">
        <v>4568</v>
      </c>
      <c r="BA21" s="671" t="s">
        <v>4527</v>
      </c>
      <c r="BB21" s="671" t="s">
        <v>4537</v>
      </c>
      <c r="BD21" s="671">
        <v>78</v>
      </c>
      <c r="BE21" s="672" t="s">
        <v>4569</v>
      </c>
      <c r="BF21" s="701" t="s">
        <v>4570</v>
      </c>
      <c r="BG21" s="701" t="s">
        <v>4571</v>
      </c>
      <c r="BH21" s="701" t="s">
        <v>4572</v>
      </c>
      <c r="BI21" s="701"/>
      <c r="BJ21" s="701"/>
      <c r="BM21" s="673">
        <v>150832242</v>
      </c>
      <c r="BN21" s="674">
        <v>40.563560093485265</v>
      </c>
      <c r="BO21" s="674">
        <v>2017.3500359778354</v>
      </c>
      <c r="BP21" s="674">
        <v>84.986967984014044</v>
      </c>
      <c r="BQ21" s="674">
        <v>1000.2779823396821</v>
      </c>
      <c r="BR21" s="674" t="s">
        <v>426</v>
      </c>
      <c r="BS21" s="674" t="s">
        <v>426</v>
      </c>
      <c r="BT21" s="674" t="s">
        <v>426</v>
      </c>
      <c r="BU21" s="674" t="s">
        <v>426</v>
      </c>
      <c r="BV21" s="671" t="s">
        <v>808</v>
      </c>
      <c r="BX21" s="673">
        <f t="shared" si="14"/>
        <v>150832242</v>
      </c>
      <c r="BY21" s="671">
        <f t="shared" si="15"/>
        <v>77</v>
      </c>
      <c r="BZ21" s="671">
        <f t="shared" si="71"/>
        <v>7</v>
      </c>
      <c r="CA21" s="675">
        <f t="shared" si="16"/>
        <v>1958860.2857142857</v>
      </c>
      <c r="CB21" s="675">
        <f t="shared" si="72"/>
        <v>148873381.7142857</v>
      </c>
      <c r="CC21" s="675">
        <f t="shared" si="73"/>
        <v>23506323.428571429</v>
      </c>
      <c r="CD21" s="675">
        <f>MIN($CA21*12,MAX(0,$CB21-SUM($CC21:CC21)))</f>
        <v>23506323.428571429</v>
      </c>
      <c r="CE21" s="675">
        <f>MIN($CA21*12,MAX(0,$CB21-SUM($CC21:CD21)))</f>
        <v>23506323.428571429</v>
      </c>
      <c r="CF21" s="675">
        <f>MIN($CA21*12,MAX(0,$CB21-SUM($CC21:CE21)))</f>
        <v>23506323.428571429</v>
      </c>
      <c r="CG21" s="675">
        <f>MIN($CA21*12,MAX(0,$CB21-SUM($CC21:CF21)))</f>
        <v>23506323.428571429</v>
      </c>
      <c r="CH21" s="675">
        <f>MIN($CA21*12,MAX(0,$CB21-SUM($CC21:CG21)))</f>
        <v>23506323.428571429</v>
      </c>
      <c r="CI21" s="675">
        <f>MIN($CA21*12,MAX(0,$CB21-SUM($CC21:CH21)))</f>
        <v>7835441.1428571343</v>
      </c>
      <c r="CJ21" s="675">
        <f>MIN($CA21*12,MAX(0,$CB21-SUM($CC21:CI21)))</f>
        <v>0</v>
      </c>
      <c r="CK21" s="698">
        <f t="shared" si="17"/>
        <v>1.290526754835755E-2</v>
      </c>
      <c r="CL21" s="698">
        <f t="shared" si="18"/>
        <v>0.6418184669437822</v>
      </c>
      <c r="CM21" s="698">
        <f t="shared" si="18"/>
        <v>2.7038542904757202E-2</v>
      </c>
      <c r="CN21" s="698">
        <f t="shared" si="18"/>
        <v>0.31823772260310307</v>
      </c>
      <c r="CO21" s="698">
        <f t="shared" si="18"/>
        <v>0</v>
      </c>
      <c r="CP21" s="698">
        <f t="shared" si="18"/>
        <v>0</v>
      </c>
      <c r="CQ21" s="671" t="b">
        <f t="shared" si="74"/>
        <v>1</v>
      </c>
      <c r="CR21" s="677">
        <f t="shared" si="75"/>
        <v>1921250.8218516177</v>
      </c>
      <c r="CS21" s="678">
        <f t="shared" si="19"/>
        <v>95549685.620599344</v>
      </c>
      <c r="CT21" s="678">
        <f t="shared" si="19"/>
        <v>4025319.3188580102</v>
      </c>
      <c r="CU21" s="678">
        <f t="shared" si="19"/>
        <v>47377125.952976733</v>
      </c>
      <c r="CV21" s="678">
        <f t="shared" si="19"/>
        <v>0</v>
      </c>
      <c r="CW21" s="678">
        <f t="shared" si="19"/>
        <v>0</v>
      </c>
      <c r="CX21" s="671" t="b">
        <f t="shared" si="76"/>
        <v>1</v>
      </c>
      <c r="CY21" s="677">
        <f t="shared" si="77"/>
        <v>303355.39292393962</v>
      </c>
      <c r="CZ21" s="678">
        <f t="shared" si="20"/>
        <v>15086792.466410425</v>
      </c>
      <c r="DA21" s="678">
        <f t="shared" si="20"/>
        <v>635576.73455652804</v>
      </c>
      <c r="DB21" s="678">
        <f t="shared" si="20"/>
        <v>7480598.8346805368</v>
      </c>
      <c r="DC21" s="678">
        <f t="shared" si="20"/>
        <v>0</v>
      </c>
      <c r="DD21" s="678">
        <f t="shared" si="20"/>
        <v>0</v>
      </c>
      <c r="DE21" s="680" t="b">
        <f t="shared" si="78"/>
        <v>1</v>
      </c>
      <c r="DF21" s="677">
        <f t="shared" si="79"/>
        <v>303355.39292393962</v>
      </c>
      <c r="DG21" s="678">
        <f t="shared" si="80"/>
        <v>15086792.466410425</v>
      </c>
      <c r="DH21" s="678">
        <f t="shared" si="81"/>
        <v>635576.73455652804</v>
      </c>
      <c r="DI21" s="678">
        <f t="shared" si="82"/>
        <v>7480598.8346805368</v>
      </c>
      <c r="DJ21" s="678">
        <f t="shared" si="83"/>
        <v>0</v>
      </c>
      <c r="DK21" s="678">
        <f t="shared" si="84"/>
        <v>0</v>
      </c>
      <c r="DL21" s="680" t="b">
        <f t="shared" si="85"/>
        <v>1</v>
      </c>
      <c r="DM21" s="677">
        <f t="shared" si="21"/>
        <v>303355.39292393962</v>
      </c>
      <c r="DN21" s="678">
        <f t="shared" si="22"/>
        <v>15086792.466410425</v>
      </c>
      <c r="DO21" s="678">
        <f t="shared" si="23"/>
        <v>635576.73455652804</v>
      </c>
      <c r="DP21" s="678">
        <f t="shared" si="24"/>
        <v>7480598.8346805368</v>
      </c>
      <c r="DQ21" s="678">
        <f t="shared" si="25"/>
        <v>0</v>
      </c>
      <c r="DR21" s="678">
        <f t="shared" si="26"/>
        <v>0</v>
      </c>
      <c r="DS21" s="680" t="b">
        <f t="shared" si="86"/>
        <v>1</v>
      </c>
      <c r="DT21" s="677">
        <f t="shared" si="27"/>
        <v>303355.39292393962</v>
      </c>
      <c r="DU21" s="678">
        <f t="shared" si="28"/>
        <v>15086792.466410425</v>
      </c>
      <c r="DV21" s="678">
        <f t="shared" si="29"/>
        <v>635576.73455652804</v>
      </c>
      <c r="DW21" s="678">
        <f t="shared" si="30"/>
        <v>7480598.8346805368</v>
      </c>
      <c r="DX21" s="678">
        <f t="shared" si="31"/>
        <v>0</v>
      </c>
      <c r="DY21" s="678">
        <f t="shared" si="32"/>
        <v>0</v>
      </c>
      <c r="DZ21" s="680" t="b">
        <f t="shared" si="87"/>
        <v>1</v>
      </c>
      <c r="EA21" s="677">
        <f t="shared" si="33"/>
        <v>303355.39292393962</v>
      </c>
      <c r="EB21" s="678">
        <f t="shared" si="34"/>
        <v>15086792.466410425</v>
      </c>
      <c r="EC21" s="678">
        <f t="shared" si="35"/>
        <v>635576.73455652804</v>
      </c>
      <c r="ED21" s="678">
        <f t="shared" si="36"/>
        <v>7480598.8346805368</v>
      </c>
      <c r="EE21" s="678">
        <f t="shared" si="37"/>
        <v>0</v>
      </c>
      <c r="EF21" s="678">
        <f t="shared" si="38"/>
        <v>0</v>
      </c>
      <c r="EG21" s="680" t="b">
        <f t="shared" si="88"/>
        <v>1</v>
      </c>
      <c r="EH21" s="677">
        <f t="shared" si="39"/>
        <v>303355.39292393962</v>
      </c>
      <c r="EI21" s="678">
        <f t="shared" si="40"/>
        <v>15086792.466410425</v>
      </c>
      <c r="EJ21" s="678">
        <f t="shared" si="41"/>
        <v>635576.73455652804</v>
      </c>
      <c r="EK21" s="678">
        <f t="shared" si="42"/>
        <v>7480598.8346805368</v>
      </c>
      <c r="EL21" s="678">
        <f t="shared" si="43"/>
        <v>0</v>
      </c>
      <c r="EM21" s="678">
        <f t="shared" si="44"/>
        <v>0</v>
      </c>
      <c r="EN21" s="680" t="b">
        <f t="shared" si="89"/>
        <v>1</v>
      </c>
      <c r="EO21" s="677">
        <f t="shared" si="45"/>
        <v>101118.46430797977</v>
      </c>
      <c r="EP21" s="678">
        <f t="shared" si="46"/>
        <v>5028930.8221368026</v>
      </c>
      <c r="EQ21" s="678">
        <f t="shared" si="47"/>
        <v>211858.91151884242</v>
      </c>
      <c r="ER21" s="678">
        <f t="shared" si="48"/>
        <v>2493532.9448935096</v>
      </c>
      <c r="ES21" s="678">
        <f t="shared" si="49"/>
        <v>0</v>
      </c>
      <c r="ET21" s="678">
        <f t="shared" si="50"/>
        <v>0</v>
      </c>
      <c r="EU21" s="680" t="b">
        <f t="shared" si="90"/>
        <v>1</v>
      </c>
      <c r="EV21" s="677">
        <f t="shared" si="51"/>
        <v>0</v>
      </c>
      <c r="EW21" s="678">
        <f t="shared" si="52"/>
        <v>0</v>
      </c>
      <c r="EX21" s="678">
        <f t="shared" si="53"/>
        <v>0</v>
      </c>
      <c r="EY21" s="678">
        <f t="shared" si="54"/>
        <v>0</v>
      </c>
      <c r="EZ21" s="678">
        <f t="shared" si="55"/>
        <v>0</v>
      </c>
      <c r="FA21" s="678">
        <f t="shared" si="56"/>
        <v>0</v>
      </c>
      <c r="FB21" s="680" t="b">
        <f t="shared" si="91"/>
        <v>1</v>
      </c>
      <c r="FD21" s="675">
        <f t="shared" si="57"/>
        <v>100906272.3</v>
      </c>
      <c r="FE21" s="675">
        <f t="shared" si="58"/>
        <v>0</v>
      </c>
      <c r="FF21" s="675">
        <f t="shared" si="59"/>
        <v>0</v>
      </c>
      <c r="FG21" s="675">
        <f t="shared" si="60"/>
        <v>0</v>
      </c>
      <c r="FH21" s="675">
        <f t="shared" si="61"/>
        <v>0</v>
      </c>
      <c r="FI21" s="675">
        <f t="shared" si="62"/>
        <v>0</v>
      </c>
      <c r="FJ21" s="671" t="s">
        <v>4636</v>
      </c>
      <c r="FK21" s="684">
        <f t="shared" si="92"/>
        <v>100906272.3</v>
      </c>
      <c r="FL21" s="678">
        <f t="shared" si="63"/>
        <v>100010439.90000001</v>
      </c>
      <c r="FM21" s="678">
        <f t="shared" si="64"/>
        <v>895832.40000000014</v>
      </c>
      <c r="FN21" s="678">
        <f t="shared" si="65"/>
        <v>0</v>
      </c>
      <c r="FO21" s="678">
        <f t="shared" si="66"/>
        <v>0</v>
      </c>
      <c r="FP21" s="678">
        <f t="shared" si="67"/>
        <v>0</v>
      </c>
      <c r="FQ21" s="678">
        <f t="shared" si="68"/>
        <v>0</v>
      </c>
      <c r="FR21" s="678">
        <f t="shared" si="69"/>
        <v>0</v>
      </c>
      <c r="FS21" s="685">
        <f t="shared" si="70"/>
        <v>0</v>
      </c>
      <c r="FT21" s="699" t="b">
        <f t="shared" si="93"/>
        <v>1</v>
      </c>
    </row>
    <row r="22" spans="1:176" ht="13.5">
      <c r="A22" s="671">
        <v>21100</v>
      </c>
      <c r="B22" s="686" t="s">
        <v>4637</v>
      </c>
      <c r="C22" s="671" t="s">
        <v>4505</v>
      </c>
      <c r="D22" s="671" t="s">
        <v>4638</v>
      </c>
      <c r="F22" s="671" t="s">
        <v>4507</v>
      </c>
      <c r="G22" s="671" t="s">
        <v>4508</v>
      </c>
      <c r="H22" s="671" t="s">
        <v>4509</v>
      </c>
      <c r="I22" s="671" t="s">
        <v>4556</v>
      </c>
      <c r="J22" s="671" t="s">
        <v>4557</v>
      </c>
      <c r="K22" s="671" t="s">
        <v>4558</v>
      </c>
      <c r="L22" s="671" t="s">
        <v>4559</v>
      </c>
      <c r="M22" s="671" t="s">
        <v>3590</v>
      </c>
      <c r="N22" s="671">
        <v>73190501</v>
      </c>
      <c r="O22" s="671" t="s">
        <v>4513</v>
      </c>
      <c r="P22" s="697">
        <v>44341</v>
      </c>
      <c r="Q22" s="671">
        <v>8</v>
      </c>
      <c r="R22" s="671">
        <v>1</v>
      </c>
      <c r="T22" s="673">
        <v>167764444</v>
      </c>
      <c r="U22" s="673">
        <v>167764444</v>
      </c>
      <c r="V22" s="673">
        <v>878766</v>
      </c>
      <c r="W22" s="673">
        <v>100099500</v>
      </c>
      <c r="X22" s="673">
        <v>67664944</v>
      </c>
      <c r="AE22" s="671" t="s">
        <v>4515</v>
      </c>
      <c r="AH22" s="671">
        <v>9666426</v>
      </c>
      <c r="AI22" s="671" t="s">
        <v>4556</v>
      </c>
      <c r="AJ22" s="671" t="s">
        <v>4558</v>
      </c>
      <c r="AN22" s="671" t="s">
        <v>4639</v>
      </c>
      <c r="AO22" s="671" t="s">
        <v>4576</v>
      </c>
      <c r="AP22" s="671" t="s">
        <v>4558</v>
      </c>
      <c r="AQ22" s="671" t="s">
        <v>4562</v>
      </c>
      <c r="AR22" s="671" t="s">
        <v>4563</v>
      </c>
      <c r="AS22" s="671" t="s">
        <v>4593</v>
      </c>
      <c r="AT22" s="671" t="s">
        <v>4594</v>
      </c>
      <c r="AU22" s="671" t="s">
        <v>4566</v>
      </c>
      <c r="AV22" s="671">
        <v>83402946</v>
      </c>
      <c r="AW22" s="671">
        <v>16696554</v>
      </c>
      <c r="AY22" s="671" t="s">
        <v>4567</v>
      </c>
      <c r="AZ22" s="700" t="s">
        <v>4568</v>
      </c>
      <c r="BA22" s="671" t="s">
        <v>4527</v>
      </c>
      <c r="BB22" s="671" t="s">
        <v>4537</v>
      </c>
      <c r="BD22" s="671">
        <v>78</v>
      </c>
      <c r="BE22" s="672" t="s">
        <v>4569</v>
      </c>
      <c r="BF22" s="701" t="s">
        <v>4570</v>
      </c>
      <c r="BG22" s="701" t="s">
        <v>4571</v>
      </c>
      <c r="BH22" s="701" t="s">
        <v>4572</v>
      </c>
      <c r="BI22" s="701"/>
      <c r="BJ22" s="701"/>
      <c r="BM22" s="673">
        <v>67664944</v>
      </c>
      <c r="BN22" s="674">
        <v>40.563560093485265</v>
      </c>
      <c r="BO22" s="674">
        <v>2017.3500359778354</v>
      </c>
      <c r="BP22" s="674">
        <v>84.986967984014044</v>
      </c>
      <c r="BQ22" s="674">
        <v>1000.2779823396821</v>
      </c>
      <c r="BR22" s="674" t="s">
        <v>426</v>
      </c>
      <c r="BS22" s="674" t="s">
        <v>426</v>
      </c>
      <c r="BT22" s="674" t="s">
        <v>426</v>
      </c>
      <c r="BU22" s="674" t="s">
        <v>426</v>
      </c>
      <c r="BV22" s="671" t="s">
        <v>808</v>
      </c>
      <c r="BX22" s="673">
        <f t="shared" si="14"/>
        <v>67664944</v>
      </c>
      <c r="BY22" s="671">
        <f t="shared" si="15"/>
        <v>77</v>
      </c>
      <c r="BZ22" s="671">
        <f t="shared" si="71"/>
        <v>7</v>
      </c>
      <c r="CA22" s="675">
        <f t="shared" si="16"/>
        <v>878765.50649350649</v>
      </c>
      <c r="CB22" s="675">
        <f t="shared" si="72"/>
        <v>66786178.493506491</v>
      </c>
      <c r="CC22" s="675">
        <f t="shared" si="73"/>
        <v>10545186.077922078</v>
      </c>
      <c r="CD22" s="675">
        <f>MIN($CA22*12,MAX(0,$CB22-SUM($CC22:CC22)))</f>
        <v>10545186.077922078</v>
      </c>
      <c r="CE22" s="675">
        <f>MIN($CA22*12,MAX(0,$CB22-SUM($CC22:CD22)))</f>
        <v>10545186.077922078</v>
      </c>
      <c r="CF22" s="675">
        <f>MIN($CA22*12,MAX(0,$CB22-SUM($CC22:CE22)))</f>
        <v>10545186.077922078</v>
      </c>
      <c r="CG22" s="675">
        <f>MIN($CA22*12,MAX(0,$CB22-SUM($CC22:CF22)))</f>
        <v>10545186.077922078</v>
      </c>
      <c r="CH22" s="675">
        <f>MIN($CA22*12,MAX(0,$CB22-SUM($CC22:CG22)))</f>
        <v>10545186.077922078</v>
      </c>
      <c r="CI22" s="675">
        <f>MIN($CA22*12,MAX(0,$CB22-SUM($CC22:CH22)))</f>
        <v>3515062.0259740278</v>
      </c>
      <c r="CJ22" s="675">
        <f>MIN($CA22*12,MAX(0,$CB22-SUM($CC22:CI22)))</f>
        <v>0</v>
      </c>
      <c r="CK22" s="698">
        <f t="shared" si="17"/>
        <v>1.290526754835755E-2</v>
      </c>
      <c r="CL22" s="698">
        <f t="shared" si="18"/>
        <v>0.6418184669437822</v>
      </c>
      <c r="CM22" s="698">
        <f t="shared" si="18"/>
        <v>2.7038542904757202E-2</v>
      </c>
      <c r="CN22" s="698">
        <f t="shared" si="18"/>
        <v>0.31823772260310307</v>
      </c>
      <c r="CO22" s="698">
        <f t="shared" si="18"/>
        <v>0</v>
      </c>
      <c r="CP22" s="698">
        <f t="shared" si="18"/>
        <v>0</v>
      </c>
      <c r="CQ22" s="671" t="b">
        <f t="shared" si="74"/>
        <v>1</v>
      </c>
      <c r="CR22" s="677">
        <f t="shared" si="75"/>
        <v>861893.50199106429</v>
      </c>
      <c r="CS22" s="678">
        <f t="shared" si="19"/>
        <v>42864602.693736136</v>
      </c>
      <c r="CT22" s="678">
        <f t="shared" si="19"/>
        <v>1805800.952641448</v>
      </c>
      <c r="CU22" s="678">
        <f t="shared" si="19"/>
        <v>21253881.345137846</v>
      </c>
      <c r="CV22" s="678">
        <f t="shared" si="19"/>
        <v>0</v>
      </c>
      <c r="CW22" s="678">
        <f t="shared" si="19"/>
        <v>0</v>
      </c>
      <c r="CX22" s="671" t="b">
        <f t="shared" si="76"/>
        <v>1</v>
      </c>
      <c r="CY22" s="677">
        <f t="shared" si="77"/>
        <v>136088.44768279963</v>
      </c>
      <c r="CZ22" s="678">
        <f t="shared" si="20"/>
        <v>6768095.1621688632</v>
      </c>
      <c r="DA22" s="678">
        <f t="shared" si="20"/>
        <v>285126.46620654443</v>
      </c>
      <c r="DB22" s="678">
        <f t="shared" si="20"/>
        <v>3355876.0018638708</v>
      </c>
      <c r="DC22" s="678">
        <f t="shared" si="20"/>
        <v>0</v>
      </c>
      <c r="DD22" s="678">
        <f t="shared" si="20"/>
        <v>0</v>
      </c>
      <c r="DE22" s="680" t="b">
        <f t="shared" si="78"/>
        <v>1</v>
      </c>
      <c r="DF22" s="677">
        <f t="shared" si="79"/>
        <v>136088.44768279963</v>
      </c>
      <c r="DG22" s="678">
        <f t="shared" si="80"/>
        <v>6768095.1621688632</v>
      </c>
      <c r="DH22" s="678">
        <f t="shared" si="81"/>
        <v>285126.46620654443</v>
      </c>
      <c r="DI22" s="678">
        <f t="shared" si="82"/>
        <v>3355876.0018638708</v>
      </c>
      <c r="DJ22" s="678">
        <f t="shared" si="83"/>
        <v>0</v>
      </c>
      <c r="DK22" s="678">
        <f t="shared" si="84"/>
        <v>0</v>
      </c>
      <c r="DL22" s="680" t="b">
        <f t="shared" si="85"/>
        <v>1</v>
      </c>
      <c r="DM22" s="677">
        <f t="shared" si="21"/>
        <v>136088.44768279963</v>
      </c>
      <c r="DN22" s="678">
        <f t="shared" si="22"/>
        <v>6768095.1621688632</v>
      </c>
      <c r="DO22" s="678">
        <f t="shared" si="23"/>
        <v>285126.46620654443</v>
      </c>
      <c r="DP22" s="678">
        <f t="shared" si="24"/>
        <v>3355876.0018638708</v>
      </c>
      <c r="DQ22" s="678">
        <f t="shared" si="25"/>
        <v>0</v>
      </c>
      <c r="DR22" s="678">
        <f t="shared" si="26"/>
        <v>0</v>
      </c>
      <c r="DS22" s="680" t="b">
        <f t="shared" si="86"/>
        <v>1</v>
      </c>
      <c r="DT22" s="677">
        <f t="shared" si="27"/>
        <v>136088.44768279963</v>
      </c>
      <c r="DU22" s="678">
        <f t="shared" si="28"/>
        <v>6768095.1621688632</v>
      </c>
      <c r="DV22" s="678">
        <f t="shared" si="29"/>
        <v>285126.46620654443</v>
      </c>
      <c r="DW22" s="678">
        <f t="shared" si="30"/>
        <v>3355876.0018638708</v>
      </c>
      <c r="DX22" s="678">
        <f t="shared" si="31"/>
        <v>0</v>
      </c>
      <c r="DY22" s="678">
        <f t="shared" si="32"/>
        <v>0</v>
      </c>
      <c r="DZ22" s="680" t="b">
        <f t="shared" si="87"/>
        <v>1</v>
      </c>
      <c r="EA22" s="677">
        <f t="shared" si="33"/>
        <v>136088.44768279963</v>
      </c>
      <c r="EB22" s="678">
        <f t="shared" si="34"/>
        <v>6768095.1621688632</v>
      </c>
      <c r="EC22" s="678">
        <f t="shared" si="35"/>
        <v>285126.46620654443</v>
      </c>
      <c r="ED22" s="678">
        <f t="shared" si="36"/>
        <v>3355876.0018638708</v>
      </c>
      <c r="EE22" s="678">
        <f t="shared" si="37"/>
        <v>0</v>
      </c>
      <c r="EF22" s="678">
        <f t="shared" si="38"/>
        <v>0</v>
      </c>
      <c r="EG22" s="680" t="b">
        <f t="shared" si="88"/>
        <v>1</v>
      </c>
      <c r="EH22" s="677">
        <f t="shared" si="39"/>
        <v>136088.44768279963</v>
      </c>
      <c r="EI22" s="678">
        <f t="shared" si="40"/>
        <v>6768095.1621688632</v>
      </c>
      <c r="EJ22" s="678">
        <f t="shared" si="41"/>
        <v>285126.46620654443</v>
      </c>
      <c r="EK22" s="678">
        <f t="shared" si="42"/>
        <v>3355876.0018638708</v>
      </c>
      <c r="EL22" s="678">
        <f t="shared" si="43"/>
        <v>0</v>
      </c>
      <c r="EM22" s="678">
        <f t="shared" si="44"/>
        <v>0</v>
      </c>
      <c r="EN22" s="680" t="b">
        <f t="shared" si="89"/>
        <v>1</v>
      </c>
      <c r="EO22" s="677">
        <f t="shared" si="45"/>
        <v>45362.815894266569</v>
      </c>
      <c r="EP22" s="678">
        <f t="shared" si="46"/>
        <v>2256031.7207229557</v>
      </c>
      <c r="EQ22" s="678">
        <f t="shared" si="47"/>
        <v>95042.155402181525</v>
      </c>
      <c r="ER22" s="678">
        <f t="shared" si="48"/>
        <v>1118625.3339546241</v>
      </c>
      <c r="ES22" s="678">
        <f t="shared" si="49"/>
        <v>0</v>
      </c>
      <c r="ET22" s="678">
        <f t="shared" si="50"/>
        <v>0</v>
      </c>
      <c r="EU22" s="680" t="b">
        <f t="shared" si="90"/>
        <v>1</v>
      </c>
      <c r="EV22" s="677">
        <f t="shared" si="51"/>
        <v>0</v>
      </c>
      <c r="EW22" s="678">
        <f t="shared" si="52"/>
        <v>0</v>
      </c>
      <c r="EX22" s="678">
        <f t="shared" si="53"/>
        <v>0</v>
      </c>
      <c r="EY22" s="678">
        <f t="shared" si="54"/>
        <v>0</v>
      </c>
      <c r="EZ22" s="678">
        <f t="shared" si="55"/>
        <v>0</v>
      </c>
      <c r="FA22" s="678">
        <f t="shared" si="56"/>
        <v>0</v>
      </c>
      <c r="FB22" s="680" t="b">
        <f t="shared" si="91"/>
        <v>1</v>
      </c>
      <c r="FD22" s="675">
        <f t="shared" si="57"/>
        <v>149856.5</v>
      </c>
      <c r="FE22" s="675">
        <f t="shared" si="58"/>
        <v>0</v>
      </c>
      <c r="FF22" s="675">
        <f t="shared" si="59"/>
        <v>0</v>
      </c>
      <c r="FG22" s="675">
        <f t="shared" si="60"/>
        <v>0</v>
      </c>
      <c r="FH22" s="675">
        <f t="shared" si="61"/>
        <v>0</v>
      </c>
      <c r="FI22" s="675">
        <f t="shared" si="62"/>
        <v>0</v>
      </c>
      <c r="FJ22" s="671" t="s">
        <v>4640</v>
      </c>
      <c r="FK22" s="684">
        <f>FD22+FE22+FF22+FG22+FH22+FI22</f>
        <v>149856.5</v>
      </c>
      <c r="FL22" s="678">
        <f t="shared" si="63"/>
        <v>149856.5</v>
      </c>
      <c r="FM22" s="678">
        <f t="shared" si="64"/>
        <v>0</v>
      </c>
      <c r="FN22" s="678">
        <f t="shared" si="65"/>
        <v>0</v>
      </c>
      <c r="FO22" s="678">
        <f t="shared" si="66"/>
        <v>0</v>
      </c>
      <c r="FP22" s="678">
        <f t="shared" si="67"/>
        <v>0</v>
      </c>
      <c r="FQ22" s="678">
        <f t="shared" si="68"/>
        <v>0</v>
      </c>
      <c r="FR22" s="678">
        <f t="shared" si="69"/>
        <v>0</v>
      </c>
      <c r="FS22" s="685">
        <f t="shared" si="70"/>
        <v>0</v>
      </c>
      <c r="FT22" s="699" t="b">
        <f t="shared" si="93"/>
        <v>1</v>
      </c>
    </row>
    <row r="23" spans="1:176" ht="13.5">
      <c r="A23" s="671">
        <v>21101</v>
      </c>
      <c r="B23" s="686" t="s">
        <v>4641</v>
      </c>
      <c r="C23" s="671" t="s">
        <v>4505</v>
      </c>
      <c r="D23" s="671" t="s">
        <v>4642</v>
      </c>
      <c r="F23" s="671" t="s">
        <v>4507</v>
      </c>
      <c r="G23" s="671" t="s">
        <v>4508</v>
      </c>
      <c r="H23" s="671" t="s">
        <v>4509</v>
      </c>
      <c r="I23" s="671" t="s">
        <v>4556</v>
      </c>
      <c r="J23" s="671" t="s">
        <v>4557</v>
      </c>
      <c r="K23" s="671" t="s">
        <v>4558</v>
      </c>
      <c r="L23" s="671" t="s">
        <v>4559</v>
      </c>
      <c r="M23" s="671" t="s">
        <v>3590</v>
      </c>
      <c r="N23" s="671">
        <v>73190501</v>
      </c>
      <c r="O23" s="671" t="s">
        <v>4513</v>
      </c>
      <c r="P23" s="697">
        <v>44341</v>
      </c>
      <c r="Q23" s="671">
        <v>8</v>
      </c>
      <c r="R23" s="671">
        <v>1</v>
      </c>
      <c r="T23" s="673">
        <v>117964444</v>
      </c>
      <c r="U23" s="673">
        <v>117964444</v>
      </c>
      <c r="V23" s="673">
        <v>617909</v>
      </c>
      <c r="W23" s="673">
        <v>70385488</v>
      </c>
      <c r="X23" s="673">
        <v>47578956</v>
      </c>
      <c r="AE23" s="671" t="s">
        <v>4515</v>
      </c>
      <c r="AH23" s="671">
        <v>6796999</v>
      </c>
      <c r="AI23" s="671" t="s">
        <v>4556</v>
      </c>
      <c r="AJ23" s="671" t="s">
        <v>4558</v>
      </c>
      <c r="AN23" s="671" t="s">
        <v>4643</v>
      </c>
      <c r="AO23" s="671" t="s">
        <v>4576</v>
      </c>
      <c r="AP23" s="671" t="s">
        <v>4558</v>
      </c>
      <c r="AQ23" s="671" t="s">
        <v>4562</v>
      </c>
      <c r="AR23" s="671" t="s">
        <v>4563</v>
      </c>
      <c r="AS23" s="671" t="s">
        <v>4644</v>
      </c>
      <c r="AT23" s="671" t="s">
        <v>4645</v>
      </c>
      <c r="AU23" s="671" t="s">
        <v>4566</v>
      </c>
      <c r="AV23" s="671">
        <v>58645217</v>
      </c>
      <c r="AW23" s="671">
        <v>11740271</v>
      </c>
      <c r="AY23" s="671" t="s">
        <v>4567</v>
      </c>
      <c r="AZ23" s="700" t="s">
        <v>4568</v>
      </c>
      <c r="BA23" s="671" t="s">
        <v>4527</v>
      </c>
      <c r="BB23" s="671" t="s">
        <v>4537</v>
      </c>
      <c r="BD23" s="671">
        <v>78</v>
      </c>
      <c r="BE23" s="672" t="s">
        <v>4569</v>
      </c>
      <c r="BF23" s="701" t="s">
        <v>4570</v>
      </c>
      <c r="BG23" s="701" t="s">
        <v>4571</v>
      </c>
      <c r="BH23" s="701" t="s">
        <v>4572</v>
      </c>
      <c r="BI23" s="701"/>
      <c r="BJ23" s="701"/>
      <c r="BM23" s="673">
        <v>47578956</v>
      </c>
      <c r="BN23" s="674">
        <v>40.563560093485265</v>
      </c>
      <c r="BO23" s="674">
        <v>2017.3500359778354</v>
      </c>
      <c r="BP23" s="674">
        <v>84.986967984014044</v>
      </c>
      <c r="BQ23" s="674">
        <v>1000.2779823396821</v>
      </c>
      <c r="BR23" s="674" t="s">
        <v>426</v>
      </c>
      <c r="BS23" s="674" t="s">
        <v>426</v>
      </c>
      <c r="BT23" s="674" t="s">
        <v>426</v>
      </c>
      <c r="BU23" s="674" t="s">
        <v>426</v>
      </c>
      <c r="BV23" s="671" t="s">
        <v>808</v>
      </c>
      <c r="BX23" s="673">
        <f t="shared" si="14"/>
        <v>47578956</v>
      </c>
      <c r="BY23" s="671">
        <f t="shared" si="15"/>
        <v>77</v>
      </c>
      <c r="BZ23" s="671">
        <f t="shared" si="71"/>
        <v>7</v>
      </c>
      <c r="CA23" s="675">
        <f t="shared" si="16"/>
        <v>617908.51948051946</v>
      </c>
      <c r="CB23" s="675">
        <f t="shared" si="72"/>
        <v>46961047.480519481</v>
      </c>
      <c r="CC23" s="675">
        <f t="shared" si="73"/>
        <v>7414902.2337662335</v>
      </c>
      <c r="CD23" s="675">
        <f>MIN($CA23*12,MAX(0,$CB23-SUM($CC23:CC23)))</f>
        <v>7414902.2337662335</v>
      </c>
      <c r="CE23" s="675">
        <f>MIN($CA23*12,MAX(0,$CB23-SUM($CC23:CD23)))</f>
        <v>7414902.2337662335</v>
      </c>
      <c r="CF23" s="675">
        <f>MIN($CA23*12,MAX(0,$CB23-SUM($CC23:CE23)))</f>
        <v>7414902.2337662335</v>
      </c>
      <c r="CG23" s="675">
        <f>MIN($CA23*12,MAX(0,$CB23-SUM($CC23:CF23)))</f>
        <v>7414902.2337662335</v>
      </c>
      <c r="CH23" s="675">
        <f>MIN($CA23*12,MAX(0,$CB23-SUM($CC23:CG23)))</f>
        <v>7414902.2337662335</v>
      </c>
      <c r="CI23" s="675">
        <f>MIN($CA23*12,MAX(0,$CB23-SUM($CC23:CH23)))</f>
        <v>2471634.077922076</v>
      </c>
      <c r="CJ23" s="675">
        <f>MIN($CA23*12,MAX(0,$CB23-SUM($CC23:CI23)))</f>
        <v>0</v>
      </c>
      <c r="CK23" s="698">
        <f t="shared" si="17"/>
        <v>1.290526754835755E-2</v>
      </c>
      <c r="CL23" s="698">
        <f t="shared" si="18"/>
        <v>0.6418184669437822</v>
      </c>
      <c r="CM23" s="698">
        <f t="shared" si="18"/>
        <v>2.7038542904757202E-2</v>
      </c>
      <c r="CN23" s="698">
        <f t="shared" si="18"/>
        <v>0.31823772260310307</v>
      </c>
      <c r="CO23" s="698">
        <f t="shared" si="18"/>
        <v>0</v>
      </c>
      <c r="CP23" s="698">
        <f t="shared" si="18"/>
        <v>0</v>
      </c>
      <c r="CQ23" s="671" t="b">
        <f t="shared" si="74"/>
        <v>1</v>
      </c>
      <c r="CR23" s="677">
        <f t="shared" si="75"/>
        <v>606044.88208722614</v>
      </c>
      <c r="CS23" s="678">
        <f t="shared" si="19"/>
        <v>30140467.500021178</v>
      </c>
      <c r="CT23" s="678">
        <f t="shared" si="19"/>
        <v>1269758.297154366</v>
      </c>
      <c r="CU23" s="678">
        <f t="shared" si="19"/>
        <v>14944776.801256711</v>
      </c>
      <c r="CV23" s="678">
        <f t="shared" si="19"/>
        <v>0</v>
      </c>
      <c r="CW23" s="678">
        <f t="shared" si="19"/>
        <v>0</v>
      </c>
      <c r="CX23" s="671" t="b">
        <f t="shared" si="76"/>
        <v>1</v>
      </c>
      <c r="CY23" s="677">
        <f t="shared" si="77"/>
        <v>95691.297171667276</v>
      </c>
      <c r="CZ23" s="678">
        <f t="shared" si="20"/>
        <v>4759021.1842138702</v>
      </c>
      <c r="DA23" s="678">
        <f t="shared" si="20"/>
        <v>200488.15218226833</v>
      </c>
      <c r="DB23" s="678">
        <f t="shared" si="20"/>
        <v>2359701.6001984281</v>
      </c>
      <c r="DC23" s="678">
        <f t="shared" si="20"/>
        <v>0</v>
      </c>
      <c r="DD23" s="678">
        <f t="shared" si="20"/>
        <v>0</v>
      </c>
      <c r="DE23" s="680" t="b">
        <f t="shared" si="78"/>
        <v>1</v>
      </c>
      <c r="DF23" s="677">
        <f t="shared" si="79"/>
        <v>95691.297171667276</v>
      </c>
      <c r="DG23" s="678">
        <f t="shared" si="80"/>
        <v>4759021.1842138702</v>
      </c>
      <c r="DH23" s="678">
        <f t="shared" si="81"/>
        <v>200488.15218226833</v>
      </c>
      <c r="DI23" s="678">
        <f t="shared" si="82"/>
        <v>2359701.6001984281</v>
      </c>
      <c r="DJ23" s="678">
        <f t="shared" si="83"/>
        <v>0</v>
      </c>
      <c r="DK23" s="678">
        <f t="shared" si="84"/>
        <v>0</v>
      </c>
      <c r="DL23" s="680" t="b">
        <f t="shared" si="85"/>
        <v>1</v>
      </c>
      <c r="DM23" s="677">
        <f t="shared" si="21"/>
        <v>95691.297171667276</v>
      </c>
      <c r="DN23" s="678">
        <f t="shared" si="22"/>
        <v>4759021.1842138702</v>
      </c>
      <c r="DO23" s="678">
        <f t="shared" si="23"/>
        <v>200488.15218226833</v>
      </c>
      <c r="DP23" s="678">
        <f t="shared" si="24"/>
        <v>2359701.6001984281</v>
      </c>
      <c r="DQ23" s="678">
        <f t="shared" si="25"/>
        <v>0</v>
      </c>
      <c r="DR23" s="678">
        <f t="shared" si="26"/>
        <v>0</v>
      </c>
      <c r="DS23" s="680" t="b">
        <f t="shared" si="86"/>
        <v>1</v>
      </c>
      <c r="DT23" s="677">
        <f t="shared" si="27"/>
        <v>95691.297171667276</v>
      </c>
      <c r="DU23" s="678">
        <f t="shared" si="28"/>
        <v>4759021.1842138702</v>
      </c>
      <c r="DV23" s="678">
        <f t="shared" si="29"/>
        <v>200488.15218226833</v>
      </c>
      <c r="DW23" s="678">
        <f t="shared" si="30"/>
        <v>2359701.6001984281</v>
      </c>
      <c r="DX23" s="678">
        <f t="shared" si="31"/>
        <v>0</v>
      </c>
      <c r="DY23" s="678">
        <f t="shared" si="32"/>
        <v>0</v>
      </c>
      <c r="DZ23" s="680" t="b">
        <f t="shared" si="87"/>
        <v>1</v>
      </c>
      <c r="EA23" s="677">
        <f t="shared" si="33"/>
        <v>95691.297171667276</v>
      </c>
      <c r="EB23" s="678">
        <f t="shared" si="34"/>
        <v>4759021.1842138702</v>
      </c>
      <c r="EC23" s="678">
        <f t="shared" si="35"/>
        <v>200488.15218226833</v>
      </c>
      <c r="ED23" s="678">
        <f t="shared" si="36"/>
        <v>2359701.6001984281</v>
      </c>
      <c r="EE23" s="678">
        <f t="shared" si="37"/>
        <v>0</v>
      </c>
      <c r="EF23" s="678">
        <f t="shared" si="38"/>
        <v>0</v>
      </c>
      <c r="EG23" s="680" t="b">
        <f t="shared" si="88"/>
        <v>1</v>
      </c>
      <c r="EH23" s="677">
        <f t="shared" si="39"/>
        <v>95691.297171667276</v>
      </c>
      <c r="EI23" s="678">
        <f t="shared" si="40"/>
        <v>4759021.1842138702</v>
      </c>
      <c r="EJ23" s="678">
        <f t="shared" si="41"/>
        <v>200488.15218226833</v>
      </c>
      <c r="EK23" s="678">
        <f t="shared" si="42"/>
        <v>2359701.6001984281</v>
      </c>
      <c r="EL23" s="678">
        <f t="shared" si="43"/>
        <v>0</v>
      </c>
      <c r="EM23" s="678">
        <f t="shared" si="44"/>
        <v>0</v>
      </c>
      <c r="EN23" s="680" t="b">
        <f t="shared" si="89"/>
        <v>1</v>
      </c>
      <c r="EO23" s="677">
        <f t="shared" si="45"/>
        <v>31897.099057222404</v>
      </c>
      <c r="EP23" s="678">
        <f t="shared" si="46"/>
        <v>1586340.3947379554</v>
      </c>
      <c r="EQ23" s="678">
        <f t="shared" si="47"/>
        <v>66829.384060756056</v>
      </c>
      <c r="ER23" s="678">
        <f t="shared" si="48"/>
        <v>786567.20006614202</v>
      </c>
      <c r="ES23" s="678">
        <f t="shared" si="49"/>
        <v>0</v>
      </c>
      <c r="ET23" s="678">
        <f t="shared" si="50"/>
        <v>0</v>
      </c>
      <c r="EU23" s="680" t="b">
        <f t="shared" si="90"/>
        <v>1</v>
      </c>
      <c r="EV23" s="677">
        <f t="shared" si="51"/>
        <v>0</v>
      </c>
      <c r="EW23" s="678">
        <f t="shared" si="52"/>
        <v>0</v>
      </c>
      <c r="EX23" s="678">
        <f t="shared" si="53"/>
        <v>0</v>
      </c>
      <c r="EY23" s="678">
        <f t="shared" si="54"/>
        <v>0</v>
      </c>
      <c r="EZ23" s="678">
        <f t="shared" si="55"/>
        <v>0</v>
      </c>
      <c r="FA23" s="678">
        <f t="shared" si="56"/>
        <v>0</v>
      </c>
      <c r="FB23" s="680" t="b">
        <f t="shared" si="91"/>
        <v>1</v>
      </c>
      <c r="FD23" s="675">
        <f t="shared" si="57"/>
        <v>86611733.945917279</v>
      </c>
      <c r="FE23" s="675">
        <f t="shared" si="58"/>
        <v>0</v>
      </c>
      <c r="FF23" s="675">
        <f t="shared" si="59"/>
        <v>0</v>
      </c>
      <c r="FG23" s="675">
        <f t="shared" si="60"/>
        <v>0</v>
      </c>
      <c r="FH23" s="675">
        <f t="shared" si="61"/>
        <v>0</v>
      </c>
      <c r="FI23" s="675">
        <f t="shared" si="62"/>
        <v>0</v>
      </c>
      <c r="FJ23" s="671" t="s">
        <v>4646</v>
      </c>
      <c r="FK23" s="684">
        <f t="shared" si="92"/>
        <v>86611733.945917279</v>
      </c>
      <c r="FL23" s="678">
        <f t="shared" si="63"/>
        <v>18380885.197542649</v>
      </c>
      <c r="FM23" s="678">
        <f t="shared" si="64"/>
        <v>18380885.197542649</v>
      </c>
      <c r="FN23" s="678">
        <f t="shared" si="65"/>
        <v>18380885.197542649</v>
      </c>
      <c r="FO23" s="678">
        <f t="shared" si="66"/>
        <v>16419306.848008081</v>
      </c>
      <c r="FP23" s="678">
        <f t="shared" si="67"/>
        <v>6611415.1003352813</v>
      </c>
      <c r="FQ23" s="678">
        <f t="shared" si="68"/>
        <v>6400162.7795414291</v>
      </c>
      <c r="FR23" s="678">
        <f t="shared" si="69"/>
        <v>2038193.6254045246</v>
      </c>
      <c r="FS23" s="685">
        <f t="shared" si="70"/>
        <v>0</v>
      </c>
      <c r="FT23" s="699" t="b">
        <f t="shared" si="93"/>
        <v>1</v>
      </c>
    </row>
    <row r="24" spans="1:176" ht="13.5">
      <c r="A24" s="671">
        <v>21102</v>
      </c>
      <c r="B24" s="686" t="s">
        <v>4647</v>
      </c>
      <c r="C24" s="671" t="s">
        <v>4505</v>
      </c>
      <c r="D24" s="671" t="s">
        <v>4648</v>
      </c>
      <c r="F24" s="671" t="s">
        <v>4507</v>
      </c>
      <c r="G24" s="671" t="s">
        <v>4508</v>
      </c>
      <c r="H24" s="671" t="s">
        <v>4509</v>
      </c>
      <c r="I24" s="671" t="s">
        <v>4556</v>
      </c>
      <c r="J24" s="671" t="s">
        <v>4557</v>
      </c>
      <c r="K24" s="671" t="s">
        <v>4558</v>
      </c>
      <c r="L24" s="671" t="s">
        <v>4559</v>
      </c>
      <c r="M24" s="671" t="s">
        <v>3590</v>
      </c>
      <c r="N24" s="671">
        <v>73190501</v>
      </c>
      <c r="O24" s="671" t="s">
        <v>4513</v>
      </c>
      <c r="P24" s="697">
        <v>44341</v>
      </c>
      <c r="Q24" s="671">
        <v>8</v>
      </c>
      <c r="R24" s="671">
        <v>1</v>
      </c>
      <c r="T24" s="673">
        <v>207964444</v>
      </c>
      <c r="U24" s="673">
        <v>207964444</v>
      </c>
      <c r="V24" s="673">
        <v>1089337</v>
      </c>
      <c r="W24" s="673">
        <v>124085505</v>
      </c>
      <c r="X24" s="673">
        <v>83878939</v>
      </c>
      <c r="AE24" s="671" t="s">
        <v>4515</v>
      </c>
      <c r="AH24" s="671">
        <v>11982707</v>
      </c>
      <c r="AI24" s="671" t="s">
        <v>4556</v>
      </c>
      <c r="AJ24" s="671" t="s">
        <v>4558</v>
      </c>
      <c r="AN24" s="671" t="s">
        <v>4649</v>
      </c>
      <c r="AO24" s="671" t="s">
        <v>4576</v>
      </c>
      <c r="AP24" s="671" t="s">
        <v>4558</v>
      </c>
      <c r="AQ24" s="671" t="s">
        <v>4562</v>
      </c>
      <c r="AR24" s="671" t="s">
        <v>4563</v>
      </c>
      <c r="AS24" s="671" t="s">
        <v>4611</v>
      </c>
      <c r="AT24" s="671" t="s">
        <v>4612</v>
      </c>
      <c r="AU24" s="671" t="s">
        <v>4566</v>
      </c>
      <c r="AV24" s="671">
        <v>103388102</v>
      </c>
      <c r="AW24" s="671">
        <v>20697403</v>
      </c>
      <c r="AY24" s="671" t="s">
        <v>4567</v>
      </c>
      <c r="AZ24" s="700" t="s">
        <v>4568</v>
      </c>
      <c r="BA24" s="671" t="s">
        <v>4527</v>
      </c>
      <c r="BB24" s="671" t="s">
        <v>4537</v>
      </c>
      <c r="BD24" s="671">
        <v>78</v>
      </c>
      <c r="BE24" s="672" t="s">
        <v>4569</v>
      </c>
      <c r="BF24" s="701" t="s">
        <v>4570</v>
      </c>
      <c r="BG24" s="701" t="s">
        <v>4571</v>
      </c>
      <c r="BH24" s="701" t="s">
        <v>4572</v>
      </c>
      <c r="BI24" s="701"/>
      <c r="BJ24" s="701"/>
      <c r="BM24" s="673">
        <v>83878939</v>
      </c>
      <c r="BN24" s="674">
        <v>40.563560093485265</v>
      </c>
      <c r="BO24" s="674">
        <v>2017.3500359778354</v>
      </c>
      <c r="BP24" s="674">
        <v>84.986967984014044</v>
      </c>
      <c r="BQ24" s="674">
        <v>1000.2779823396821</v>
      </c>
      <c r="BR24" s="674" t="s">
        <v>426</v>
      </c>
      <c r="BS24" s="674" t="s">
        <v>426</v>
      </c>
      <c r="BT24" s="674" t="s">
        <v>426</v>
      </c>
      <c r="BU24" s="674" t="s">
        <v>426</v>
      </c>
      <c r="BV24" s="671" t="s">
        <v>808</v>
      </c>
      <c r="BX24" s="673">
        <f t="shared" si="14"/>
        <v>83878939</v>
      </c>
      <c r="BY24" s="671">
        <f t="shared" si="15"/>
        <v>77</v>
      </c>
      <c r="BZ24" s="671">
        <f t="shared" si="71"/>
        <v>7</v>
      </c>
      <c r="CA24" s="675">
        <f t="shared" si="16"/>
        <v>1089336.87012987</v>
      </c>
      <c r="CB24" s="675">
        <f t="shared" si="72"/>
        <v>82789602.129870132</v>
      </c>
      <c r="CC24" s="675">
        <f t="shared" si="73"/>
        <v>13072042.441558439</v>
      </c>
      <c r="CD24" s="675">
        <f>MIN($CA24*12,MAX(0,$CB24-SUM($CC24:CC24)))</f>
        <v>13072042.441558439</v>
      </c>
      <c r="CE24" s="675">
        <f>MIN($CA24*12,MAX(0,$CB24-SUM($CC24:CD24)))</f>
        <v>13072042.441558439</v>
      </c>
      <c r="CF24" s="675">
        <f>MIN($CA24*12,MAX(0,$CB24-SUM($CC24:CE24)))</f>
        <v>13072042.441558439</v>
      </c>
      <c r="CG24" s="675">
        <f>MIN($CA24*12,MAX(0,$CB24-SUM($CC24:CF24)))</f>
        <v>13072042.441558439</v>
      </c>
      <c r="CH24" s="675">
        <f>MIN($CA24*12,MAX(0,$CB24-SUM($CC24:CG24)))</f>
        <v>13072042.441558439</v>
      </c>
      <c r="CI24" s="675">
        <f>MIN($CA24*12,MAX(0,$CB24-SUM($CC24:CH24)))</f>
        <v>4357347.4805195034</v>
      </c>
      <c r="CJ24" s="675">
        <f>MIN($CA24*12,MAX(0,$CB24-SUM($CC24:CI24)))</f>
        <v>0</v>
      </c>
      <c r="CK24" s="698">
        <f t="shared" si="17"/>
        <v>1.290526754835755E-2</v>
      </c>
      <c r="CL24" s="698">
        <f t="shared" si="18"/>
        <v>0.6418184669437822</v>
      </c>
      <c r="CM24" s="698">
        <f t="shared" si="18"/>
        <v>2.7038542904757202E-2</v>
      </c>
      <c r="CN24" s="698">
        <f t="shared" si="18"/>
        <v>0.31823772260310307</v>
      </c>
      <c r="CO24" s="698">
        <f t="shared" si="18"/>
        <v>0</v>
      </c>
      <c r="CP24" s="698">
        <f t="shared" si="18"/>
        <v>0</v>
      </c>
      <c r="CQ24" s="671" t="b">
        <f t="shared" si="74"/>
        <v>1</v>
      </c>
      <c r="CR24" s="677">
        <f t="shared" si="75"/>
        <v>1068421.9657080462</v>
      </c>
      <c r="CS24" s="678">
        <f t="shared" si="19"/>
        <v>53135895.517878935</v>
      </c>
      <c r="CT24" s="678">
        <f t="shared" si="19"/>
        <v>2238510.2092562718</v>
      </c>
      <c r="CU24" s="678">
        <f t="shared" si="19"/>
        <v>26346774.437026881</v>
      </c>
      <c r="CV24" s="678">
        <f t="shared" si="19"/>
        <v>0</v>
      </c>
      <c r="CW24" s="678">
        <f t="shared" si="19"/>
        <v>0</v>
      </c>
      <c r="CX24" s="671" t="b">
        <f t="shared" si="76"/>
        <v>1</v>
      </c>
      <c r="CY24" s="677">
        <f t="shared" si="77"/>
        <v>168698.20511179673</v>
      </c>
      <c r="CZ24" s="678">
        <f t="shared" si="20"/>
        <v>8389878.2396650929</v>
      </c>
      <c r="DA24" s="678">
        <f t="shared" si="20"/>
        <v>353448.98040888493</v>
      </c>
      <c r="DB24" s="678">
        <f t="shared" si="20"/>
        <v>4160017.0163726648</v>
      </c>
      <c r="DC24" s="678">
        <f t="shared" si="20"/>
        <v>0</v>
      </c>
      <c r="DD24" s="678">
        <f t="shared" si="20"/>
        <v>0</v>
      </c>
      <c r="DE24" s="680" t="b">
        <f t="shared" si="78"/>
        <v>1</v>
      </c>
      <c r="DF24" s="677">
        <f t="shared" si="79"/>
        <v>168698.20511179673</v>
      </c>
      <c r="DG24" s="678">
        <f t="shared" si="80"/>
        <v>8389878.2396650929</v>
      </c>
      <c r="DH24" s="678">
        <f t="shared" si="81"/>
        <v>353448.98040888493</v>
      </c>
      <c r="DI24" s="678">
        <f t="shared" si="82"/>
        <v>4160017.0163726648</v>
      </c>
      <c r="DJ24" s="678">
        <f t="shared" si="83"/>
        <v>0</v>
      </c>
      <c r="DK24" s="678">
        <f t="shared" si="84"/>
        <v>0</v>
      </c>
      <c r="DL24" s="680" t="b">
        <f t="shared" si="85"/>
        <v>1</v>
      </c>
      <c r="DM24" s="677">
        <f t="shared" si="21"/>
        <v>168698.20511179673</v>
      </c>
      <c r="DN24" s="678">
        <f t="shared" si="22"/>
        <v>8389878.2396650929</v>
      </c>
      <c r="DO24" s="678">
        <f t="shared" si="23"/>
        <v>353448.98040888493</v>
      </c>
      <c r="DP24" s="678">
        <f t="shared" si="24"/>
        <v>4160017.0163726648</v>
      </c>
      <c r="DQ24" s="678">
        <f t="shared" si="25"/>
        <v>0</v>
      </c>
      <c r="DR24" s="678">
        <f t="shared" si="26"/>
        <v>0</v>
      </c>
      <c r="DS24" s="680" t="b">
        <f t="shared" si="86"/>
        <v>1</v>
      </c>
      <c r="DT24" s="677">
        <f t="shared" si="27"/>
        <v>168698.20511179673</v>
      </c>
      <c r="DU24" s="678">
        <f t="shared" si="28"/>
        <v>8389878.2396650929</v>
      </c>
      <c r="DV24" s="678">
        <f t="shared" si="29"/>
        <v>353448.98040888493</v>
      </c>
      <c r="DW24" s="678">
        <f t="shared" si="30"/>
        <v>4160017.0163726648</v>
      </c>
      <c r="DX24" s="678">
        <f t="shared" si="31"/>
        <v>0</v>
      </c>
      <c r="DY24" s="678">
        <f t="shared" si="32"/>
        <v>0</v>
      </c>
      <c r="DZ24" s="680" t="b">
        <f t="shared" si="87"/>
        <v>1</v>
      </c>
      <c r="EA24" s="677">
        <f t="shared" si="33"/>
        <v>168698.20511179673</v>
      </c>
      <c r="EB24" s="678">
        <f t="shared" si="34"/>
        <v>8389878.2396650929</v>
      </c>
      <c r="EC24" s="678">
        <f t="shared" si="35"/>
        <v>353448.98040888493</v>
      </c>
      <c r="ED24" s="678">
        <f t="shared" si="36"/>
        <v>4160017.0163726648</v>
      </c>
      <c r="EE24" s="678">
        <f t="shared" si="37"/>
        <v>0</v>
      </c>
      <c r="EF24" s="678">
        <f t="shared" si="38"/>
        <v>0</v>
      </c>
      <c r="EG24" s="680" t="b">
        <f t="shared" si="88"/>
        <v>1</v>
      </c>
      <c r="EH24" s="677">
        <f t="shared" si="39"/>
        <v>168698.20511179673</v>
      </c>
      <c r="EI24" s="678">
        <f t="shared" si="40"/>
        <v>8389878.2396650929</v>
      </c>
      <c r="EJ24" s="678">
        <f t="shared" si="41"/>
        <v>353448.98040888493</v>
      </c>
      <c r="EK24" s="678">
        <f t="shared" si="42"/>
        <v>4160017.0163726648</v>
      </c>
      <c r="EL24" s="678">
        <f t="shared" si="43"/>
        <v>0</v>
      </c>
      <c r="EM24" s="678">
        <f t="shared" si="44"/>
        <v>0</v>
      </c>
      <c r="EN24" s="680" t="b">
        <f t="shared" si="89"/>
        <v>1</v>
      </c>
      <c r="EO24" s="677">
        <f t="shared" si="45"/>
        <v>56232.735037265877</v>
      </c>
      <c r="EP24" s="678">
        <f t="shared" si="46"/>
        <v>2796626.0798883797</v>
      </c>
      <c r="EQ24" s="678">
        <f t="shared" si="47"/>
        <v>117816.32680296229</v>
      </c>
      <c r="ER24" s="678">
        <f t="shared" si="48"/>
        <v>1386672.3387908957</v>
      </c>
      <c r="ES24" s="678">
        <f t="shared" si="49"/>
        <v>0</v>
      </c>
      <c r="ET24" s="678">
        <f t="shared" si="50"/>
        <v>0</v>
      </c>
      <c r="EU24" s="680" t="b">
        <f t="shared" si="90"/>
        <v>1</v>
      </c>
      <c r="EV24" s="677">
        <f t="shared" si="51"/>
        <v>0</v>
      </c>
      <c r="EW24" s="678">
        <f t="shared" si="52"/>
        <v>0</v>
      </c>
      <c r="EX24" s="678">
        <f t="shared" si="53"/>
        <v>0</v>
      </c>
      <c r="EY24" s="678">
        <f t="shared" si="54"/>
        <v>0</v>
      </c>
      <c r="EZ24" s="678">
        <f t="shared" si="55"/>
        <v>0</v>
      </c>
      <c r="FA24" s="678">
        <f t="shared" si="56"/>
        <v>0</v>
      </c>
      <c r="FB24" s="680" t="b">
        <f t="shared" si="91"/>
        <v>1</v>
      </c>
      <c r="FD24" s="675">
        <f t="shared" si="57"/>
        <v>10834692451.048927</v>
      </c>
      <c r="FE24" s="675">
        <f t="shared" si="58"/>
        <v>156492485.78995508</v>
      </c>
      <c r="FF24" s="675">
        <f t="shared" si="59"/>
        <v>0</v>
      </c>
      <c r="FG24" s="675">
        <f t="shared" si="60"/>
        <v>0</v>
      </c>
      <c r="FH24" s="675">
        <f t="shared" si="61"/>
        <v>0</v>
      </c>
      <c r="FI24" s="675">
        <f t="shared" si="62"/>
        <v>0</v>
      </c>
      <c r="FJ24" s="671" t="s">
        <v>4650</v>
      </c>
      <c r="FK24" s="684">
        <f t="shared" si="92"/>
        <v>10991184936.838882</v>
      </c>
      <c r="FL24" s="678">
        <f t="shared" si="63"/>
        <v>1917505433.0588777</v>
      </c>
      <c r="FM24" s="678">
        <f t="shared" si="64"/>
        <v>1917505433.0588777</v>
      </c>
      <c r="FN24" s="678">
        <f t="shared" si="65"/>
        <v>1917505433.0588777</v>
      </c>
      <c r="FO24" s="678">
        <f t="shared" si="66"/>
        <v>1913961198.83096</v>
      </c>
      <c r="FP24" s="678">
        <f t="shared" si="67"/>
        <v>1896240027.6913717</v>
      </c>
      <c r="FQ24" s="678">
        <f t="shared" si="68"/>
        <v>1424784746.3042297</v>
      </c>
      <c r="FR24" s="678">
        <f t="shared" si="69"/>
        <v>3682664.835690313</v>
      </c>
      <c r="FS24" s="685">
        <f t="shared" si="70"/>
        <v>0</v>
      </c>
      <c r="FT24" s="699" t="b">
        <f t="shared" si="93"/>
        <v>1</v>
      </c>
    </row>
    <row r="25" spans="1:176" ht="13.5">
      <c r="A25" s="671">
        <v>21103</v>
      </c>
      <c r="B25" s="686" t="s">
        <v>4651</v>
      </c>
      <c r="C25" s="671" t="s">
        <v>4505</v>
      </c>
      <c r="D25" s="671" t="s">
        <v>4642</v>
      </c>
      <c r="F25" s="671" t="s">
        <v>4507</v>
      </c>
      <c r="G25" s="671" t="s">
        <v>4508</v>
      </c>
      <c r="H25" s="671" t="s">
        <v>4509</v>
      </c>
      <c r="I25" s="671" t="s">
        <v>4556</v>
      </c>
      <c r="J25" s="671" t="s">
        <v>4557</v>
      </c>
      <c r="K25" s="671" t="s">
        <v>4558</v>
      </c>
      <c r="L25" s="671" t="s">
        <v>4559</v>
      </c>
      <c r="M25" s="671" t="s">
        <v>3590</v>
      </c>
      <c r="N25" s="671">
        <v>73190501</v>
      </c>
      <c r="O25" s="671" t="s">
        <v>4513</v>
      </c>
      <c r="P25" s="697">
        <v>44341</v>
      </c>
      <c r="Q25" s="671">
        <v>8</v>
      </c>
      <c r="R25" s="671">
        <v>1</v>
      </c>
      <c r="T25" s="673">
        <v>117964444</v>
      </c>
      <c r="U25" s="673">
        <v>117964444</v>
      </c>
      <c r="V25" s="673">
        <v>617909</v>
      </c>
      <c r="W25" s="673">
        <v>70385488</v>
      </c>
      <c r="X25" s="673">
        <v>47578956</v>
      </c>
      <c r="AE25" s="671" t="s">
        <v>4515</v>
      </c>
      <c r="AH25" s="671">
        <v>6796999</v>
      </c>
      <c r="AI25" s="671" t="s">
        <v>4556</v>
      </c>
      <c r="AJ25" s="671" t="s">
        <v>4558</v>
      </c>
      <c r="AN25" s="671" t="s">
        <v>4643</v>
      </c>
      <c r="AO25" s="671" t="s">
        <v>4576</v>
      </c>
      <c r="AP25" s="671" t="s">
        <v>4558</v>
      </c>
      <c r="AQ25" s="671" t="s">
        <v>4562</v>
      </c>
      <c r="AR25" s="671" t="s">
        <v>4563</v>
      </c>
      <c r="AS25" s="671" t="s">
        <v>4644</v>
      </c>
      <c r="AT25" s="671" t="s">
        <v>4645</v>
      </c>
      <c r="AU25" s="671" t="s">
        <v>4566</v>
      </c>
      <c r="AV25" s="671">
        <v>58645217</v>
      </c>
      <c r="AW25" s="671">
        <v>11740271</v>
      </c>
      <c r="AY25" s="671" t="s">
        <v>4567</v>
      </c>
      <c r="AZ25" s="700" t="s">
        <v>4568</v>
      </c>
      <c r="BA25" s="671" t="s">
        <v>4527</v>
      </c>
      <c r="BB25" s="671" t="s">
        <v>4537</v>
      </c>
      <c r="BD25" s="671">
        <v>78</v>
      </c>
      <c r="BE25" s="672" t="s">
        <v>4569</v>
      </c>
      <c r="BF25" s="701" t="s">
        <v>4570</v>
      </c>
      <c r="BG25" s="701" t="s">
        <v>4571</v>
      </c>
      <c r="BH25" s="701" t="s">
        <v>4572</v>
      </c>
      <c r="BI25" s="701"/>
      <c r="BJ25" s="701"/>
      <c r="BM25" s="673">
        <v>47578956</v>
      </c>
      <c r="BN25" s="674">
        <v>40.563560093485265</v>
      </c>
      <c r="BO25" s="674">
        <v>2017.3500359778354</v>
      </c>
      <c r="BP25" s="674">
        <v>84.986967984014044</v>
      </c>
      <c r="BQ25" s="674">
        <v>1000.2779823396821</v>
      </c>
      <c r="BR25" s="674" t="s">
        <v>426</v>
      </c>
      <c r="BS25" s="674" t="s">
        <v>426</v>
      </c>
      <c r="BT25" s="674" t="s">
        <v>426</v>
      </c>
      <c r="BU25" s="674" t="s">
        <v>426</v>
      </c>
      <c r="BV25" s="671" t="s">
        <v>808</v>
      </c>
      <c r="BX25" s="673">
        <f t="shared" si="14"/>
        <v>47578956</v>
      </c>
      <c r="BY25" s="671">
        <f t="shared" si="15"/>
        <v>77</v>
      </c>
      <c r="BZ25" s="671">
        <f t="shared" si="71"/>
        <v>7</v>
      </c>
      <c r="CA25" s="675">
        <f t="shared" si="16"/>
        <v>617908.51948051946</v>
      </c>
      <c r="CB25" s="675">
        <f t="shared" si="72"/>
        <v>46961047.480519481</v>
      </c>
      <c r="CC25" s="675">
        <f t="shared" si="73"/>
        <v>7414902.2337662335</v>
      </c>
      <c r="CD25" s="675">
        <f>MIN($CA25*12,MAX(0,$CB25-SUM($CC25:CC25)))</f>
        <v>7414902.2337662335</v>
      </c>
      <c r="CE25" s="675">
        <f>MIN($CA25*12,MAX(0,$CB25-SUM($CC25:CD25)))</f>
        <v>7414902.2337662335</v>
      </c>
      <c r="CF25" s="675">
        <f>MIN($CA25*12,MAX(0,$CB25-SUM($CC25:CE25)))</f>
        <v>7414902.2337662335</v>
      </c>
      <c r="CG25" s="675">
        <f>MIN($CA25*12,MAX(0,$CB25-SUM($CC25:CF25)))</f>
        <v>7414902.2337662335</v>
      </c>
      <c r="CH25" s="675">
        <f>MIN($CA25*12,MAX(0,$CB25-SUM($CC25:CG25)))</f>
        <v>7414902.2337662335</v>
      </c>
      <c r="CI25" s="675">
        <f>MIN($CA25*12,MAX(0,$CB25-SUM($CC25:CH25)))</f>
        <v>2471634.077922076</v>
      </c>
      <c r="CJ25" s="675">
        <f>MIN($CA25*12,MAX(0,$CB25-SUM($CC25:CI25)))</f>
        <v>0</v>
      </c>
      <c r="CK25" s="698">
        <f t="shared" si="17"/>
        <v>1.290526754835755E-2</v>
      </c>
      <c r="CL25" s="698">
        <f t="shared" si="18"/>
        <v>0.6418184669437822</v>
      </c>
      <c r="CM25" s="698">
        <f t="shared" si="18"/>
        <v>2.7038542904757202E-2</v>
      </c>
      <c r="CN25" s="698">
        <f t="shared" si="18"/>
        <v>0.31823772260310307</v>
      </c>
      <c r="CO25" s="698">
        <f t="shared" si="18"/>
        <v>0</v>
      </c>
      <c r="CP25" s="698">
        <f t="shared" si="18"/>
        <v>0</v>
      </c>
      <c r="CQ25" s="671" t="b">
        <f t="shared" si="74"/>
        <v>1</v>
      </c>
      <c r="CR25" s="677">
        <f t="shared" si="75"/>
        <v>606044.88208722614</v>
      </c>
      <c r="CS25" s="678">
        <f t="shared" si="19"/>
        <v>30140467.500021178</v>
      </c>
      <c r="CT25" s="678">
        <f t="shared" si="19"/>
        <v>1269758.297154366</v>
      </c>
      <c r="CU25" s="678">
        <f t="shared" si="19"/>
        <v>14944776.801256711</v>
      </c>
      <c r="CV25" s="678">
        <f t="shared" si="19"/>
        <v>0</v>
      </c>
      <c r="CW25" s="678">
        <f t="shared" si="19"/>
        <v>0</v>
      </c>
      <c r="CX25" s="671" t="b">
        <f t="shared" si="76"/>
        <v>1</v>
      </c>
      <c r="CY25" s="677">
        <f t="shared" si="77"/>
        <v>95691.297171667276</v>
      </c>
      <c r="CZ25" s="678">
        <f t="shared" si="20"/>
        <v>4759021.1842138702</v>
      </c>
      <c r="DA25" s="678">
        <f t="shared" si="20"/>
        <v>200488.15218226833</v>
      </c>
      <c r="DB25" s="678">
        <f t="shared" si="20"/>
        <v>2359701.6001984281</v>
      </c>
      <c r="DC25" s="678">
        <f t="shared" si="20"/>
        <v>0</v>
      </c>
      <c r="DD25" s="678">
        <f t="shared" si="20"/>
        <v>0</v>
      </c>
      <c r="DE25" s="680" t="b">
        <f t="shared" si="78"/>
        <v>1</v>
      </c>
      <c r="DF25" s="677">
        <f t="shared" si="79"/>
        <v>95691.297171667276</v>
      </c>
      <c r="DG25" s="678">
        <f t="shared" si="80"/>
        <v>4759021.1842138702</v>
      </c>
      <c r="DH25" s="678">
        <f t="shared" si="81"/>
        <v>200488.15218226833</v>
      </c>
      <c r="DI25" s="678">
        <f t="shared" si="82"/>
        <v>2359701.6001984281</v>
      </c>
      <c r="DJ25" s="678">
        <f t="shared" si="83"/>
        <v>0</v>
      </c>
      <c r="DK25" s="678">
        <f t="shared" si="84"/>
        <v>0</v>
      </c>
      <c r="DL25" s="680" t="b">
        <f t="shared" si="85"/>
        <v>1</v>
      </c>
      <c r="DM25" s="677">
        <f t="shared" si="21"/>
        <v>95691.297171667276</v>
      </c>
      <c r="DN25" s="678">
        <f t="shared" si="22"/>
        <v>4759021.1842138702</v>
      </c>
      <c r="DO25" s="678">
        <f t="shared" si="23"/>
        <v>200488.15218226833</v>
      </c>
      <c r="DP25" s="678">
        <f t="shared" si="24"/>
        <v>2359701.6001984281</v>
      </c>
      <c r="DQ25" s="678">
        <f t="shared" si="25"/>
        <v>0</v>
      </c>
      <c r="DR25" s="678">
        <f t="shared" si="26"/>
        <v>0</v>
      </c>
      <c r="DS25" s="680" t="b">
        <f t="shared" si="86"/>
        <v>1</v>
      </c>
      <c r="DT25" s="677">
        <f t="shared" si="27"/>
        <v>95691.297171667276</v>
      </c>
      <c r="DU25" s="678">
        <f t="shared" si="28"/>
        <v>4759021.1842138702</v>
      </c>
      <c r="DV25" s="678">
        <f t="shared" si="29"/>
        <v>200488.15218226833</v>
      </c>
      <c r="DW25" s="678">
        <f t="shared" si="30"/>
        <v>2359701.6001984281</v>
      </c>
      <c r="DX25" s="678">
        <f t="shared" si="31"/>
        <v>0</v>
      </c>
      <c r="DY25" s="678">
        <f t="shared" si="32"/>
        <v>0</v>
      </c>
      <c r="DZ25" s="680" t="b">
        <f t="shared" si="87"/>
        <v>1</v>
      </c>
      <c r="EA25" s="677">
        <f t="shared" si="33"/>
        <v>95691.297171667276</v>
      </c>
      <c r="EB25" s="678">
        <f t="shared" si="34"/>
        <v>4759021.1842138702</v>
      </c>
      <c r="EC25" s="678">
        <f t="shared" si="35"/>
        <v>200488.15218226833</v>
      </c>
      <c r="ED25" s="678">
        <f t="shared" si="36"/>
        <v>2359701.6001984281</v>
      </c>
      <c r="EE25" s="678">
        <f t="shared" si="37"/>
        <v>0</v>
      </c>
      <c r="EF25" s="678">
        <f t="shared" si="38"/>
        <v>0</v>
      </c>
      <c r="EG25" s="680" t="b">
        <f t="shared" si="88"/>
        <v>1</v>
      </c>
      <c r="EH25" s="677">
        <f t="shared" si="39"/>
        <v>95691.297171667276</v>
      </c>
      <c r="EI25" s="678">
        <f t="shared" si="40"/>
        <v>4759021.1842138702</v>
      </c>
      <c r="EJ25" s="678">
        <f t="shared" si="41"/>
        <v>200488.15218226833</v>
      </c>
      <c r="EK25" s="678">
        <f t="shared" si="42"/>
        <v>2359701.6001984281</v>
      </c>
      <c r="EL25" s="678">
        <f t="shared" si="43"/>
        <v>0</v>
      </c>
      <c r="EM25" s="678">
        <f t="shared" si="44"/>
        <v>0</v>
      </c>
      <c r="EN25" s="680" t="b">
        <f t="shared" si="89"/>
        <v>1</v>
      </c>
      <c r="EO25" s="677">
        <f t="shared" si="45"/>
        <v>31897.099057222404</v>
      </c>
      <c r="EP25" s="678">
        <f t="shared" si="46"/>
        <v>1586340.3947379554</v>
      </c>
      <c r="EQ25" s="678">
        <f t="shared" si="47"/>
        <v>66829.384060756056</v>
      </c>
      <c r="ER25" s="678">
        <f t="shared" si="48"/>
        <v>786567.20006614202</v>
      </c>
      <c r="ES25" s="678">
        <f t="shared" si="49"/>
        <v>0</v>
      </c>
      <c r="ET25" s="678">
        <f t="shared" si="50"/>
        <v>0</v>
      </c>
      <c r="EU25" s="680" t="b">
        <f t="shared" si="90"/>
        <v>1</v>
      </c>
      <c r="EV25" s="677">
        <f t="shared" si="51"/>
        <v>0</v>
      </c>
      <c r="EW25" s="678">
        <f t="shared" si="52"/>
        <v>0</v>
      </c>
      <c r="EX25" s="678">
        <f t="shared" si="53"/>
        <v>0</v>
      </c>
      <c r="EY25" s="678">
        <f t="shared" si="54"/>
        <v>0</v>
      </c>
      <c r="EZ25" s="678">
        <f t="shared" si="55"/>
        <v>0</v>
      </c>
      <c r="FA25" s="678">
        <f t="shared" si="56"/>
        <v>0</v>
      </c>
      <c r="FB25" s="680" t="b">
        <f t="shared" si="91"/>
        <v>1</v>
      </c>
      <c r="FD25" s="675">
        <f t="shared" si="57"/>
        <v>5362045.83300706</v>
      </c>
      <c r="FE25" s="675">
        <f t="shared" si="58"/>
        <v>0</v>
      </c>
      <c r="FF25" s="675">
        <f t="shared" si="59"/>
        <v>0</v>
      </c>
      <c r="FG25" s="675">
        <f t="shared" si="60"/>
        <v>0</v>
      </c>
      <c r="FH25" s="675">
        <f t="shared" si="61"/>
        <v>0</v>
      </c>
      <c r="FI25" s="675">
        <f t="shared" si="62"/>
        <v>0</v>
      </c>
      <c r="FJ25" s="671" t="s">
        <v>4652</v>
      </c>
      <c r="FK25" s="684">
        <f t="shared" si="92"/>
        <v>5362045.83300706</v>
      </c>
      <c r="FL25" s="678">
        <f t="shared" si="63"/>
        <v>1716810.563915276</v>
      </c>
      <c r="FM25" s="678">
        <f t="shared" si="64"/>
        <v>1716810.563915276</v>
      </c>
      <c r="FN25" s="678">
        <f t="shared" si="65"/>
        <v>1716810.563915276</v>
      </c>
      <c r="FO25" s="678">
        <f t="shared" si="66"/>
        <v>211614.1412612327</v>
      </c>
      <c r="FP25" s="678">
        <f t="shared" si="67"/>
        <v>0</v>
      </c>
      <c r="FQ25" s="678">
        <f t="shared" si="68"/>
        <v>0</v>
      </c>
      <c r="FR25" s="678">
        <f t="shared" si="69"/>
        <v>0</v>
      </c>
      <c r="FS25" s="685">
        <f t="shared" si="70"/>
        <v>0</v>
      </c>
      <c r="FT25" s="699">
        <f>FK25-SUM(FL25:FS25)</f>
        <v>0</v>
      </c>
    </row>
    <row r="26" spans="1:176" ht="13.5">
      <c r="A26" s="671">
        <v>21104</v>
      </c>
      <c r="B26" s="686" t="s">
        <v>4653</v>
      </c>
      <c r="C26" s="671" t="s">
        <v>4505</v>
      </c>
      <c r="D26" s="671" t="s">
        <v>4654</v>
      </c>
      <c r="F26" s="671" t="s">
        <v>4507</v>
      </c>
      <c r="G26" s="671" t="s">
        <v>4508</v>
      </c>
      <c r="H26" s="671" t="s">
        <v>4509</v>
      </c>
      <c r="I26" s="671" t="s">
        <v>4556</v>
      </c>
      <c r="J26" s="671" t="s">
        <v>4557</v>
      </c>
      <c r="K26" s="671" t="s">
        <v>4558</v>
      </c>
      <c r="L26" s="671" t="s">
        <v>4559</v>
      </c>
      <c r="M26" s="671" t="s">
        <v>3590</v>
      </c>
      <c r="N26" s="671">
        <v>73190501</v>
      </c>
      <c r="O26" s="671" t="s">
        <v>4513</v>
      </c>
      <c r="P26" s="697">
        <v>44341</v>
      </c>
      <c r="Q26" s="671">
        <v>8</v>
      </c>
      <c r="R26" s="671">
        <v>1</v>
      </c>
      <c r="T26" s="673">
        <v>400464444</v>
      </c>
      <c r="U26" s="673">
        <v>400464444</v>
      </c>
      <c r="V26" s="673">
        <v>1696330</v>
      </c>
      <c r="W26" s="673">
        <v>269847026</v>
      </c>
      <c r="X26" s="673">
        <v>130617418</v>
      </c>
      <c r="AE26" s="671" t="s">
        <v>4515</v>
      </c>
      <c r="AH26" s="671">
        <v>18659630</v>
      </c>
      <c r="AI26" s="671" t="s">
        <v>4556</v>
      </c>
      <c r="AJ26" s="671" t="s">
        <v>4558</v>
      </c>
      <c r="AN26" s="671" t="s">
        <v>4655</v>
      </c>
      <c r="AO26" s="671" t="s">
        <v>4561</v>
      </c>
      <c r="AP26" s="671" t="s">
        <v>4558</v>
      </c>
      <c r="AQ26" s="671" t="s">
        <v>4562</v>
      </c>
      <c r="AR26" s="671" t="s">
        <v>4563</v>
      </c>
      <c r="AS26" s="671" t="s">
        <v>4656</v>
      </c>
      <c r="AT26" s="671" t="s">
        <v>4657</v>
      </c>
      <c r="AU26" s="671" t="s">
        <v>4566</v>
      </c>
      <c r="AV26" s="671">
        <v>237616756</v>
      </c>
      <c r="AW26" s="671">
        <v>32230270</v>
      </c>
      <c r="AY26" s="671" t="s">
        <v>4567</v>
      </c>
      <c r="AZ26" s="700" t="s">
        <v>4568</v>
      </c>
      <c r="BA26" s="671" t="s">
        <v>4527</v>
      </c>
      <c r="BB26" s="671" t="s">
        <v>4537</v>
      </c>
      <c r="BD26" s="671">
        <v>78</v>
      </c>
      <c r="BE26" s="672" t="s">
        <v>4569</v>
      </c>
      <c r="BF26" s="701" t="s">
        <v>4570</v>
      </c>
      <c r="BG26" s="701" t="s">
        <v>4571</v>
      </c>
      <c r="BH26" s="701" t="s">
        <v>4572</v>
      </c>
      <c r="BI26" s="701"/>
      <c r="BJ26" s="701"/>
      <c r="BM26" s="673">
        <v>130617418</v>
      </c>
      <c r="BN26" s="674">
        <v>40.563560093485265</v>
      </c>
      <c r="BO26" s="674">
        <v>2017.3500359778354</v>
      </c>
      <c r="BP26" s="674">
        <v>84.986967984014044</v>
      </c>
      <c r="BQ26" s="674">
        <v>1000.2779823396821</v>
      </c>
      <c r="BR26" s="674" t="s">
        <v>426</v>
      </c>
      <c r="BS26" s="674" t="s">
        <v>426</v>
      </c>
      <c r="BT26" s="674" t="s">
        <v>426</v>
      </c>
      <c r="BU26" s="674" t="s">
        <v>426</v>
      </c>
      <c r="BV26" s="671" t="s">
        <v>808</v>
      </c>
      <c r="BX26" s="673">
        <f t="shared" si="14"/>
        <v>130617418</v>
      </c>
      <c r="BY26" s="671">
        <f t="shared" si="15"/>
        <v>77</v>
      </c>
      <c r="BZ26" s="671">
        <f t="shared" si="71"/>
        <v>7</v>
      </c>
      <c r="CA26" s="675">
        <f t="shared" si="16"/>
        <v>1696330.1038961038</v>
      </c>
      <c r="CB26" s="675">
        <f t="shared" si="72"/>
        <v>128921087.89610389</v>
      </c>
      <c r="CC26" s="675">
        <f t="shared" si="73"/>
        <v>20355961.246753246</v>
      </c>
      <c r="CD26" s="675">
        <f>MIN($CA26*12,MAX(0,$CB26-SUM($CC26:CC26)))</f>
        <v>20355961.246753246</v>
      </c>
      <c r="CE26" s="675">
        <f>MIN($CA26*12,MAX(0,$CB26-SUM($CC26:CD26)))</f>
        <v>20355961.246753246</v>
      </c>
      <c r="CF26" s="675">
        <f>MIN($CA26*12,MAX(0,$CB26-SUM($CC26:CE26)))</f>
        <v>20355961.246753246</v>
      </c>
      <c r="CG26" s="675">
        <f>MIN($CA26*12,MAX(0,$CB26-SUM($CC26:CF26)))</f>
        <v>20355961.246753246</v>
      </c>
      <c r="CH26" s="675">
        <f>MIN($CA26*12,MAX(0,$CB26-SUM($CC26:CG26)))</f>
        <v>20355961.246753246</v>
      </c>
      <c r="CI26" s="675">
        <f>MIN($CA26*12,MAX(0,$CB26-SUM($CC26:CH26)))</f>
        <v>6785320.4155844152</v>
      </c>
      <c r="CJ26" s="675">
        <f>MIN($CA26*12,MAX(0,$CB26-SUM($CC26:CI26)))</f>
        <v>0</v>
      </c>
      <c r="CK26" s="698">
        <f t="shared" si="17"/>
        <v>1.290526754835755E-2</v>
      </c>
      <c r="CL26" s="698">
        <f t="shared" si="18"/>
        <v>0.6418184669437822</v>
      </c>
      <c r="CM26" s="698">
        <f t="shared" si="18"/>
        <v>2.7038542904757202E-2</v>
      </c>
      <c r="CN26" s="698">
        <f t="shared" si="18"/>
        <v>0.31823772260310307</v>
      </c>
      <c r="CO26" s="698">
        <f t="shared" si="18"/>
        <v>0</v>
      </c>
      <c r="CP26" s="698">
        <f t="shared" si="18"/>
        <v>0</v>
      </c>
      <c r="CQ26" s="671" t="b">
        <f t="shared" si="74"/>
        <v>1</v>
      </c>
      <c r="CR26" s="677">
        <f t="shared" si="75"/>
        <v>1663761.131924541</v>
      </c>
      <c r="CS26" s="678">
        <f t="shared" si="19"/>
        <v>82743934.990201995</v>
      </c>
      <c r="CT26" s="678">
        <f t="shared" si="19"/>
        <v>3485838.3664067793</v>
      </c>
      <c r="CU26" s="678">
        <f t="shared" si="19"/>
        <v>41027553.407570578</v>
      </c>
      <c r="CV26" s="678">
        <f t="shared" si="19"/>
        <v>0</v>
      </c>
      <c r="CW26" s="678">
        <f t="shared" si="19"/>
        <v>0</v>
      </c>
      <c r="CX26" s="671" t="b">
        <f t="shared" si="76"/>
        <v>1</v>
      </c>
      <c r="CY26" s="677">
        <f t="shared" si="77"/>
        <v>262699.12609334855</v>
      </c>
      <c r="CZ26" s="678">
        <f t="shared" si="20"/>
        <v>13064831.840558209</v>
      </c>
      <c r="DA26" s="678">
        <f t="shared" si="20"/>
        <v>550395.53153791255</v>
      </c>
      <c r="DB26" s="678">
        <f t="shared" si="20"/>
        <v>6478034.7485637758</v>
      </c>
      <c r="DC26" s="678">
        <f t="shared" si="20"/>
        <v>0</v>
      </c>
      <c r="DD26" s="678">
        <f t="shared" si="20"/>
        <v>0</v>
      </c>
      <c r="DE26" s="680" t="b">
        <f t="shared" si="78"/>
        <v>1</v>
      </c>
      <c r="DF26" s="677">
        <f t="shared" si="79"/>
        <v>262699.12609334855</v>
      </c>
      <c r="DG26" s="678">
        <f t="shared" si="80"/>
        <v>13064831.840558209</v>
      </c>
      <c r="DH26" s="678">
        <f t="shared" si="81"/>
        <v>550395.53153791255</v>
      </c>
      <c r="DI26" s="678">
        <f t="shared" si="82"/>
        <v>6478034.7485637758</v>
      </c>
      <c r="DJ26" s="678">
        <f t="shared" si="83"/>
        <v>0</v>
      </c>
      <c r="DK26" s="678">
        <f t="shared" si="84"/>
        <v>0</v>
      </c>
      <c r="DL26" s="680" t="b">
        <f t="shared" si="85"/>
        <v>1</v>
      </c>
      <c r="DM26" s="677">
        <f t="shared" si="21"/>
        <v>262699.12609334855</v>
      </c>
      <c r="DN26" s="678">
        <f t="shared" si="22"/>
        <v>13064831.840558209</v>
      </c>
      <c r="DO26" s="678">
        <f t="shared" si="23"/>
        <v>550395.53153791255</v>
      </c>
      <c r="DP26" s="678">
        <f t="shared" si="24"/>
        <v>6478034.7485637758</v>
      </c>
      <c r="DQ26" s="678">
        <f t="shared" si="25"/>
        <v>0</v>
      </c>
      <c r="DR26" s="678">
        <f t="shared" si="26"/>
        <v>0</v>
      </c>
      <c r="DS26" s="680" t="b">
        <f t="shared" si="86"/>
        <v>1</v>
      </c>
      <c r="DT26" s="677">
        <f t="shared" si="27"/>
        <v>262699.12609334855</v>
      </c>
      <c r="DU26" s="678">
        <f t="shared" si="28"/>
        <v>13064831.840558209</v>
      </c>
      <c r="DV26" s="678">
        <f t="shared" si="29"/>
        <v>550395.53153791255</v>
      </c>
      <c r="DW26" s="678">
        <f t="shared" si="30"/>
        <v>6478034.7485637758</v>
      </c>
      <c r="DX26" s="678">
        <f t="shared" si="31"/>
        <v>0</v>
      </c>
      <c r="DY26" s="678">
        <f t="shared" si="32"/>
        <v>0</v>
      </c>
      <c r="DZ26" s="680" t="b">
        <f t="shared" si="87"/>
        <v>1</v>
      </c>
      <c r="EA26" s="677">
        <f t="shared" si="33"/>
        <v>262699.12609334855</v>
      </c>
      <c r="EB26" s="678">
        <f t="shared" si="34"/>
        <v>13064831.840558209</v>
      </c>
      <c r="EC26" s="678">
        <f t="shared" si="35"/>
        <v>550395.53153791255</v>
      </c>
      <c r="ED26" s="678">
        <f t="shared" si="36"/>
        <v>6478034.7485637758</v>
      </c>
      <c r="EE26" s="678">
        <f t="shared" si="37"/>
        <v>0</v>
      </c>
      <c r="EF26" s="678">
        <f t="shared" si="38"/>
        <v>0</v>
      </c>
      <c r="EG26" s="680" t="b">
        <f t="shared" si="88"/>
        <v>1</v>
      </c>
      <c r="EH26" s="677">
        <f t="shared" si="39"/>
        <v>262699.12609334855</v>
      </c>
      <c r="EI26" s="678">
        <f t="shared" si="40"/>
        <v>13064831.840558209</v>
      </c>
      <c r="EJ26" s="678">
        <f t="shared" si="41"/>
        <v>550395.53153791255</v>
      </c>
      <c r="EK26" s="678">
        <f t="shared" si="42"/>
        <v>6478034.7485637758</v>
      </c>
      <c r="EL26" s="678">
        <f t="shared" si="43"/>
        <v>0</v>
      </c>
      <c r="EM26" s="678">
        <f t="shared" si="44"/>
        <v>0</v>
      </c>
      <c r="EN26" s="680" t="b">
        <f t="shared" si="89"/>
        <v>1</v>
      </c>
      <c r="EO26" s="677">
        <f t="shared" si="45"/>
        <v>87566.375364449515</v>
      </c>
      <c r="EP26" s="678">
        <f t="shared" si="46"/>
        <v>4354943.9468527362</v>
      </c>
      <c r="EQ26" s="678">
        <f t="shared" si="47"/>
        <v>183465.17717930418</v>
      </c>
      <c r="ER26" s="678">
        <f t="shared" si="48"/>
        <v>2159344.9161879253</v>
      </c>
      <c r="ES26" s="678">
        <f t="shared" si="49"/>
        <v>0</v>
      </c>
      <c r="ET26" s="678">
        <f t="shared" si="50"/>
        <v>0</v>
      </c>
      <c r="EU26" s="680" t="b">
        <f t="shared" si="90"/>
        <v>1</v>
      </c>
      <c r="EV26" s="677">
        <f t="shared" si="51"/>
        <v>0</v>
      </c>
      <c r="EW26" s="678">
        <f t="shared" si="52"/>
        <v>0</v>
      </c>
      <c r="EX26" s="678">
        <f t="shared" si="53"/>
        <v>0</v>
      </c>
      <c r="EY26" s="678">
        <f t="shared" si="54"/>
        <v>0</v>
      </c>
      <c r="EZ26" s="678">
        <f t="shared" si="55"/>
        <v>0</v>
      </c>
      <c r="FA26" s="678">
        <f t="shared" si="56"/>
        <v>0</v>
      </c>
      <c r="FB26" s="680" t="b">
        <f t="shared" si="91"/>
        <v>1</v>
      </c>
      <c r="FD26" s="675">
        <f t="shared" si="57"/>
        <v>2029608.75</v>
      </c>
      <c r="FE26" s="675">
        <f t="shared" si="58"/>
        <v>0</v>
      </c>
      <c r="FF26" s="675">
        <f t="shared" si="59"/>
        <v>0</v>
      </c>
      <c r="FG26" s="675">
        <f t="shared" si="60"/>
        <v>0</v>
      </c>
      <c r="FH26" s="675">
        <f t="shared" si="61"/>
        <v>0</v>
      </c>
      <c r="FI26" s="675">
        <f t="shared" si="62"/>
        <v>0</v>
      </c>
      <c r="FJ26" s="671" t="s">
        <v>4658</v>
      </c>
      <c r="FK26" s="684">
        <f t="shared" si="92"/>
        <v>2029608.75</v>
      </c>
      <c r="FL26" s="678">
        <f t="shared" si="63"/>
        <v>974212.20000000007</v>
      </c>
      <c r="FM26" s="678">
        <f t="shared" si="64"/>
        <v>974212.20000000007</v>
      </c>
      <c r="FN26" s="678">
        <f t="shared" si="65"/>
        <v>81184.34999999986</v>
      </c>
      <c r="FO26" s="678">
        <f t="shared" si="66"/>
        <v>0</v>
      </c>
      <c r="FP26" s="678">
        <f t="shared" si="67"/>
        <v>0</v>
      </c>
      <c r="FQ26" s="678">
        <f t="shared" si="68"/>
        <v>0</v>
      </c>
      <c r="FR26" s="678">
        <f t="shared" si="69"/>
        <v>0</v>
      </c>
      <c r="FS26" s="685">
        <f t="shared" si="70"/>
        <v>0</v>
      </c>
      <c r="FT26" s="699" t="b">
        <f t="shared" si="93"/>
        <v>1</v>
      </c>
    </row>
    <row r="27" spans="1:176" ht="13.5">
      <c r="A27" s="671">
        <v>21105</v>
      </c>
      <c r="B27" s="686" t="s">
        <v>4659</v>
      </c>
      <c r="C27" s="671" t="s">
        <v>4505</v>
      </c>
      <c r="D27" s="671" t="s">
        <v>4660</v>
      </c>
      <c r="F27" s="671" t="s">
        <v>4507</v>
      </c>
      <c r="G27" s="671" t="s">
        <v>4508</v>
      </c>
      <c r="H27" s="671" t="s">
        <v>4509</v>
      </c>
      <c r="I27" s="671" t="s">
        <v>4556</v>
      </c>
      <c r="J27" s="671" t="s">
        <v>4557</v>
      </c>
      <c r="K27" s="671" t="s">
        <v>4558</v>
      </c>
      <c r="L27" s="671" t="s">
        <v>4559</v>
      </c>
      <c r="M27" s="671" t="s">
        <v>3590</v>
      </c>
      <c r="N27" s="671">
        <v>73190501</v>
      </c>
      <c r="O27" s="671" t="s">
        <v>4513</v>
      </c>
      <c r="P27" s="697">
        <v>44341</v>
      </c>
      <c r="Q27" s="671">
        <v>8</v>
      </c>
      <c r="R27" s="671">
        <v>1</v>
      </c>
      <c r="T27" s="673">
        <v>171364444</v>
      </c>
      <c r="U27" s="673">
        <v>171364444</v>
      </c>
      <c r="V27" s="673">
        <v>897623</v>
      </c>
      <c r="W27" s="673">
        <v>102247498</v>
      </c>
      <c r="X27" s="673">
        <v>69116946</v>
      </c>
      <c r="AE27" s="671" t="s">
        <v>4515</v>
      </c>
      <c r="AH27" s="671">
        <v>9873853</v>
      </c>
      <c r="AI27" s="671" t="s">
        <v>4556</v>
      </c>
      <c r="AJ27" s="671" t="s">
        <v>4558</v>
      </c>
      <c r="AN27" s="671" t="s">
        <v>4661</v>
      </c>
      <c r="AO27" s="671" t="s">
        <v>4576</v>
      </c>
      <c r="AP27" s="671" t="s">
        <v>4558</v>
      </c>
      <c r="AQ27" s="671" t="s">
        <v>4562</v>
      </c>
      <c r="AR27" s="671" t="s">
        <v>4563</v>
      </c>
      <c r="AS27" s="671" t="s">
        <v>4662</v>
      </c>
      <c r="AT27" s="671" t="s">
        <v>4663</v>
      </c>
      <c r="AU27" s="671" t="s">
        <v>4566</v>
      </c>
      <c r="AV27" s="671">
        <v>85192661</v>
      </c>
      <c r="AW27" s="671">
        <v>17054837</v>
      </c>
      <c r="AY27" s="671" t="s">
        <v>4567</v>
      </c>
      <c r="AZ27" s="700" t="s">
        <v>4568</v>
      </c>
      <c r="BA27" s="671" t="s">
        <v>4527</v>
      </c>
      <c r="BB27" s="671" t="s">
        <v>4537</v>
      </c>
      <c r="BD27" s="671">
        <v>78</v>
      </c>
      <c r="BE27" s="672" t="s">
        <v>4569</v>
      </c>
      <c r="BF27" s="701" t="s">
        <v>4570</v>
      </c>
      <c r="BG27" s="701" t="s">
        <v>4571</v>
      </c>
      <c r="BH27" s="701" t="s">
        <v>4572</v>
      </c>
      <c r="BI27" s="701"/>
      <c r="BJ27" s="701"/>
      <c r="BM27" s="673">
        <v>69116946</v>
      </c>
      <c r="BN27" s="674">
        <v>40.563560093485265</v>
      </c>
      <c r="BO27" s="674">
        <v>2017.3500359778354</v>
      </c>
      <c r="BP27" s="674">
        <v>84.986967984014044</v>
      </c>
      <c r="BQ27" s="674">
        <v>1000.2779823396821</v>
      </c>
      <c r="BR27" s="674" t="s">
        <v>426</v>
      </c>
      <c r="BS27" s="674" t="s">
        <v>426</v>
      </c>
      <c r="BT27" s="674" t="s">
        <v>426</v>
      </c>
      <c r="BU27" s="674" t="s">
        <v>426</v>
      </c>
      <c r="BV27" s="671" t="s">
        <v>808</v>
      </c>
      <c r="BX27" s="673">
        <f t="shared" si="14"/>
        <v>69116946</v>
      </c>
      <c r="BY27" s="671">
        <f t="shared" si="15"/>
        <v>77</v>
      </c>
      <c r="BZ27" s="671">
        <f t="shared" si="71"/>
        <v>7</v>
      </c>
      <c r="CA27" s="675">
        <f t="shared" si="16"/>
        <v>897622.67532467528</v>
      </c>
      <c r="CB27" s="675">
        <f t="shared" si="72"/>
        <v>68219323.324675322</v>
      </c>
      <c r="CC27" s="675">
        <f t="shared" si="73"/>
        <v>10771472.103896104</v>
      </c>
      <c r="CD27" s="675">
        <f>MIN($CA27*12,MAX(0,$CB27-SUM($CC27:CC27)))</f>
        <v>10771472.103896104</v>
      </c>
      <c r="CE27" s="675">
        <f>MIN($CA27*12,MAX(0,$CB27-SUM($CC27:CD27)))</f>
        <v>10771472.103896104</v>
      </c>
      <c r="CF27" s="675">
        <f>MIN($CA27*12,MAX(0,$CB27-SUM($CC27:CE27)))</f>
        <v>10771472.103896104</v>
      </c>
      <c r="CG27" s="675">
        <f>MIN($CA27*12,MAX(0,$CB27-SUM($CC27:CF27)))</f>
        <v>10771472.103896104</v>
      </c>
      <c r="CH27" s="675">
        <f>MIN($CA27*12,MAX(0,$CB27-SUM($CC27:CG27)))</f>
        <v>10771472.103896104</v>
      </c>
      <c r="CI27" s="675">
        <f>MIN($CA27*12,MAX(0,$CB27-SUM($CC27:CH27)))</f>
        <v>3590490.7012986988</v>
      </c>
      <c r="CJ27" s="675">
        <f>MIN($CA27*12,MAX(0,$CB27-SUM($CC27:CI27)))</f>
        <v>0</v>
      </c>
      <c r="CK27" s="698">
        <f t="shared" si="17"/>
        <v>1.290526754835755E-2</v>
      </c>
      <c r="CL27" s="698">
        <f t="shared" si="18"/>
        <v>0.6418184669437822</v>
      </c>
      <c r="CM27" s="698">
        <f t="shared" si="18"/>
        <v>2.7038542904757202E-2</v>
      </c>
      <c r="CN27" s="698">
        <f t="shared" si="18"/>
        <v>0.31823772260310307</v>
      </c>
      <c r="CO27" s="698">
        <f t="shared" si="18"/>
        <v>0</v>
      </c>
      <c r="CP27" s="698">
        <f t="shared" si="18"/>
        <v>0</v>
      </c>
      <c r="CQ27" s="671" t="b">
        <f t="shared" si="74"/>
        <v>1</v>
      </c>
      <c r="CR27" s="677">
        <f t="shared" si="75"/>
        <v>880388.61947284371</v>
      </c>
      <c r="CS27" s="678">
        <f t="shared" si="19"/>
        <v>43784421.51218532</v>
      </c>
      <c r="CT27" s="678">
        <f t="shared" si="19"/>
        <v>1844551.1006477375</v>
      </c>
      <c r="CU27" s="678">
        <f t="shared" si="19"/>
        <v>21709962.092369422</v>
      </c>
      <c r="CV27" s="678">
        <f t="shared" si="19"/>
        <v>0</v>
      </c>
      <c r="CW27" s="678">
        <f t="shared" si="19"/>
        <v>0</v>
      </c>
      <c r="CX27" s="671" t="b">
        <f t="shared" si="76"/>
        <v>1</v>
      </c>
      <c r="CY27" s="677">
        <f t="shared" si="77"/>
        <v>139008.72939044901</v>
      </c>
      <c r="CZ27" s="678">
        <f t="shared" si="20"/>
        <v>6913329.7124503134</v>
      </c>
      <c r="DA27" s="678">
        <f t="shared" si="20"/>
        <v>291244.91062859015</v>
      </c>
      <c r="DB27" s="678">
        <f t="shared" si="20"/>
        <v>3427888.7514267513</v>
      </c>
      <c r="DC27" s="678">
        <f t="shared" si="20"/>
        <v>0</v>
      </c>
      <c r="DD27" s="678">
        <f t="shared" si="20"/>
        <v>0</v>
      </c>
      <c r="DE27" s="680" t="b">
        <f t="shared" si="78"/>
        <v>1</v>
      </c>
      <c r="DF27" s="677">
        <f t="shared" si="79"/>
        <v>139008.72939044901</v>
      </c>
      <c r="DG27" s="678">
        <f t="shared" si="80"/>
        <v>6913329.7124503134</v>
      </c>
      <c r="DH27" s="678">
        <f t="shared" si="81"/>
        <v>291244.91062859015</v>
      </c>
      <c r="DI27" s="678">
        <f t="shared" si="82"/>
        <v>3427888.7514267513</v>
      </c>
      <c r="DJ27" s="678">
        <f t="shared" si="83"/>
        <v>0</v>
      </c>
      <c r="DK27" s="678">
        <f t="shared" si="84"/>
        <v>0</v>
      </c>
      <c r="DL27" s="680" t="b">
        <f t="shared" si="85"/>
        <v>1</v>
      </c>
      <c r="DM27" s="677">
        <f t="shared" si="21"/>
        <v>139008.72939044901</v>
      </c>
      <c r="DN27" s="678">
        <f t="shared" si="22"/>
        <v>6913329.7124503134</v>
      </c>
      <c r="DO27" s="678">
        <f t="shared" si="23"/>
        <v>291244.91062859015</v>
      </c>
      <c r="DP27" s="678">
        <f t="shared" si="24"/>
        <v>3427888.7514267513</v>
      </c>
      <c r="DQ27" s="678">
        <f t="shared" si="25"/>
        <v>0</v>
      </c>
      <c r="DR27" s="678">
        <f t="shared" si="26"/>
        <v>0</v>
      </c>
      <c r="DS27" s="680" t="b">
        <f t="shared" si="86"/>
        <v>1</v>
      </c>
      <c r="DT27" s="677">
        <f t="shared" si="27"/>
        <v>139008.72939044901</v>
      </c>
      <c r="DU27" s="678">
        <f t="shared" si="28"/>
        <v>6913329.7124503134</v>
      </c>
      <c r="DV27" s="678">
        <f t="shared" si="29"/>
        <v>291244.91062859015</v>
      </c>
      <c r="DW27" s="678">
        <f t="shared" si="30"/>
        <v>3427888.7514267513</v>
      </c>
      <c r="DX27" s="678">
        <f t="shared" si="31"/>
        <v>0</v>
      </c>
      <c r="DY27" s="678">
        <f t="shared" si="32"/>
        <v>0</v>
      </c>
      <c r="DZ27" s="680" t="b">
        <f t="shared" si="87"/>
        <v>1</v>
      </c>
      <c r="EA27" s="677">
        <f t="shared" si="33"/>
        <v>139008.72939044901</v>
      </c>
      <c r="EB27" s="678">
        <f t="shared" si="34"/>
        <v>6913329.7124503134</v>
      </c>
      <c r="EC27" s="678">
        <f t="shared" si="35"/>
        <v>291244.91062859015</v>
      </c>
      <c r="ED27" s="678">
        <f t="shared" si="36"/>
        <v>3427888.7514267513</v>
      </c>
      <c r="EE27" s="678">
        <f t="shared" si="37"/>
        <v>0</v>
      </c>
      <c r="EF27" s="678">
        <f t="shared" si="38"/>
        <v>0</v>
      </c>
      <c r="EG27" s="680" t="b">
        <f t="shared" si="88"/>
        <v>1</v>
      </c>
      <c r="EH27" s="677">
        <f t="shared" si="39"/>
        <v>139008.72939044901</v>
      </c>
      <c r="EI27" s="678">
        <f t="shared" si="40"/>
        <v>6913329.7124503134</v>
      </c>
      <c r="EJ27" s="678">
        <f t="shared" si="41"/>
        <v>291244.91062859015</v>
      </c>
      <c r="EK27" s="678">
        <f t="shared" si="42"/>
        <v>3427888.7514267513</v>
      </c>
      <c r="EL27" s="678">
        <f t="shared" si="43"/>
        <v>0</v>
      </c>
      <c r="EM27" s="678">
        <f t="shared" si="44"/>
        <v>0</v>
      </c>
      <c r="EN27" s="680" t="b">
        <f t="shared" si="89"/>
        <v>1</v>
      </c>
      <c r="EO27" s="677">
        <f t="shared" si="45"/>
        <v>46336.24313014964</v>
      </c>
      <c r="EP27" s="678">
        <f t="shared" si="46"/>
        <v>2304443.2374834362</v>
      </c>
      <c r="EQ27" s="678">
        <f t="shared" si="47"/>
        <v>97081.636876196644</v>
      </c>
      <c r="ER27" s="678">
        <f t="shared" si="48"/>
        <v>1142629.5838089164</v>
      </c>
      <c r="ES27" s="678">
        <f t="shared" si="49"/>
        <v>0</v>
      </c>
      <c r="ET27" s="678">
        <f t="shared" si="50"/>
        <v>0</v>
      </c>
      <c r="EU27" s="680" t="b">
        <f t="shared" si="90"/>
        <v>1</v>
      </c>
      <c r="EV27" s="677">
        <f t="shared" si="51"/>
        <v>0</v>
      </c>
      <c r="EW27" s="678">
        <f t="shared" si="52"/>
        <v>0</v>
      </c>
      <c r="EX27" s="678">
        <f t="shared" si="53"/>
        <v>0</v>
      </c>
      <c r="EY27" s="678">
        <f t="shared" si="54"/>
        <v>0</v>
      </c>
      <c r="EZ27" s="678">
        <f t="shared" si="55"/>
        <v>0</v>
      </c>
      <c r="FA27" s="678">
        <f t="shared" si="56"/>
        <v>0</v>
      </c>
      <c r="FB27" s="680" t="b">
        <f t="shared" si="91"/>
        <v>1</v>
      </c>
      <c r="FD27" s="675">
        <f t="shared" si="57"/>
        <v>32286684.563276295</v>
      </c>
      <c r="FE27" s="675">
        <f t="shared" si="58"/>
        <v>102261291.82446761</v>
      </c>
      <c r="FF27" s="675">
        <f t="shared" si="59"/>
        <v>0</v>
      </c>
      <c r="FG27" s="675">
        <f t="shared" si="60"/>
        <v>0</v>
      </c>
      <c r="FH27" s="675">
        <f t="shared" si="61"/>
        <v>0</v>
      </c>
      <c r="FI27" s="675">
        <f t="shared" si="62"/>
        <v>0</v>
      </c>
      <c r="FJ27" s="671" t="s">
        <v>566</v>
      </c>
      <c r="FK27" s="684">
        <f t="shared" si="92"/>
        <v>134547976.38774392</v>
      </c>
      <c r="FL27" s="678">
        <f t="shared" si="63"/>
        <v>33385051.976635799</v>
      </c>
      <c r="FM27" s="678">
        <f t="shared" si="64"/>
        <v>33385051.976635799</v>
      </c>
      <c r="FN27" s="678">
        <f t="shared" si="65"/>
        <v>33385051.976635799</v>
      </c>
      <c r="FO27" s="678">
        <f t="shared" si="66"/>
        <v>28831944.925756507</v>
      </c>
      <c r="FP27" s="678">
        <f t="shared" si="67"/>
        <v>5560875.5320799984</v>
      </c>
      <c r="FQ27" s="678">
        <f t="shared" si="68"/>
        <v>0</v>
      </c>
      <c r="FR27" s="678">
        <f t="shared" si="69"/>
        <v>0</v>
      </c>
      <c r="FS27" s="685">
        <f t="shared" si="70"/>
        <v>0</v>
      </c>
      <c r="FT27" s="699" t="b">
        <f t="shared" si="93"/>
        <v>1</v>
      </c>
    </row>
    <row r="28" spans="1:176" ht="13.5">
      <c r="A28" s="671">
        <v>21106</v>
      </c>
      <c r="B28" s="686" t="s">
        <v>4664</v>
      </c>
      <c r="C28" s="671" t="s">
        <v>4505</v>
      </c>
      <c r="D28" s="671" t="s">
        <v>4642</v>
      </c>
      <c r="F28" s="671" t="s">
        <v>4507</v>
      </c>
      <c r="G28" s="671" t="s">
        <v>4508</v>
      </c>
      <c r="H28" s="671" t="s">
        <v>4509</v>
      </c>
      <c r="I28" s="671" t="s">
        <v>4556</v>
      </c>
      <c r="J28" s="671" t="s">
        <v>4557</v>
      </c>
      <c r="K28" s="671" t="s">
        <v>4558</v>
      </c>
      <c r="L28" s="671" t="s">
        <v>4559</v>
      </c>
      <c r="M28" s="671" t="s">
        <v>3590</v>
      </c>
      <c r="N28" s="671">
        <v>73190501</v>
      </c>
      <c r="O28" s="671" t="s">
        <v>4513</v>
      </c>
      <c r="P28" s="697">
        <v>44341</v>
      </c>
      <c r="Q28" s="671">
        <v>8</v>
      </c>
      <c r="R28" s="671">
        <v>1</v>
      </c>
      <c r="T28" s="673">
        <v>117964444</v>
      </c>
      <c r="U28" s="673">
        <v>117964444</v>
      </c>
      <c r="V28" s="673">
        <v>617909</v>
      </c>
      <c r="W28" s="673">
        <v>70385488</v>
      </c>
      <c r="X28" s="673">
        <v>47578956</v>
      </c>
      <c r="AE28" s="671" t="s">
        <v>4515</v>
      </c>
      <c r="AH28" s="671">
        <v>6796999</v>
      </c>
      <c r="AI28" s="671" t="s">
        <v>4556</v>
      </c>
      <c r="AJ28" s="671" t="s">
        <v>4558</v>
      </c>
      <c r="AN28" s="671" t="s">
        <v>4643</v>
      </c>
      <c r="AO28" s="671" t="s">
        <v>4576</v>
      </c>
      <c r="AP28" s="671" t="s">
        <v>4558</v>
      </c>
      <c r="AQ28" s="671" t="s">
        <v>4562</v>
      </c>
      <c r="AR28" s="671" t="s">
        <v>4563</v>
      </c>
      <c r="AS28" s="671" t="s">
        <v>4644</v>
      </c>
      <c r="AT28" s="671" t="s">
        <v>4645</v>
      </c>
      <c r="AU28" s="671" t="s">
        <v>4566</v>
      </c>
      <c r="AV28" s="671">
        <v>58645217</v>
      </c>
      <c r="AW28" s="671">
        <v>11740271</v>
      </c>
      <c r="AY28" s="671" t="s">
        <v>4567</v>
      </c>
      <c r="AZ28" s="700" t="s">
        <v>4568</v>
      </c>
      <c r="BA28" s="671" t="s">
        <v>4527</v>
      </c>
      <c r="BB28" s="671" t="s">
        <v>4537</v>
      </c>
      <c r="BD28" s="671">
        <v>78</v>
      </c>
      <c r="BE28" s="672" t="s">
        <v>4569</v>
      </c>
      <c r="BF28" s="701" t="s">
        <v>4570</v>
      </c>
      <c r="BG28" s="701" t="s">
        <v>4571</v>
      </c>
      <c r="BH28" s="701" t="s">
        <v>4572</v>
      </c>
      <c r="BI28" s="701"/>
      <c r="BJ28" s="701"/>
      <c r="BM28" s="673">
        <v>47578956</v>
      </c>
      <c r="BN28" s="674">
        <v>40.563560093485265</v>
      </c>
      <c r="BO28" s="674">
        <v>2017.3500359778354</v>
      </c>
      <c r="BP28" s="674">
        <v>84.986967984014044</v>
      </c>
      <c r="BQ28" s="674">
        <v>1000.2779823396821</v>
      </c>
      <c r="BR28" s="674" t="s">
        <v>426</v>
      </c>
      <c r="BS28" s="674" t="s">
        <v>426</v>
      </c>
      <c r="BT28" s="674" t="s">
        <v>426</v>
      </c>
      <c r="BU28" s="674" t="s">
        <v>426</v>
      </c>
      <c r="BV28" s="671" t="s">
        <v>808</v>
      </c>
      <c r="BX28" s="673">
        <f t="shared" si="14"/>
        <v>47578956</v>
      </c>
      <c r="BY28" s="671">
        <f t="shared" si="15"/>
        <v>77</v>
      </c>
      <c r="BZ28" s="671">
        <f t="shared" si="71"/>
        <v>7</v>
      </c>
      <c r="CA28" s="675">
        <f t="shared" si="16"/>
        <v>617908.51948051946</v>
      </c>
      <c r="CB28" s="675">
        <f t="shared" si="72"/>
        <v>46961047.480519481</v>
      </c>
      <c r="CC28" s="675">
        <f t="shared" si="73"/>
        <v>7414902.2337662335</v>
      </c>
      <c r="CD28" s="675">
        <f>MIN($CA28*12,MAX(0,$CB28-SUM($CC28:CC28)))</f>
        <v>7414902.2337662335</v>
      </c>
      <c r="CE28" s="675">
        <f>MIN($CA28*12,MAX(0,$CB28-SUM($CC28:CD28)))</f>
        <v>7414902.2337662335</v>
      </c>
      <c r="CF28" s="675">
        <f>MIN($CA28*12,MAX(0,$CB28-SUM($CC28:CE28)))</f>
        <v>7414902.2337662335</v>
      </c>
      <c r="CG28" s="675">
        <f>MIN($CA28*12,MAX(0,$CB28-SUM($CC28:CF28)))</f>
        <v>7414902.2337662335</v>
      </c>
      <c r="CH28" s="675">
        <f>MIN($CA28*12,MAX(0,$CB28-SUM($CC28:CG28)))</f>
        <v>7414902.2337662335</v>
      </c>
      <c r="CI28" s="675">
        <f>MIN($CA28*12,MAX(0,$CB28-SUM($CC28:CH28)))</f>
        <v>2471634.077922076</v>
      </c>
      <c r="CJ28" s="675">
        <f>MIN($CA28*12,MAX(0,$CB28-SUM($CC28:CI28)))</f>
        <v>0</v>
      </c>
      <c r="CK28" s="698">
        <f t="shared" si="17"/>
        <v>1.290526754835755E-2</v>
      </c>
      <c r="CL28" s="698">
        <f t="shared" si="18"/>
        <v>0.6418184669437822</v>
      </c>
      <c r="CM28" s="698">
        <f t="shared" si="18"/>
        <v>2.7038542904757202E-2</v>
      </c>
      <c r="CN28" s="698">
        <f t="shared" si="18"/>
        <v>0.31823772260310307</v>
      </c>
      <c r="CO28" s="698">
        <f t="shared" si="18"/>
        <v>0</v>
      </c>
      <c r="CP28" s="698">
        <f t="shared" si="18"/>
        <v>0</v>
      </c>
      <c r="CQ28" s="671" t="b">
        <f t="shared" si="74"/>
        <v>1</v>
      </c>
      <c r="CR28" s="677">
        <f t="shared" si="75"/>
        <v>606044.88208722614</v>
      </c>
      <c r="CS28" s="678">
        <f t="shared" si="19"/>
        <v>30140467.500021178</v>
      </c>
      <c r="CT28" s="678">
        <f t="shared" si="19"/>
        <v>1269758.297154366</v>
      </c>
      <c r="CU28" s="678">
        <f t="shared" si="19"/>
        <v>14944776.801256711</v>
      </c>
      <c r="CV28" s="678">
        <f t="shared" si="19"/>
        <v>0</v>
      </c>
      <c r="CW28" s="678">
        <f t="shared" si="19"/>
        <v>0</v>
      </c>
      <c r="CX28" s="671" t="b">
        <f t="shared" si="76"/>
        <v>1</v>
      </c>
      <c r="CY28" s="677">
        <f t="shared" si="77"/>
        <v>95691.297171667276</v>
      </c>
      <c r="CZ28" s="678">
        <f t="shared" si="20"/>
        <v>4759021.1842138702</v>
      </c>
      <c r="DA28" s="678">
        <f t="shared" si="20"/>
        <v>200488.15218226833</v>
      </c>
      <c r="DB28" s="678">
        <f t="shared" si="20"/>
        <v>2359701.6001984281</v>
      </c>
      <c r="DC28" s="678">
        <f t="shared" si="20"/>
        <v>0</v>
      </c>
      <c r="DD28" s="678">
        <f t="shared" si="20"/>
        <v>0</v>
      </c>
      <c r="DE28" s="680" t="b">
        <f t="shared" si="78"/>
        <v>1</v>
      </c>
      <c r="DF28" s="677">
        <f t="shared" si="79"/>
        <v>95691.297171667276</v>
      </c>
      <c r="DG28" s="678">
        <f t="shared" si="80"/>
        <v>4759021.1842138702</v>
      </c>
      <c r="DH28" s="678">
        <f t="shared" si="81"/>
        <v>200488.15218226833</v>
      </c>
      <c r="DI28" s="678">
        <f t="shared" si="82"/>
        <v>2359701.6001984281</v>
      </c>
      <c r="DJ28" s="678">
        <f t="shared" si="83"/>
        <v>0</v>
      </c>
      <c r="DK28" s="678">
        <f t="shared" si="84"/>
        <v>0</v>
      </c>
      <c r="DL28" s="680" t="b">
        <f t="shared" si="85"/>
        <v>1</v>
      </c>
      <c r="DM28" s="677">
        <f t="shared" si="21"/>
        <v>95691.297171667276</v>
      </c>
      <c r="DN28" s="678">
        <f t="shared" si="22"/>
        <v>4759021.1842138702</v>
      </c>
      <c r="DO28" s="678">
        <f t="shared" si="23"/>
        <v>200488.15218226833</v>
      </c>
      <c r="DP28" s="678">
        <f t="shared" si="24"/>
        <v>2359701.6001984281</v>
      </c>
      <c r="DQ28" s="678">
        <f t="shared" si="25"/>
        <v>0</v>
      </c>
      <c r="DR28" s="678">
        <f t="shared" si="26"/>
        <v>0</v>
      </c>
      <c r="DS28" s="680" t="b">
        <f t="shared" si="86"/>
        <v>1</v>
      </c>
      <c r="DT28" s="677">
        <f t="shared" si="27"/>
        <v>95691.297171667276</v>
      </c>
      <c r="DU28" s="678">
        <f t="shared" si="28"/>
        <v>4759021.1842138702</v>
      </c>
      <c r="DV28" s="678">
        <f t="shared" si="29"/>
        <v>200488.15218226833</v>
      </c>
      <c r="DW28" s="678">
        <f t="shared" si="30"/>
        <v>2359701.6001984281</v>
      </c>
      <c r="DX28" s="678">
        <f t="shared" si="31"/>
        <v>0</v>
      </c>
      <c r="DY28" s="678">
        <f t="shared" si="32"/>
        <v>0</v>
      </c>
      <c r="DZ28" s="680" t="b">
        <f t="shared" si="87"/>
        <v>1</v>
      </c>
      <c r="EA28" s="677">
        <f t="shared" si="33"/>
        <v>95691.297171667276</v>
      </c>
      <c r="EB28" s="678">
        <f t="shared" si="34"/>
        <v>4759021.1842138702</v>
      </c>
      <c r="EC28" s="678">
        <f t="shared" si="35"/>
        <v>200488.15218226833</v>
      </c>
      <c r="ED28" s="678">
        <f t="shared" si="36"/>
        <v>2359701.6001984281</v>
      </c>
      <c r="EE28" s="678">
        <f t="shared" si="37"/>
        <v>0</v>
      </c>
      <c r="EF28" s="678">
        <f t="shared" si="38"/>
        <v>0</v>
      </c>
      <c r="EG28" s="680" t="b">
        <f t="shared" si="88"/>
        <v>1</v>
      </c>
      <c r="EH28" s="677">
        <f t="shared" si="39"/>
        <v>95691.297171667276</v>
      </c>
      <c r="EI28" s="678">
        <f t="shared" si="40"/>
        <v>4759021.1842138702</v>
      </c>
      <c r="EJ28" s="678">
        <f t="shared" si="41"/>
        <v>200488.15218226833</v>
      </c>
      <c r="EK28" s="678">
        <f t="shared" si="42"/>
        <v>2359701.6001984281</v>
      </c>
      <c r="EL28" s="678">
        <f t="shared" si="43"/>
        <v>0</v>
      </c>
      <c r="EM28" s="678">
        <f t="shared" si="44"/>
        <v>0</v>
      </c>
      <c r="EN28" s="680" t="b">
        <f t="shared" si="89"/>
        <v>1</v>
      </c>
      <c r="EO28" s="677">
        <f t="shared" si="45"/>
        <v>31897.099057222404</v>
      </c>
      <c r="EP28" s="678">
        <f t="shared" si="46"/>
        <v>1586340.3947379554</v>
      </c>
      <c r="EQ28" s="678">
        <f t="shared" si="47"/>
        <v>66829.384060756056</v>
      </c>
      <c r="ER28" s="678">
        <f t="shared" si="48"/>
        <v>786567.20006614202</v>
      </c>
      <c r="ES28" s="678">
        <f t="shared" si="49"/>
        <v>0</v>
      </c>
      <c r="ET28" s="678">
        <f t="shared" si="50"/>
        <v>0</v>
      </c>
      <c r="EU28" s="680" t="b">
        <f t="shared" si="90"/>
        <v>1</v>
      </c>
      <c r="EV28" s="677">
        <f t="shared" si="51"/>
        <v>0</v>
      </c>
      <c r="EW28" s="678">
        <f t="shared" si="52"/>
        <v>0</v>
      </c>
      <c r="EX28" s="678">
        <f t="shared" si="53"/>
        <v>0</v>
      </c>
      <c r="EY28" s="678">
        <f t="shared" si="54"/>
        <v>0</v>
      </c>
      <c r="EZ28" s="678">
        <f t="shared" si="55"/>
        <v>0</v>
      </c>
      <c r="FA28" s="678">
        <f t="shared" si="56"/>
        <v>0</v>
      </c>
      <c r="FB28" s="680" t="b">
        <f t="shared" si="91"/>
        <v>1</v>
      </c>
      <c r="FD28" s="675">
        <f t="shared" si="57"/>
        <v>0</v>
      </c>
      <c r="FE28" s="675">
        <f t="shared" si="58"/>
        <v>0</v>
      </c>
      <c r="FF28" s="675">
        <f t="shared" si="59"/>
        <v>0</v>
      </c>
      <c r="FG28" s="675">
        <f t="shared" si="60"/>
        <v>0</v>
      </c>
      <c r="FH28" s="675">
        <f t="shared" si="61"/>
        <v>0</v>
      </c>
      <c r="FI28" s="675">
        <f t="shared" si="62"/>
        <v>0</v>
      </c>
      <c r="FJ28" s="671" t="s">
        <v>4665</v>
      </c>
      <c r="FK28" s="684">
        <f t="shared" si="92"/>
        <v>0</v>
      </c>
      <c r="FL28" s="678">
        <f t="shared" si="63"/>
        <v>0</v>
      </c>
      <c r="FM28" s="678">
        <f t="shared" si="64"/>
        <v>0</v>
      </c>
      <c r="FN28" s="678">
        <f t="shared" si="65"/>
        <v>0</v>
      </c>
      <c r="FO28" s="678">
        <f t="shared" si="66"/>
        <v>0</v>
      </c>
      <c r="FP28" s="678">
        <f t="shared" si="67"/>
        <v>0</v>
      </c>
      <c r="FQ28" s="678">
        <f t="shared" si="68"/>
        <v>0</v>
      </c>
      <c r="FR28" s="678">
        <f t="shared" si="69"/>
        <v>0</v>
      </c>
      <c r="FS28" s="685">
        <f t="shared" si="70"/>
        <v>0</v>
      </c>
      <c r="FT28" s="699" t="b">
        <f t="shared" si="93"/>
        <v>1</v>
      </c>
    </row>
    <row r="29" spans="1:176" ht="13.5">
      <c r="A29" s="671">
        <v>21107</v>
      </c>
      <c r="B29" s="686" t="s">
        <v>4666</v>
      </c>
      <c r="C29" s="671" t="s">
        <v>4505</v>
      </c>
      <c r="D29" s="671" t="s">
        <v>4609</v>
      </c>
      <c r="F29" s="671" t="s">
        <v>4507</v>
      </c>
      <c r="G29" s="671" t="s">
        <v>4508</v>
      </c>
      <c r="H29" s="671" t="s">
        <v>4509</v>
      </c>
      <c r="I29" s="671" t="s">
        <v>4556</v>
      </c>
      <c r="J29" s="671" t="s">
        <v>4557</v>
      </c>
      <c r="K29" s="671" t="s">
        <v>4558</v>
      </c>
      <c r="L29" s="671" t="s">
        <v>4559</v>
      </c>
      <c r="M29" s="671" t="s">
        <v>3590</v>
      </c>
      <c r="N29" s="671">
        <v>73190501</v>
      </c>
      <c r="O29" s="671" t="s">
        <v>4513</v>
      </c>
      <c r="P29" s="697">
        <v>44341</v>
      </c>
      <c r="Q29" s="671">
        <v>8</v>
      </c>
      <c r="R29" s="671">
        <v>1</v>
      </c>
      <c r="T29" s="673">
        <v>215964444</v>
      </c>
      <c r="U29" s="673">
        <v>215964444</v>
      </c>
      <c r="V29" s="673">
        <v>1131242</v>
      </c>
      <c r="W29" s="673">
        <v>128858845</v>
      </c>
      <c r="X29" s="673">
        <v>87105599</v>
      </c>
      <c r="AE29" s="671" t="s">
        <v>4515</v>
      </c>
      <c r="AH29" s="671">
        <v>12443662</v>
      </c>
      <c r="AI29" s="671" t="s">
        <v>4556</v>
      </c>
      <c r="AJ29" s="671" t="s">
        <v>4558</v>
      </c>
      <c r="AN29" s="671" t="s">
        <v>4610</v>
      </c>
      <c r="AO29" s="671" t="s">
        <v>4576</v>
      </c>
      <c r="AP29" s="671" t="s">
        <v>4558</v>
      </c>
      <c r="AQ29" s="671" t="s">
        <v>4562</v>
      </c>
      <c r="AR29" s="671" t="s">
        <v>4563</v>
      </c>
      <c r="AS29" s="671" t="s">
        <v>4611</v>
      </c>
      <c r="AT29" s="671" t="s">
        <v>4612</v>
      </c>
      <c r="AU29" s="671" t="s">
        <v>4566</v>
      </c>
      <c r="AV29" s="671">
        <v>107365247</v>
      </c>
      <c r="AW29" s="671">
        <v>21493598</v>
      </c>
      <c r="AY29" s="671" t="s">
        <v>4567</v>
      </c>
      <c r="AZ29" s="700" t="s">
        <v>4568</v>
      </c>
      <c r="BA29" s="671" t="s">
        <v>4527</v>
      </c>
      <c r="BB29" s="671" t="s">
        <v>4537</v>
      </c>
      <c r="BD29" s="671">
        <v>78</v>
      </c>
      <c r="BE29" s="672" t="s">
        <v>4569</v>
      </c>
      <c r="BF29" s="701" t="s">
        <v>4570</v>
      </c>
      <c r="BG29" s="701" t="s">
        <v>4571</v>
      </c>
      <c r="BH29" s="701" t="s">
        <v>4572</v>
      </c>
      <c r="BI29" s="701"/>
      <c r="BJ29" s="701"/>
      <c r="BM29" s="673">
        <v>87105599</v>
      </c>
      <c r="BN29" s="674">
        <v>40.563560093485265</v>
      </c>
      <c r="BO29" s="674">
        <v>2017.3500359778354</v>
      </c>
      <c r="BP29" s="674">
        <v>84.986967984014044</v>
      </c>
      <c r="BQ29" s="674">
        <v>1000.2779823396821</v>
      </c>
      <c r="BR29" s="674" t="s">
        <v>426</v>
      </c>
      <c r="BS29" s="674" t="s">
        <v>426</v>
      </c>
      <c r="BT29" s="674" t="s">
        <v>426</v>
      </c>
      <c r="BU29" s="674" t="s">
        <v>426</v>
      </c>
      <c r="BV29" s="671" t="s">
        <v>808</v>
      </c>
      <c r="BX29" s="673">
        <f t="shared" si="14"/>
        <v>87105599</v>
      </c>
      <c r="BY29" s="671">
        <f t="shared" si="15"/>
        <v>77</v>
      </c>
      <c r="BZ29" s="671">
        <f t="shared" si="71"/>
        <v>7</v>
      </c>
      <c r="CA29" s="675">
        <f t="shared" si="16"/>
        <v>1131241.5454545454</v>
      </c>
      <c r="CB29" s="675">
        <f t="shared" si="72"/>
        <v>85974357.454545453</v>
      </c>
      <c r="CC29" s="675">
        <f t="shared" si="73"/>
        <v>13574898.545454545</v>
      </c>
      <c r="CD29" s="675">
        <f>MIN($CA29*12,MAX(0,$CB29-SUM($CC29:CC29)))</f>
        <v>13574898.545454545</v>
      </c>
      <c r="CE29" s="675">
        <f>MIN($CA29*12,MAX(0,$CB29-SUM($CC29:CD29)))</f>
        <v>13574898.545454545</v>
      </c>
      <c r="CF29" s="675">
        <f>MIN($CA29*12,MAX(0,$CB29-SUM($CC29:CE29)))</f>
        <v>13574898.545454545</v>
      </c>
      <c r="CG29" s="675">
        <f>MIN($CA29*12,MAX(0,$CB29-SUM($CC29:CF29)))</f>
        <v>13574898.545454545</v>
      </c>
      <c r="CH29" s="675">
        <f>MIN($CA29*12,MAX(0,$CB29-SUM($CC29:CG29)))</f>
        <v>13574898.545454545</v>
      </c>
      <c r="CI29" s="675">
        <f>MIN($CA29*12,MAX(0,$CB29-SUM($CC29:CH29)))</f>
        <v>4524966.1818181872</v>
      </c>
      <c r="CJ29" s="675">
        <f>MIN($CA29*12,MAX(0,$CB29-SUM($CC29:CI29)))</f>
        <v>0</v>
      </c>
      <c r="CK29" s="698">
        <f t="shared" si="17"/>
        <v>1.290526754835755E-2</v>
      </c>
      <c r="CL29" s="698">
        <f t="shared" si="18"/>
        <v>0.6418184669437822</v>
      </c>
      <c r="CM29" s="698">
        <f t="shared" si="18"/>
        <v>2.7038542904757202E-2</v>
      </c>
      <c r="CN29" s="698">
        <f t="shared" si="18"/>
        <v>0.31823772260310307</v>
      </c>
      <c r="CO29" s="698">
        <f t="shared" si="18"/>
        <v>0</v>
      </c>
      <c r="CP29" s="698">
        <f t="shared" si="18"/>
        <v>0</v>
      </c>
      <c r="CQ29" s="671" t="b">
        <f t="shared" si="74"/>
        <v>1</v>
      </c>
      <c r="CR29" s="677">
        <f t="shared" si="75"/>
        <v>1109522.0852490375</v>
      </c>
      <c r="CS29" s="678">
        <f t="shared" si="19"/>
        <v>55179930.297953099</v>
      </c>
      <c r="CT29" s="678">
        <f t="shared" si="19"/>
        <v>2324621.3527436596</v>
      </c>
      <c r="CU29" s="678">
        <f t="shared" si="19"/>
        <v>27360283.718599662</v>
      </c>
      <c r="CV29" s="678">
        <f t="shared" si="19"/>
        <v>0</v>
      </c>
      <c r="CW29" s="678">
        <f t="shared" si="19"/>
        <v>0</v>
      </c>
      <c r="CX29" s="671" t="b">
        <f t="shared" si="76"/>
        <v>1</v>
      </c>
      <c r="CY29" s="677">
        <f t="shared" si="77"/>
        <v>175187.69767090064</v>
      </c>
      <c r="CZ29" s="678">
        <f t="shared" si="20"/>
        <v>8712620.5733610149</v>
      </c>
      <c r="DA29" s="678">
        <f t="shared" si="20"/>
        <v>367045.47674899886</v>
      </c>
      <c r="DB29" s="678">
        <f t="shared" si="20"/>
        <v>4320044.7976736305</v>
      </c>
      <c r="DC29" s="678">
        <f t="shared" si="20"/>
        <v>0</v>
      </c>
      <c r="DD29" s="678">
        <f t="shared" si="20"/>
        <v>0</v>
      </c>
      <c r="DE29" s="680" t="b">
        <f t="shared" si="78"/>
        <v>1</v>
      </c>
      <c r="DF29" s="677">
        <f t="shared" si="79"/>
        <v>175187.69767090064</v>
      </c>
      <c r="DG29" s="678">
        <f t="shared" si="80"/>
        <v>8712620.5733610149</v>
      </c>
      <c r="DH29" s="678">
        <f t="shared" si="81"/>
        <v>367045.47674899886</v>
      </c>
      <c r="DI29" s="678">
        <f t="shared" si="82"/>
        <v>4320044.7976736305</v>
      </c>
      <c r="DJ29" s="678">
        <f t="shared" si="83"/>
        <v>0</v>
      </c>
      <c r="DK29" s="678">
        <f t="shared" si="84"/>
        <v>0</v>
      </c>
      <c r="DL29" s="680" t="b">
        <f t="shared" si="85"/>
        <v>1</v>
      </c>
      <c r="DM29" s="677">
        <f t="shared" si="21"/>
        <v>175187.69767090064</v>
      </c>
      <c r="DN29" s="678">
        <f t="shared" si="22"/>
        <v>8712620.5733610149</v>
      </c>
      <c r="DO29" s="678">
        <f t="shared" si="23"/>
        <v>367045.47674899886</v>
      </c>
      <c r="DP29" s="678">
        <f t="shared" si="24"/>
        <v>4320044.7976736305</v>
      </c>
      <c r="DQ29" s="678">
        <f t="shared" si="25"/>
        <v>0</v>
      </c>
      <c r="DR29" s="678">
        <f t="shared" si="26"/>
        <v>0</v>
      </c>
      <c r="DS29" s="680" t="b">
        <f t="shared" si="86"/>
        <v>1</v>
      </c>
      <c r="DT29" s="677">
        <f t="shared" si="27"/>
        <v>175187.69767090064</v>
      </c>
      <c r="DU29" s="678">
        <f t="shared" si="28"/>
        <v>8712620.5733610149</v>
      </c>
      <c r="DV29" s="678">
        <f t="shared" si="29"/>
        <v>367045.47674899886</v>
      </c>
      <c r="DW29" s="678">
        <f t="shared" si="30"/>
        <v>4320044.7976736305</v>
      </c>
      <c r="DX29" s="678">
        <f t="shared" si="31"/>
        <v>0</v>
      </c>
      <c r="DY29" s="678">
        <f t="shared" si="32"/>
        <v>0</v>
      </c>
      <c r="DZ29" s="680" t="b">
        <f t="shared" si="87"/>
        <v>1</v>
      </c>
      <c r="EA29" s="677">
        <f t="shared" si="33"/>
        <v>175187.69767090064</v>
      </c>
      <c r="EB29" s="678">
        <f t="shared" si="34"/>
        <v>8712620.5733610149</v>
      </c>
      <c r="EC29" s="678">
        <f t="shared" si="35"/>
        <v>367045.47674899886</v>
      </c>
      <c r="ED29" s="678">
        <f t="shared" si="36"/>
        <v>4320044.7976736305</v>
      </c>
      <c r="EE29" s="678">
        <f t="shared" si="37"/>
        <v>0</v>
      </c>
      <c r="EF29" s="678">
        <f t="shared" si="38"/>
        <v>0</v>
      </c>
      <c r="EG29" s="680" t="b">
        <f t="shared" si="88"/>
        <v>1</v>
      </c>
      <c r="EH29" s="677">
        <f t="shared" si="39"/>
        <v>175187.69767090064</v>
      </c>
      <c r="EI29" s="678">
        <f t="shared" si="40"/>
        <v>8712620.5733610149</v>
      </c>
      <c r="EJ29" s="678">
        <f t="shared" si="41"/>
        <v>367045.47674899886</v>
      </c>
      <c r="EK29" s="678">
        <f t="shared" si="42"/>
        <v>4320044.7976736305</v>
      </c>
      <c r="EL29" s="678">
        <f t="shared" si="43"/>
        <v>0</v>
      </c>
      <c r="EM29" s="678">
        <f t="shared" si="44"/>
        <v>0</v>
      </c>
      <c r="EN29" s="680" t="b">
        <f t="shared" si="89"/>
        <v>1</v>
      </c>
      <c r="EO29" s="677">
        <f t="shared" si="45"/>
        <v>58395.89922363362</v>
      </c>
      <c r="EP29" s="678">
        <f t="shared" si="46"/>
        <v>2904206.8577870084</v>
      </c>
      <c r="EQ29" s="678">
        <f t="shared" si="47"/>
        <v>122348.49224966644</v>
      </c>
      <c r="ER29" s="678">
        <f t="shared" si="48"/>
        <v>1440014.9325578788</v>
      </c>
      <c r="ES29" s="678">
        <f t="shared" si="49"/>
        <v>0</v>
      </c>
      <c r="ET29" s="678">
        <f t="shared" si="50"/>
        <v>0</v>
      </c>
      <c r="EU29" s="680" t="b">
        <f t="shared" si="90"/>
        <v>1</v>
      </c>
      <c r="EV29" s="677">
        <f t="shared" si="51"/>
        <v>0</v>
      </c>
      <c r="EW29" s="678">
        <f t="shared" si="52"/>
        <v>0</v>
      </c>
      <c r="EX29" s="678">
        <f t="shared" si="53"/>
        <v>0</v>
      </c>
      <c r="EY29" s="678">
        <f t="shared" si="54"/>
        <v>0</v>
      </c>
      <c r="EZ29" s="678">
        <f t="shared" si="55"/>
        <v>0</v>
      </c>
      <c r="FA29" s="678">
        <f t="shared" si="56"/>
        <v>0</v>
      </c>
      <c r="FB29" s="680" t="b">
        <f t="shared" si="91"/>
        <v>1</v>
      </c>
      <c r="FD29" s="675">
        <f t="shared" si="57"/>
        <v>0</v>
      </c>
      <c r="FE29" s="675">
        <f t="shared" si="58"/>
        <v>0</v>
      </c>
      <c r="FF29" s="675">
        <f t="shared" si="59"/>
        <v>0</v>
      </c>
      <c r="FG29" s="675">
        <f t="shared" si="60"/>
        <v>0</v>
      </c>
      <c r="FH29" s="675">
        <f t="shared" si="61"/>
        <v>0</v>
      </c>
      <c r="FI29" s="675">
        <f t="shared" si="62"/>
        <v>0</v>
      </c>
      <c r="FJ29" s="671" t="s">
        <v>4667</v>
      </c>
      <c r="FK29" s="684">
        <f t="shared" si="92"/>
        <v>0</v>
      </c>
      <c r="FL29" s="678">
        <f t="shared" si="63"/>
        <v>0</v>
      </c>
      <c r="FM29" s="678">
        <f t="shared" si="64"/>
        <v>0</v>
      </c>
      <c r="FN29" s="678">
        <f t="shared" si="65"/>
        <v>0</v>
      </c>
      <c r="FO29" s="678">
        <f t="shared" si="66"/>
        <v>0</v>
      </c>
      <c r="FP29" s="678">
        <f t="shared" si="67"/>
        <v>0</v>
      </c>
      <c r="FQ29" s="678">
        <f t="shared" si="68"/>
        <v>0</v>
      </c>
      <c r="FR29" s="678">
        <f t="shared" si="69"/>
        <v>0</v>
      </c>
      <c r="FS29" s="685">
        <f t="shared" si="70"/>
        <v>0</v>
      </c>
      <c r="FT29" s="699" t="b">
        <f t="shared" si="93"/>
        <v>1</v>
      </c>
    </row>
    <row r="30" spans="1:176" ht="13.5">
      <c r="A30" s="671">
        <v>21109</v>
      </c>
      <c r="B30" s="686" t="s">
        <v>4668</v>
      </c>
      <c r="C30" s="671" t="s">
        <v>4505</v>
      </c>
      <c r="D30" s="671" t="s">
        <v>4574</v>
      </c>
      <c r="F30" s="671" t="s">
        <v>4507</v>
      </c>
      <c r="G30" s="671" t="s">
        <v>4508</v>
      </c>
      <c r="H30" s="671" t="s">
        <v>4509</v>
      </c>
      <c r="I30" s="671" t="s">
        <v>4556</v>
      </c>
      <c r="J30" s="671" t="s">
        <v>4557</v>
      </c>
      <c r="K30" s="671" t="s">
        <v>4558</v>
      </c>
      <c r="L30" s="671" t="s">
        <v>4559</v>
      </c>
      <c r="M30" s="671" t="s">
        <v>3590</v>
      </c>
      <c r="N30" s="671">
        <v>73190501</v>
      </c>
      <c r="O30" s="671" t="s">
        <v>4513</v>
      </c>
      <c r="P30" s="697">
        <v>44341</v>
      </c>
      <c r="Q30" s="671">
        <v>8</v>
      </c>
      <c r="R30" s="671">
        <v>1</v>
      </c>
      <c r="T30" s="673">
        <v>373964444</v>
      </c>
      <c r="U30" s="673">
        <v>373964444</v>
      </c>
      <c r="V30" s="673">
        <v>1958860</v>
      </c>
      <c r="W30" s="673">
        <v>223132206</v>
      </c>
      <c r="X30" s="673">
        <v>150832238</v>
      </c>
      <c r="AE30" s="671" t="s">
        <v>4515</v>
      </c>
      <c r="AH30" s="671">
        <v>21547460</v>
      </c>
      <c r="AI30" s="671" t="s">
        <v>4556</v>
      </c>
      <c r="AJ30" s="671" t="s">
        <v>4558</v>
      </c>
      <c r="AN30" s="671" t="s">
        <v>4575</v>
      </c>
      <c r="AO30" s="671" t="s">
        <v>4576</v>
      </c>
      <c r="AP30" s="671" t="s">
        <v>4558</v>
      </c>
      <c r="AQ30" s="671" t="s">
        <v>4562</v>
      </c>
      <c r="AR30" s="671" t="s">
        <v>4563</v>
      </c>
      <c r="AS30" s="671" t="s">
        <v>4577</v>
      </c>
      <c r="AT30" s="671" t="s">
        <v>4578</v>
      </c>
      <c r="AU30" s="671" t="s">
        <v>4566</v>
      </c>
      <c r="AV30" s="671">
        <v>185913866</v>
      </c>
      <c r="AW30" s="671">
        <v>37218340</v>
      </c>
      <c r="AY30" s="671" t="s">
        <v>4567</v>
      </c>
      <c r="AZ30" s="700" t="s">
        <v>4568</v>
      </c>
      <c r="BA30" s="671" t="s">
        <v>4527</v>
      </c>
      <c r="BB30" s="671" t="s">
        <v>4537</v>
      </c>
      <c r="BD30" s="671">
        <v>78</v>
      </c>
      <c r="BE30" s="672" t="s">
        <v>4569</v>
      </c>
      <c r="BF30" s="701" t="s">
        <v>4570</v>
      </c>
      <c r="BG30" s="701" t="s">
        <v>4571</v>
      </c>
      <c r="BH30" s="701" t="s">
        <v>4572</v>
      </c>
      <c r="BI30" s="701"/>
      <c r="BJ30" s="701"/>
      <c r="BM30" s="673">
        <v>150832238</v>
      </c>
      <c r="BN30" s="674">
        <v>40.563560093485265</v>
      </c>
      <c r="BO30" s="674">
        <v>2017.3500359778354</v>
      </c>
      <c r="BP30" s="674">
        <v>84.986967984014044</v>
      </c>
      <c r="BQ30" s="674">
        <v>1000.2779823396821</v>
      </c>
      <c r="BR30" s="674" t="s">
        <v>426</v>
      </c>
      <c r="BS30" s="674" t="s">
        <v>426</v>
      </c>
      <c r="BT30" s="674" t="s">
        <v>426</v>
      </c>
      <c r="BU30" s="674" t="s">
        <v>426</v>
      </c>
      <c r="BV30" s="671" t="s">
        <v>808</v>
      </c>
      <c r="BX30" s="673">
        <f t="shared" si="14"/>
        <v>150832238</v>
      </c>
      <c r="BY30" s="671">
        <f t="shared" si="15"/>
        <v>77</v>
      </c>
      <c r="BZ30" s="671">
        <f t="shared" si="71"/>
        <v>7</v>
      </c>
      <c r="CA30" s="675">
        <f t="shared" si="16"/>
        <v>1958860.2337662338</v>
      </c>
      <c r="CB30" s="675">
        <f t="shared" si="72"/>
        <v>148873377.76623377</v>
      </c>
      <c r="CC30" s="675">
        <f t="shared" si="73"/>
        <v>23506322.805194806</v>
      </c>
      <c r="CD30" s="675">
        <f>MIN($CA30*12,MAX(0,$CB30-SUM($CC30:CC30)))</f>
        <v>23506322.805194806</v>
      </c>
      <c r="CE30" s="675">
        <f>MIN($CA30*12,MAX(0,$CB30-SUM($CC30:CD30)))</f>
        <v>23506322.805194806</v>
      </c>
      <c r="CF30" s="675">
        <f>MIN($CA30*12,MAX(0,$CB30-SUM($CC30:CE30)))</f>
        <v>23506322.805194806</v>
      </c>
      <c r="CG30" s="675">
        <f>MIN($CA30*12,MAX(0,$CB30-SUM($CC30:CF30)))</f>
        <v>23506322.805194806</v>
      </c>
      <c r="CH30" s="675">
        <f>MIN($CA30*12,MAX(0,$CB30-SUM($CC30:CG30)))</f>
        <v>23506322.805194806</v>
      </c>
      <c r="CI30" s="675">
        <f>MIN($CA30*12,MAX(0,$CB30-SUM($CC30:CH30)))</f>
        <v>7835440.9350649416</v>
      </c>
      <c r="CJ30" s="675">
        <f>MIN($CA30*12,MAX(0,$CB30-SUM($CC30:CI30)))</f>
        <v>0</v>
      </c>
      <c r="CK30" s="698">
        <f t="shared" si="17"/>
        <v>1.290526754835755E-2</v>
      </c>
      <c r="CL30" s="698">
        <f t="shared" si="18"/>
        <v>0.6418184669437822</v>
      </c>
      <c r="CM30" s="698">
        <f t="shared" si="18"/>
        <v>2.7038542904757202E-2</v>
      </c>
      <c r="CN30" s="698">
        <f t="shared" si="18"/>
        <v>0.31823772260310307</v>
      </c>
      <c r="CO30" s="698">
        <f t="shared" si="18"/>
        <v>0</v>
      </c>
      <c r="CP30" s="698">
        <f t="shared" si="18"/>
        <v>0</v>
      </c>
      <c r="CQ30" s="671" t="b">
        <f t="shared" si="74"/>
        <v>1</v>
      </c>
      <c r="CR30" s="677">
        <f t="shared" si="75"/>
        <v>1921250.7709009512</v>
      </c>
      <c r="CS30" s="678">
        <f t="shared" si="19"/>
        <v>95549683.086666703</v>
      </c>
      <c r="CT30" s="678">
        <f t="shared" si="19"/>
        <v>4025319.2121084388</v>
      </c>
      <c r="CU30" s="678">
        <f t="shared" si="19"/>
        <v>47377124.696557678</v>
      </c>
      <c r="CV30" s="678">
        <f t="shared" si="19"/>
        <v>0</v>
      </c>
      <c r="CW30" s="678">
        <f t="shared" si="19"/>
        <v>0</v>
      </c>
      <c r="CX30" s="671" t="b">
        <f t="shared" si="76"/>
        <v>1</v>
      </c>
      <c r="CY30" s="677">
        <f t="shared" si="77"/>
        <v>303355.38487909758</v>
      </c>
      <c r="CZ30" s="678">
        <f t="shared" si="20"/>
        <v>15086792.066315796</v>
      </c>
      <c r="DA30" s="678">
        <f t="shared" si="20"/>
        <v>635576.71770133241</v>
      </c>
      <c r="DB30" s="678">
        <f t="shared" si="20"/>
        <v>7480598.6362985801</v>
      </c>
      <c r="DC30" s="678">
        <f t="shared" si="20"/>
        <v>0</v>
      </c>
      <c r="DD30" s="678">
        <f t="shared" si="20"/>
        <v>0</v>
      </c>
      <c r="DE30" s="680" t="b">
        <f t="shared" si="78"/>
        <v>1</v>
      </c>
      <c r="DF30" s="677">
        <f t="shared" si="79"/>
        <v>303355.38487909758</v>
      </c>
      <c r="DG30" s="678">
        <f t="shared" si="80"/>
        <v>15086792.066315796</v>
      </c>
      <c r="DH30" s="678">
        <f t="shared" si="81"/>
        <v>635576.71770133241</v>
      </c>
      <c r="DI30" s="678">
        <f t="shared" si="82"/>
        <v>7480598.6362985801</v>
      </c>
      <c r="DJ30" s="678">
        <f t="shared" si="83"/>
        <v>0</v>
      </c>
      <c r="DK30" s="678">
        <f t="shared" si="84"/>
        <v>0</v>
      </c>
      <c r="DL30" s="680" t="b">
        <f t="shared" si="85"/>
        <v>1</v>
      </c>
      <c r="DM30" s="677">
        <f t="shared" si="21"/>
        <v>303355.38487909758</v>
      </c>
      <c r="DN30" s="678">
        <f t="shared" si="22"/>
        <v>15086792.066315796</v>
      </c>
      <c r="DO30" s="678">
        <f t="shared" si="23"/>
        <v>635576.71770133241</v>
      </c>
      <c r="DP30" s="678">
        <f t="shared" si="24"/>
        <v>7480598.6362985801</v>
      </c>
      <c r="DQ30" s="678">
        <f t="shared" si="25"/>
        <v>0</v>
      </c>
      <c r="DR30" s="678">
        <f t="shared" si="26"/>
        <v>0</v>
      </c>
      <c r="DS30" s="680" t="b">
        <f t="shared" si="86"/>
        <v>1</v>
      </c>
      <c r="DT30" s="677">
        <f t="shared" si="27"/>
        <v>303355.38487909758</v>
      </c>
      <c r="DU30" s="678">
        <f t="shared" si="28"/>
        <v>15086792.066315796</v>
      </c>
      <c r="DV30" s="678">
        <f t="shared" si="29"/>
        <v>635576.71770133241</v>
      </c>
      <c r="DW30" s="678">
        <f t="shared" si="30"/>
        <v>7480598.6362985801</v>
      </c>
      <c r="DX30" s="678">
        <f t="shared" si="31"/>
        <v>0</v>
      </c>
      <c r="DY30" s="678">
        <f t="shared" si="32"/>
        <v>0</v>
      </c>
      <c r="DZ30" s="680" t="b">
        <f t="shared" si="87"/>
        <v>1</v>
      </c>
      <c r="EA30" s="677">
        <f t="shared" si="33"/>
        <v>303355.38487909758</v>
      </c>
      <c r="EB30" s="678">
        <f t="shared" si="34"/>
        <v>15086792.066315796</v>
      </c>
      <c r="EC30" s="678">
        <f t="shared" si="35"/>
        <v>635576.71770133241</v>
      </c>
      <c r="ED30" s="678">
        <f t="shared" si="36"/>
        <v>7480598.6362985801</v>
      </c>
      <c r="EE30" s="678">
        <f t="shared" si="37"/>
        <v>0</v>
      </c>
      <c r="EF30" s="678">
        <f t="shared" si="38"/>
        <v>0</v>
      </c>
      <c r="EG30" s="680" t="b">
        <f t="shared" si="88"/>
        <v>1</v>
      </c>
      <c r="EH30" s="677">
        <f t="shared" si="39"/>
        <v>303355.38487909758</v>
      </c>
      <c r="EI30" s="678">
        <f t="shared" si="40"/>
        <v>15086792.066315796</v>
      </c>
      <c r="EJ30" s="678">
        <f t="shared" si="41"/>
        <v>635576.71770133241</v>
      </c>
      <c r="EK30" s="678">
        <f t="shared" si="42"/>
        <v>7480598.6362985801</v>
      </c>
      <c r="EL30" s="678">
        <f t="shared" si="43"/>
        <v>0</v>
      </c>
      <c r="EM30" s="678">
        <f t="shared" si="44"/>
        <v>0</v>
      </c>
      <c r="EN30" s="680" t="b">
        <f t="shared" si="89"/>
        <v>1</v>
      </c>
      <c r="EO30" s="677">
        <f t="shared" si="45"/>
        <v>101118.46162636593</v>
      </c>
      <c r="EP30" s="678">
        <f t="shared" si="46"/>
        <v>5028930.6887719361</v>
      </c>
      <c r="EQ30" s="678">
        <f t="shared" si="47"/>
        <v>211858.90590044431</v>
      </c>
      <c r="ER30" s="678">
        <f t="shared" si="48"/>
        <v>2493532.8787661954</v>
      </c>
      <c r="ES30" s="678">
        <f t="shared" si="49"/>
        <v>0</v>
      </c>
      <c r="ET30" s="678">
        <f t="shared" si="50"/>
        <v>0</v>
      </c>
      <c r="EU30" s="680" t="b">
        <f t="shared" si="90"/>
        <v>1</v>
      </c>
      <c r="EV30" s="677">
        <f t="shared" si="51"/>
        <v>0</v>
      </c>
      <c r="EW30" s="678">
        <f t="shared" si="52"/>
        <v>0</v>
      </c>
      <c r="EX30" s="678">
        <f t="shared" si="53"/>
        <v>0</v>
      </c>
      <c r="EY30" s="678">
        <f t="shared" si="54"/>
        <v>0</v>
      </c>
      <c r="EZ30" s="678">
        <f t="shared" si="55"/>
        <v>0</v>
      </c>
      <c r="FA30" s="678">
        <f t="shared" si="56"/>
        <v>0</v>
      </c>
      <c r="FB30" s="680" t="b">
        <f t="shared" si="91"/>
        <v>1</v>
      </c>
      <c r="FD30" s="675">
        <f t="shared" si="57"/>
        <v>5894430533.5735035</v>
      </c>
      <c r="FE30" s="675">
        <f t="shared" si="58"/>
        <v>0</v>
      </c>
      <c r="FF30" s="675">
        <f t="shared" si="59"/>
        <v>172648357.78113323</v>
      </c>
      <c r="FG30" s="675">
        <f t="shared" si="60"/>
        <v>0</v>
      </c>
      <c r="FH30" s="675">
        <f t="shared" si="61"/>
        <v>0</v>
      </c>
      <c r="FI30" s="675">
        <f t="shared" si="62"/>
        <v>0</v>
      </c>
      <c r="FJ30" s="671" t="s">
        <v>4669</v>
      </c>
      <c r="FK30" s="684">
        <f t="shared" si="92"/>
        <v>6067078891.3546371</v>
      </c>
      <c r="FL30" s="678">
        <f t="shared" si="63"/>
        <v>890408940.46298838</v>
      </c>
      <c r="FM30" s="678">
        <f t="shared" si="64"/>
        <v>890408940.46298838</v>
      </c>
      <c r="FN30" s="678">
        <f t="shared" si="65"/>
        <v>890408940.46298838</v>
      </c>
      <c r="FO30" s="678">
        <f t="shared" si="66"/>
        <v>885679853.06448328</v>
      </c>
      <c r="FP30" s="678">
        <f t="shared" si="67"/>
        <v>862034416.07195723</v>
      </c>
      <c r="FQ30" s="678">
        <f t="shared" si="68"/>
        <v>862034416.07195723</v>
      </c>
      <c r="FR30" s="678">
        <f t="shared" si="69"/>
        <v>786103384.75727439</v>
      </c>
      <c r="FS30" s="685">
        <f t="shared" si="70"/>
        <v>0</v>
      </c>
      <c r="FT30" s="699" t="b">
        <f t="shared" si="93"/>
        <v>1</v>
      </c>
    </row>
    <row r="31" spans="1:176" ht="13.5">
      <c r="A31" s="671">
        <v>21110</v>
      </c>
      <c r="B31" s="686" t="s">
        <v>4670</v>
      </c>
      <c r="C31" s="671" t="s">
        <v>4505</v>
      </c>
      <c r="D31" s="671" t="s">
        <v>4604</v>
      </c>
      <c r="F31" s="671" t="s">
        <v>4507</v>
      </c>
      <c r="G31" s="671" t="s">
        <v>4508</v>
      </c>
      <c r="H31" s="671" t="s">
        <v>4509</v>
      </c>
      <c r="I31" s="671" t="s">
        <v>4556</v>
      </c>
      <c r="J31" s="671" t="s">
        <v>4557</v>
      </c>
      <c r="K31" s="671" t="s">
        <v>4558</v>
      </c>
      <c r="L31" s="671" t="s">
        <v>4559</v>
      </c>
      <c r="M31" s="671" t="s">
        <v>3590</v>
      </c>
      <c r="N31" s="671">
        <v>73190501</v>
      </c>
      <c r="O31" s="671" t="s">
        <v>4513</v>
      </c>
      <c r="P31" s="697">
        <v>44341</v>
      </c>
      <c r="Q31" s="671">
        <v>8</v>
      </c>
      <c r="R31" s="671">
        <v>1</v>
      </c>
      <c r="T31" s="673">
        <v>322964444</v>
      </c>
      <c r="U31" s="673">
        <v>322964444</v>
      </c>
      <c r="V31" s="673">
        <v>1691717</v>
      </c>
      <c r="W31" s="673">
        <v>192702188</v>
      </c>
      <c r="X31" s="673">
        <v>130262256</v>
      </c>
      <c r="AE31" s="671" t="s">
        <v>4515</v>
      </c>
      <c r="AH31" s="671">
        <v>18608887</v>
      </c>
      <c r="AI31" s="671" t="s">
        <v>4556</v>
      </c>
      <c r="AJ31" s="671" t="s">
        <v>4558</v>
      </c>
      <c r="AN31" s="671" t="s">
        <v>4605</v>
      </c>
      <c r="AO31" s="671" t="s">
        <v>4576</v>
      </c>
      <c r="AP31" s="671" t="s">
        <v>4558</v>
      </c>
      <c r="AQ31" s="671" t="s">
        <v>4562</v>
      </c>
      <c r="AR31" s="671" t="s">
        <v>4563</v>
      </c>
      <c r="AS31" s="671" t="s">
        <v>4606</v>
      </c>
      <c r="AT31" s="671" t="s">
        <v>4607</v>
      </c>
      <c r="AU31" s="671" t="s">
        <v>4566</v>
      </c>
      <c r="AV31" s="671">
        <v>160559565</v>
      </c>
      <c r="AW31" s="671">
        <v>32142623</v>
      </c>
      <c r="AY31" s="671" t="s">
        <v>4567</v>
      </c>
      <c r="AZ31" s="700" t="s">
        <v>4568</v>
      </c>
      <c r="BA31" s="671" t="s">
        <v>4527</v>
      </c>
      <c r="BB31" s="671" t="s">
        <v>4537</v>
      </c>
      <c r="BD31" s="671">
        <v>78</v>
      </c>
      <c r="BE31" s="672" t="s">
        <v>4569</v>
      </c>
      <c r="BF31" s="701" t="s">
        <v>4570</v>
      </c>
      <c r="BG31" s="701" t="s">
        <v>4571</v>
      </c>
      <c r="BH31" s="701" t="s">
        <v>4572</v>
      </c>
      <c r="BI31" s="701"/>
      <c r="BJ31" s="701"/>
      <c r="BM31" s="673">
        <v>130262256</v>
      </c>
      <c r="BN31" s="674">
        <v>40.563560093485265</v>
      </c>
      <c r="BO31" s="674">
        <v>2017.3500359778354</v>
      </c>
      <c r="BP31" s="674">
        <v>84.986967984014044</v>
      </c>
      <c r="BQ31" s="674">
        <v>1000.2779823396821</v>
      </c>
      <c r="BR31" s="674" t="s">
        <v>426</v>
      </c>
      <c r="BS31" s="674" t="s">
        <v>426</v>
      </c>
      <c r="BT31" s="674" t="s">
        <v>426</v>
      </c>
      <c r="BU31" s="674" t="s">
        <v>426</v>
      </c>
      <c r="BV31" s="671" t="s">
        <v>808</v>
      </c>
      <c r="BX31" s="673">
        <f t="shared" si="14"/>
        <v>130262256</v>
      </c>
      <c r="BY31" s="671">
        <f t="shared" si="15"/>
        <v>77</v>
      </c>
      <c r="BZ31" s="671">
        <f t="shared" si="71"/>
        <v>7</v>
      </c>
      <c r="CA31" s="675">
        <f t="shared" si="16"/>
        <v>1691717.6103896103</v>
      </c>
      <c r="CB31" s="675">
        <f t="shared" si="72"/>
        <v>128570538.38961039</v>
      </c>
      <c r="CC31" s="675">
        <f t="shared" si="73"/>
        <v>20300611.324675322</v>
      </c>
      <c r="CD31" s="675">
        <f>MIN($CA31*12,MAX(0,$CB31-SUM($CC31:CC31)))</f>
        <v>20300611.324675322</v>
      </c>
      <c r="CE31" s="675">
        <f>MIN($CA31*12,MAX(0,$CB31-SUM($CC31:CD31)))</f>
        <v>20300611.324675322</v>
      </c>
      <c r="CF31" s="675">
        <f>MIN($CA31*12,MAX(0,$CB31-SUM($CC31:CE31)))</f>
        <v>20300611.324675322</v>
      </c>
      <c r="CG31" s="675">
        <f>MIN($CA31*12,MAX(0,$CB31-SUM($CC31:CF31)))</f>
        <v>20300611.324675322</v>
      </c>
      <c r="CH31" s="675">
        <f>MIN($CA31*12,MAX(0,$CB31-SUM($CC31:CG31)))</f>
        <v>20300611.324675322</v>
      </c>
      <c r="CI31" s="675">
        <f>MIN($CA31*12,MAX(0,$CB31-SUM($CC31:CH31)))</f>
        <v>6766870.4415584654</v>
      </c>
      <c r="CJ31" s="675">
        <f>MIN($CA31*12,MAX(0,$CB31-SUM($CC31:CI31)))</f>
        <v>0</v>
      </c>
      <c r="CK31" s="698">
        <f t="shared" si="17"/>
        <v>1.290526754835755E-2</v>
      </c>
      <c r="CL31" s="698">
        <f t="shared" si="18"/>
        <v>0.6418184669437822</v>
      </c>
      <c r="CM31" s="698">
        <f t="shared" si="18"/>
        <v>2.7038542904757202E-2</v>
      </c>
      <c r="CN31" s="698">
        <f t="shared" si="18"/>
        <v>0.31823772260310307</v>
      </c>
      <c r="CO31" s="698">
        <f t="shared" si="18"/>
        <v>0</v>
      </c>
      <c r="CP31" s="698">
        <f t="shared" si="18"/>
        <v>0</v>
      </c>
      <c r="CQ31" s="671" t="b">
        <f t="shared" si="74"/>
        <v>1</v>
      </c>
      <c r="CR31" s="677">
        <f t="shared" si="75"/>
        <v>1659237.1967542977</v>
      </c>
      <c r="CS31" s="678">
        <f t="shared" si="19"/>
        <v>82518945.843356445</v>
      </c>
      <c r="CT31" s="678">
        <f t="shared" si="19"/>
        <v>3476360.0185352135</v>
      </c>
      <c r="CU31" s="678">
        <f t="shared" si="19"/>
        <v>40915995.330964446</v>
      </c>
      <c r="CV31" s="678">
        <f t="shared" si="19"/>
        <v>0</v>
      </c>
      <c r="CW31" s="678">
        <f t="shared" si="19"/>
        <v>0</v>
      </c>
      <c r="CX31" s="671" t="b">
        <f t="shared" si="76"/>
        <v>1</v>
      </c>
      <c r="CY31" s="677">
        <f t="shared" si="77"/>
        <v>261984.8205401522</v>
      </c>
      <c r="CZ31" s="678">
        <f t="shared" si="20"/>
        <v>13029307.238424698</v>
      </c>
      <c r="DA31" s="678">
        <f t="shared" si="20"/>
        <v>548898.95029503363</v>
      </c>
      <c r="DB31" s="678">
        <f t="shared" si="20"/>
        <v>6460420.3154154373</v>
      </c>
      <c r="DC31" s="678">
        <f t="shared" si="20"/>
        <v>0</v>
      </c>
      <c r="DD31" s="678">
        <f t="shared" si="20"/>
        <v>0</v>
      </c>
      <c r="DE31" s="680" t="b">
        <f t="shared" si="78"/>
        <v>1</v>
      </c>
      <c r="DF31" s="677">
        <f t="shared" si="79"/>
        <v>261984.8205401522</v>
      </c>
      <c r="DG31" s="678">
        <f t="shared" si="80"/>
        <v>13029307.238424698</v>
      </c>
      <c r="DH31" s="678">
        <f t="shared" si="81"/>
        <v>548898.95029503363</v>
      </c>
      <c r="DI31" s="678">
        <f t="shared" si="82"/>
        <v>6460420.3154154373</v>
      </c>
      <c r="DJ31" s="678">
        <f t="shared" si="83"/>
        <v>0</v>
      </c>
      <c r="DK31" s="678">
        <f t="shared" si="84"/>
        <v>0</v>
      </c>
      <c r="DL31" s="680" t="b">
        <f t="shared" si="85"/>
        <v>1</v>
      </c>
      <c r="DM31" s="677">
        <f t="shared" si="21"/>
        <v>261984.8205401522</v>
      </c>
      <c r="DN31" s="678">
        <f t="shared" si="22"/>
        <v>13029307.238424698</v>
      </c>
      <c r="DO31" s="678">
        <f t="shared" si="23"/>
        <v>548898.95029503363</v>
      </c>
      <c r="DP31" s="678">
        <f t="shared" si="24"/>
        <v>6460420.3154154373</v>
      </c>
      <c r="DQ31" s="678">
        <f t="shared" si="25"/>
        <v>0</v>
      </c>
      <c r="DR31" s="678">
        <f t="shared" si="26"/>
        <v>0</v>
      </c>
      <c r="DS31" s="680" t="b">
        <f t="shared" si="86"/>
        <v>1</v>
      </c>
      <c r="DT31" s="677">
        <f t="shared" si="27"/>
        <v>261984.8205401522</v>
      </c>
      <c r="DU31" s="678">
        <f t="shared" si="28"/>
        <v>13029307.238424698</v>
      </c>
      <c r="DV31" s="678">
        <f t="shared" si="29"/>
        <v>548898.95029503363</v>
      </c>
      <c r="DW31" s="678">
        <f t="shared" si="30"/>
        <v>6460420.3154154373</v>
      </c>
      <c r="DX31" s="678">
        <f t="shared" si="31"/>
        <v>0</v>
      </c>
      <c r="DY31" s="678">
        <f t="shared" si="32"/>
        <v>0</v>
      </c>
      <c r="DZ31" s="680" t="b">
        <f t="shared" si="87"/>
        <v>1</v>
      </c>
      <c r="EA31" s="677">
        <f t="shared" si="33"/>
        <v>261984.8205401522</v>
      </c>
      <c r="EB31" s="678">
        <f t="shared" si="34"/>
        <v>13029307.238424698</v>
      </c>
      <c r="EC31" s="678">
        <f t="shared" si="35"/>
        <v>548898.95029503363</v>
      </c>
      <c r="ED31" s="678">
        <f t="shared" si="36"/>
        <v>6460420.3154154373</v>
      </c>
      <c r="EE31" s="678">
        <f t="shared" si="37"/>
        <v>0</v>
      </c>
      <c r="EF31" s="678">
        <f t="shared" si="38"/>
        <v>0</v>
      </c>
      <c r="EG31" s="680" t="b">
        <f t="shared" si="88"/>
        <v>1</v>
      </c>
      <c r="EH31" s="677">
        <f t="shared" si="39"/>
        <v>261984.8205401522</v>
      </c>
      <c r="EI31" s="678">
        <f t="shared" si="40"/>
        <v>13029307.238424698</v>
      </c>
      <c r="EJ31" s="678">
        <f t="shared" si="41"/>
        <v>548898.95029503363</v>
      </c>
      <c r="EK31" s="678">
        <f t="shared" si="42"/>
        <v>6460420.3154154373</v>
      </c>
      <c r="EL31" s="678">
        <f t="shared" si="43"/>
        <v>0</v>
      </c>
      <c r="EM31" s="678">
        <f t="shared" si="44"/>
        <v>0</v>
      </c>
      <c r="EN31" s="680" t="b">
        <f t="shared" si="89"/>
        <v>1</v>
      </c>
      <c r="EO31" s="677">
        <f t="shared" si="45"/>
        <v>87328.273513384382</v>
      </c>
      <c r="EP31" s="678">
        <f t="shared" si="46"/>
        <v>4343102.4128082488</v>
      </c>
      <c r="EQ31" s="678">
        <f t="shared" si="47"/>
        <v>182966.31676501187</v>
      </c>
      <c r="ER31" s="678">
        <f t="shared" si="48"/>
        <v>2153473.4384718207</v>
      </c>
      <c r="ES31" s="678">
        <f t="shared" si="49"/>
        <v>0</v>
      </c>
      <c r="ET31" s="678">
        <f t="shared" si="50"/>
        <v>0</v>
      </c>
      <c r="EU31" s="680" t="b">
        <f t="shared" si="90"/>
        <v>1</v>
      </c>
      <c r="EV31" s="677">
        <f t="shared" si="51"/>
        <v>0</v>
      </c>
      <c r="EW31" s="678">
        <f t="shared" si="52"/>
        <v>0</v>
      </c>
      <c r="EX31" s="678">
        <f t="shared" si="53"/>
        <v>0</v>
      </c>
      <c r="EY31" s="678">
        <f t="shared" si="54"/>
        <v>0</v>
      </c>
      <c r="EZ31" s="678">
        <f t="shared" si="55"/>
        <v>0</v>
      </c>
      <c r="FA31" s="678">
        <f t="shared" si="56"/>
        <v>0</v>
      </c>
      <c r="FB31" s="680" t="b">
        <f t="shared" si="91"/>
        <v>1</v>
      </c>
      <c r="FD31" s="675">
        <f t="shared" si="57"/>
        <v>614381998.19915318</v>
      </c>
      <c r="FE31" s="675">
        <f t="shared" si="58"/>
        <v>0</v>
      </c>
      <c r="FF31" s="675">
        <f t="shared" si="59"/>
        <v>0</v>
      </c>
      <c r="FG31" s="675">
        <f t="shared" si="60"/>
        <v>0</v>
      </c>
      <c r="FH31" s="675">
        <f t="shared" si="61"/>
        <v>0</v>
      </c>
      <c r="FI31" s="675">
        <f t="shared" si="62"/>
        <v>0</v>
      </c>
      <c r="FJ31" s="671" t="s">
        <v>452</v>
      </c>
      <c r="FK31" s="684">
        <f t="shared" si="92"/>
        <v>614381998.19915318</v>
      </c>
      <c r="FL31" s="678">
        <f t="shared" si="63"/>
        <v>88826312.992648646</v>
      </c>
      <c r="FM31" s="678">
        <f t="shared" si="64"/>
        <v>88826312.992648646</v>
      </c>
      <c r="FN31" s="678">
        <f t="shared" si="65"/>
        <v>88826312.992648646</v>
      </c>
      <c r="FO31" s="678">
        <f t="shared" si="66"/>
        <v>88826312.992648646</v>
      </c>
      <c r="FP31" s="678">
        <f t="shared" si="67"/>
        <v>88826312.992648646</v>
      </c>
      <c r="FQ31" s="678">
        <f t="shared" si="68"/>
        <v>88826312.992648646</v>
      </c>
      <c r="FR31" s="678">
        <f t="shared" si="69"/>
        <v>81424120.243261293</v>
      </c>
      <c r="FS31" s="685">
        <f t="shared" si="70"/>
        <v>0</v>
      </c>
      <c r="FT31" s="699" t="b">
        <f t="shared" si="93"/>
        <v>1</v>
      </c>
    </row>
    <row r="32" spans="1:176" ht="13.5">
      <c r="A32" s="671">
        <v>21111</v>
      </c>
      <c r="B32" s="686" t="s">
        <v>4671</v>
      </c>
      <c r="C32" s="671" t="s">
        <v>4505</v>
      </c>
      <c r="D32" s="671" t="s">
        <v>4609</v>
      </c>
      <c r="F32" s="671" t="s">
        <v>4507</v>
      </c>
      <c r="G32" s="671" t="s">
        <v>4508</v>
      </c>
      <c r="H32" s="671" t="s">
        <v>4509</v>
      </c>
      <c r="I32" s="671" t="s">
        <v>4556</v>
      </c>
      <c r="J32" s="671" t="s">
        <v>4557</v>
      </c>
      <c r="K32" s="671" t="s">
        <v>4558</v>
      </c>
      <c r="L32" s="671" t="s">
        <v>4559</v>
      </c>
      <c r="M32" s="671" t="s">
        <v>3590</v>
      </c>
      <c r="N32" s="671">
        <v>73190501</v>
      </c>
      <c r="O32" s="671" t="s">
        <v>4513</v>
      </c>
      <c r="P32" s="697">
        <v>44341</v>
      </c>
      <c r="Q32" s="671">
        <v>8</v>
      </c>
      <c r="R32" s="671">
        <v>1</v>
      </c>
      <c r="T32" s="673">
        <v>215964444</v>
      </c>
      <c r="U32" s="673">
        <v>215964444</v>
      </c>
      <c r="V32" s="673">
        <v>1131242</v>
      </c>
      <c r="W32" s="673">
        <v>128858845</v>
      </c>
      <c r="X32" s="673">
        <v>87105599</v>
      </c>
      <c r="AE32" s="671" t="s">
        <v>4515</v>
      </c>
      <c r="AH32" s="671">
        <v>12443662</v>
      </c>
      <c r="AI32" s="671" t="s">
        <v>4556</v>
      </c>
      <c r="AJ32" s="671" t="s">
        <v>4558</v>
      </c>
      <c r="AN32" s="671" t="s">
        <v>4610</v>
      </c>
      <c r="AO32" s="671" t="s">
        <v>4576</v>
      </c>
      <c r="AP32" s="671" t="s">
        <v>4558</v>
      </c>
      <c r="AQ32" s="671" t="s">
        <v>4562</v>
      </c>
      <c r="AR32" s="671" t="s">
        <v>4563</v>
      </c>
      <c r="AS32" s="671" t="s">
        <v>4611</v>
      </c>
      <c r="AT32" s="671" t="s">
        <v>4612</v>
      </c>
      <c r="AU32" s="671" t="s">
        <v>4566</v>
      </c>
      <c r="AV32" s="671">
        <v>107365247</v>
      </c>
      <c r="AW32" s="671">
        <v>21493598</v>
      </c>
      <c r="AY32" s="671" t="s">
        <v>4567</v>
      </c>
      <c r="AZ32" s="700" t="s">
        <v>4568</v>
      </c>
      <c r="BA32" s="671" t="s">
        <v>4527</v>
      </c>
      <c r="BB32" s="671" t="s">
        <v>4537</v>
      </c>
      <c r="BD32" s="671">
        <v>78</v>
      </c>
      <c r="BE32" s="672" t="s">
        <v>4569</v>
      </c>
      <c r="BF32" s="701" t="s">
        <v>4570</v>
      </c>
      <c r="BG32" s="701" t="s">
        <v>4571</v>
      </c>
      <c r="BH32" s="701" t="s">
        <v>4572</v>
      </c>
      <c r="BI32" s="701"/>
      <c r="BJ32" s="701"/>
      <c r="BM32" s="673">
        <v>87105599</v>
      </c>
      <c r="BN32" s="674">
        <v>40.563560093485265</v>
      </c>
      <c r="BO32" s="674">
        <v>2017.3500359778354</v>
      </c>
      <c r="BP32" s="674">
        <v>84.986967984014044</v>
      </c>
      <c r="BQ32" s="674">
        <v>1000.2779823396821</v>
      </c>
      <c r="BR32" s="674" t="s">
        <v>426</v>
      </c>
      <c r="BS32" s="674" t="s">
        <v>426</v>
      </c>
      <c r="BT32" s="674" t="s">
        <v>426</v>
      </c>
      <c r="BU32" s="674" t="s">
        <v>426</v>
      </c>
      <c r="BV32" s="671" t="s">
        <v>808</v>
      </c>
      <c r="BX32" s="673">
        <f t="shared" si="14"/>
        <v>87105599</v>
      </c>
      <c r="BY32" s="671">
        <f t="shared" si="15"/>
        <v>77</v>
      </c>
      <c r="BZ32" s="671">
        <f t="shared" si="71"/>
        <v>7</v>
      </c>
      <c r="CA32" s="675">
        <f t="shared" si="16"/>
        <v>1131241.5454545454</v>
      </c>
      <c r="CB32" s="675">
        <f t="shared" si="72"/>
        <v>85974357.454545453</v>
      </c>
      <c r="CC32" s="675">
        <f t="shared" si="73"/>
        <v>13574898.545454545</v>
      </c>
      <c r="CD32" s="675">
        <f>MIN($CA32*12,MAX(0,$CB32-SUM($CC32:CC32)))</f>
        <v>13574898.545454545</v>
      </c>
      <c r="CE32" s="675">
        <f>MIN($CA32*12,MAX(0,$CB32-SUM($CC32:CD32)))</f>
        <v>13574898.545454545</v>
      </c>
      <c r="CF32" s="675">
        <f>MIN($CA32*12,MAX(0,$CB32-SUM($CC32:CE32)))</f>
        <v>13574898.545454545</v>
      </c>
      <c r="CG32" s="675">
        <f>MIN($CA32*12,MAX(0,$CB32-SUM($CC32:CF32)))</f>
        <v>13574898.545454545</v>
      </c>
      <c r="CH32" s="675">
        <f>MIN($CA32*12,MAX(0,$CB32-SUM($CC32:CG32)))</f>
        <v>13574898.545454545</v>
      </c>
      <c r="CI32" s="675">
        <f>MIN($CA32*12,MAX(0,$CB32-SUM($CC32:CH32)))</f>
        <v>4524966.1818181872</v>
      </c>
      <c r="CJ32" s="675">
        <f>MIN($CA32*12,MAX(0,$CB32-SUM($CC32:CI32)))</f>
        <v>0</v>
      </c>
      <c r="CK32" s="698">
        <f t="shared" si="17"/>
        <v>1.290526754835755E-2</v>
      </c>
      <c r="CL32" s="698">
        <f t="shared" si="18"/>
        <v>0.6418184669437822</v>
      </c>
      <c r="CM32" s="698">
        <f t="shared" si="18"/>
        <v>2.7038542904757202E-2</v>
      </c>
      <c r="CN32" s="698">
        <f t="shared" si="18"/>
        <v>0.31823772260310307</v>
      </c>
      <c r="CO32" s="698">
        <f t="shared" si="18"/>
        <v>0</v>
      </c>
      <c r="CP32" s="698">
        <f t="shared" si="18"/>
        <v>0</v>
      </c>
      <c r="CQ32" s="671" t="b">
        <f t="shared" si="74"/>
        <v>1</v>
      </c>
      <c r="CR32" s="677">
        <f t="shared" si="75"/>
        <v>1109522.0852490375</v>
      </c>
      <c r="CS32" s="678">
        <f t="shared" si="19"/>
        <v>55179930.297953099</v>
      </c>
      <c r="CT32" s="678">
        <f t="shared" si="19"/>
        <v>2324621.3527436596</v>
      </c>
      <c r="CU32" s="678">
        <f t="shared" si="19"/>
        <v>27360283.718599662</v>
      </c>
      <c r="CV32" s="678">
        <f t="shared" si="19"/>
        <v>0</v>
      </c>
      <c r="CW32" s="678">
        <f t="shared" si="19"/>
        <v>0</v>
      </c>
      <c r="CX32" s="671" t="b">
        <f t="shared" si="76"/>
        <v>1</v>
      </c>
      <c r="CY32" s="677">
        <f t="shared" si="77"/>
        <v>175187.69767090064</v>
      </c>
      <c r="CZ32" s="678">
        <f t="shared" si="20"/>
        <v>8712620.5733610149</v>
      </c>
      <c r="DA32" s="678">
        <f t="shared" si="20"/>
        <v>367045.47674899886</v>
      </c>
      <c r="DB32" s="678">
        <f t="shared" si="20"/>
        <v>4320044.7976736305</v>
      </c>
      <c r="DC32" s="678">
        <f t="shared" si="20"/>
        <v>0</v>
      </c>
      <c r="DD32" s="678">
        <f t="shared" si="20"/>
        <v>0</v>
      </c>
      <c r="DE32" s="680" t="b">
        <f t="shared" si="78"/>
        <v>1</v>
      </c>
      <c r="DF32" s="677">
        <f t="shared" si="79"/>
        <v>175187.69767090064</v>
      </c>
      <c r="DG32" s="678">
        <f t="shared" si="80"/>
        <v>8712620.5733610149</v>
      </c>
      <c r="DH32" s="678">
        <f t="shared" si="81"/>
        <v>367045.47674899886</v>
      </c>
      <c r="DI32" s="678">
        <f t="shared" si="82"/>
        <v>4320044.7976736305</v>
      </c>
      <c r="DJ32" s="678">
        <f t="shared" si="83"/>
        <v>0</v>
      </c>
      <c r="DK32" s="678">
        <f t="shared" si="84"/>
        <v>0</v>
      </c>
      <c r="DL32" s="680" t="b">
        <f t="shared" si="85"/>
        <v>1</v>
      </c>
      <c r="DM32" s="677">
        <f t="shared" si="21"/>
        <v>175187.69767090064</v>
      </c>
      <c r="DN32" s="678">
        <f t="shared" si="22"/>
        <v>8712620.5733610149</v>
      </c>
      <c r="DO32" s="678">
        <f t="shared" si="23"/>
        <v>367045.47674899886</v>
      </c>
      <c r="DP32" s="678">
        <f t="shared" si="24"/>
        <v>4320044.7976736305</v>
      </c>
      <c r="DQ32" s="678">
        <f t="shared" si="25"/>
        <v>0</v>
      </c>
      <c r="DR32" s="678">
        <f t="shared" si="26"/>
        <v>0</v>
      </c>
      <c r="DS32" s="680" t="b">
        <f t="shared" si="86"/>
        <v>1</v>
      </c>
      <c r="DT32" s="677">
        <f t="shared" si="27"/>
        <v>175187.69767090064</v>
      </c>
      <c r="DU32" s="678">
        <f t="shared" si="28"/>
        <v>8712620.5733610149</v>
      </c>
      <c r="DV32" s="678">
        <f t="shared" si="29"/>
        <v>367045.47674899886</v>
      </c>
      <c r="DW32" s="678">
        <f t="shared" si="30"/>
        <v>4320044.7976736305</v>
      </c>
      <c r="DX32" s="678">
        <f t="shared" si="31"/>
        <v>0</v>
      </c>
      <c r="DY32" s="678">
        <f t="shared" si="32"/>
        <v>0</v>
      </c>
      <c r="DZ32" s="680" t="b">
        <f t="shared" si="87"/>
        <v>1</v>
      </c>
      <c r="EA32" s="677">
        <f t="shared" si="33"/>
        <v>175187.69767090064</v>
      </c>
      <c r="EB32" s="678">
        <f t="shared" si="34"/>
        <v>8712620.5733610149</v>
      </c>
      <c r="EC32" s="678">
        <f t="shared" si="35"/>
        <v>367045.47674899886</v>
      </c>
      <c r="ED32" s="678">
        <f t="shared" si="36"/>
        <v>4320044.7976736305</v>
      </c>
      <c r="EE32" s="678">
        <f t="shared" si="37"/>
        <v>0</v>
      </c>
      <c r="EF32" s="678">
        <f t="shared" si="38"/>
        <v>0</v>
      </c>
      <c r="EG32" s="680" t="b">
        <f t="shared" si="88"/>
        <v>1</v>
      </c>
      <c r="EH32" s="677">
        <f t="shared" si="39"/>
        <v>175187.69767090064</v>
      </c>
      <c r="EI32" s="678">
        <f t="shared" si="40"/>
        <v>8712620.5733610149</v>
      </c>
      <c r="EJ32" s="678">
        <f t="shared" si="41"/>
        <v>367045.47674899886</v>
      </c>
      <c r="EK32" s="678">
        <f t="shared" si="42"/>
        <v>4320044.7976736305</v>
      </c>
      <c r="EL32" s="678">
        <f t="shared" si="43"/>
        <v>0</v>
      </c>
      <c r="EM32" s="678">
        <f t="shared" si="44"/>
        <v>0</v>
      </c>
      <c r="EN32" s="680" t="b">
        <f t="shared" si="89"/>
        <v>1</v>
      </c>
      <c r="EO32" s="677">
        <f t="shared" si="45"/>
        <v>58395.89922363362</v>
      </c>
      <c r="EP32" s="678">
        <f t="shared" si="46"/>
        <v>2904206.8577870084</v>
      </c>
      <c r="EQ32" s="678">
        <f t="shared" si="47"/>
        <v>122348.49224966644</v>
      </c>
      <c r="ER32" s="678">
        <f t="shared" si="48"/>
        <v>1440014.9325578788</v>
      </c>
      <c r="ES32" s="678">
        <f t="shared" si="49"/>
        <v>0</v>
      </c>
      <c r="ET32" s="678">
        <f t="shared" si="50"/>
        <v>0</v>
      </c>
      <c r="EU32" s="680" t="b">
        <f t="shared" si="90"/>
        <v>1</v>
      </c>
      <c r="EV32" s="677">
        <f t="shared" si="51"/>
        <v>0</v>
      </c>
      <c r="EW32" s="678">
        <f t="shared" si="52"/>
        <v>0</v>
      </c>
      <c r="EX32" s="678">
        <f t="shared" si="53"/>
        <v>0</v>
      </c>
      <c r="EY32" s="678">
        <f t="shared" si="54"/>
        <v>0</v>
      </c>
      <c r="EZ32" s="678">
        <f t="shared" si="55"/>
        <v>0</v>
      </c>
      <c r="FA32" s="678">
        <f t="shared" si="56"/>
        <v>0</v>
      </c>
      <c r="FB32" s="680" t="b">
        <f t="shared" si="91"/>
        <v>1</v>
      </c>
      <c r="FD32" s="675">
        <f t="shared" si="57"/>
        <v>78886953.195174605</v>
      </c>
      <c r="FE32" s="675">
        <f t="shared" si="58"/>
        <v>0</v>
      </c>
      <c r="FF32" s="675">
        <f t="shared" si="59"/>
        <v>0</v>
      </c>
      <c r="FG32" s="675">
        <f t="shared" si="60"/>
        <v>0</v>
      </c>
      <c r="FH32" s="675">
        <f t="shared" si="61"/>
        <v>0</v>
      </c>
      <c r="FI32" s="675">
        <f t="shared" si="62"/>
        <v>0</v>
      </c>
      <c r="FJ32" s="671" t="s">
        <v>446</v>
      </c>
      <c r="FK32" s="684">
        <f t="shared" si="92"/>
        <v>78886953.195174605</v>
      </c>
      <c r="FL32" s="678">
        <f t="shared" si="63"/>
        <v>15268442.553904759</v>
      </c>
      <c r="FM32" s="678">
        <f t="shared" si="64"/>
        <v>15268442.553904759</v>
      </c>
      <c r="FN32" s="678">
        <f t="shared" si="65"/>
        <v>15268442.553904759</v>
      </c>
      <c r="FO32" s="678">
        <f t="shared" si="66"/>
        <v>15268442.553904759</v>
      </c>
      <c r="FP32" s="678">
        <f t="shared" si="67"/>
        <v>15268442.553904759</v>
      </c>
      <c r="FQ32" s="678">
        <f t="shared" si="68"/>
        <v>2544740.4256508029</v>
      </c>
      <c r="FR32" s="678">
        <f t="shared" si="69"/>
        <v>0</v>
      </c>
      <c r="FS32" s="685">
        <f t="shared" si="70"/>
        <v>0</v>
      </c>
      <c r="FT32" s="699" t="b">
        <f t="shared" si="93"/>
        <v>1</v>
      </c>
    </row>
    <row r="33" spans="1:176" ht="13.5">
      <c r="A33" s="671">
        <v>21112</v>
      </c>
      <c r="B33" s="686" t="s">
        <v>4672</v>
      </c>
      <c r="C33" s="671" t="s">
        <v>4505</v>
      </c>
      <c r="D33" s="671" t="s">
        <v>4660</v>
      </c>
      <c r="F33" s="671" t="s">
        <v>4507</v>
      </c>
      <c r="G33" s="671" t="s">
        <v>4508</v>
      </c>
      <c r="H33" s="671" t="s">
        <v>4509</v>
      </c>
      <c r="I33" s="671" t="s">
        <v>4556</v>
      </c>
      <c r="J33" s="671" t="s">
        <v>4557</v>
      </c>
      <c r="K33" s="671" t="s">
        <v>4558</v>
      </c>
      <c r="L33" s="671" t="s">
        <v>4559</v>
      </c>
      <c r="M33" s="671" t="s">
        <v>3590</v>
      </c>
      <c r="N33" s="671">
        <v>73190501</v>
      </c>
      <c r="O33" s="671" t="s">
        <v>4513</v>
      </c>
      <c r="P33" s="697">
        <v>44341</v>
      </c>
      <c r="Q33" s="671">
        <v>8</v>
      </c>
      <c r="R33" s="671">
        <v>1</v>
      </c>
      <c r="T33" s="673">
        <v>144964444</v>
      </c>
      <c r="U33" s="673">
        <v>144964444</v>
      </c>
      <c r="V33" s="673">
        <v>759337</v>
      </c>
      <c r="W33" s="673">
        <v>86495485</v>
      </c>
      <c r="X33" s="673">
        <v>58468959</v>
      </c>
      <c r="AE33" s="671" t="s">
        <v>4515</v>
      </c>
      <c r="AH33" s="671">
        <v>8352707</v>
      </c>
      <c r="AI33" s="671" t="s">
        <v>4556</v>
      </c>
      <c r="AJ33" s="671" t="s">
        <v>4558</v>
      </c>
      <c r="AN33" s="671" t="s">
        <v>4661</v>
      </c>
      <c r="AO33" s="671" t="s">
        <v>4576</v>
      </c>
      <c r="AP33" s="671" t="s">
        <v>4558</v>
      </c>
      <c r="AQ33" s="671" t="s">
        <v>4562</v>
      </c>
      <c r="AR33" s="671" t="s">
        <v>4563</v>
      </c>
      <c r="AS33" s="671" t="s">
        <v>4662</v>
      </c>
      <c r="AT33" s="671" t="s">
        <v>4663</v>
      </c>
      <c r="AU33" s="671" t="s">
        <v>4566</v>
      </c>
      <c r="AV33" s="671">
        <v>72068082</v>
      </c>
      <c r="AW33" s="671">
        <v>14427403</v>
      </c>
      <c r="AY33" s="671" t="s">
        <v>4567</v>
      </c>
      <c r="AZ33" s="700" t="s">
        <v>4568</v>
      </c>
      <c r="BA33" s="671" t="s">
        <v>4527</v>
      </c>
      <c r="BB33" s="671" t="s">
        <v>4537</v>
      </c>
      <c r="BD33" s="671">
        <v>78</v>
      </c>
      <c r="BE33" s="672" t="s">
        <v>4569</v>
      </c>
      <c r="BF33" s="701" t="s">
        <v>4570</v>
      </c>
      <c r="BG33" s="701" t="s">
        <v>4571</v>
      </c>
      <c r="BH33" s="701" t="s">
        <v>4572</v>
      </c>
      <c r="BI33" s="701"/>
      <c r="BJ33" s="701"/>
      <c r="BM33" s="673">
        <v>58468959</v>
      </c>
      <c r="BN33" s="674">
        <v>40.563560093485265</v>
      </c>
      <c r="BO33" s="674">
        <v>2017.3500359778354</v>
      </c>
      <c r="BP33" s="674">
        <v>84.986967984014044</v>
      </c>
      <c r="BQ33" s="674">
        <v>1000.2779823396821</v>
      </c>
      <c r="BR33" s="674" t="s">
        <v>426</v>
      </c>
      <c r="BS33" s="674" t="s">
        <v>426</v>
      </c>
      <c r="BT33" s="674" t="s">
        <v>426</v>
      </c>
      <c r="BU33" s="674" t="s">
        <v>426</v>
      </c>
      <c r="BV33" s="671" t="s">
        <v>808</v>
      </c>
      <c r="BX33" s="673">
        <f t="shared" si="14"/>
        <v>58468959</v>
      </c>
      <c r="BY33" s="671">
        <f t="shared" si="15"/>
        <v>77</v>
      </c>
      <c r="BZ33" s="671">
        <f t="shared" si="71"/>
        <v>7</v>
      </c>
      <c r="CA33" s="675">
        <f t="shared" si="16"/>
        <v>759337.12987012987</v>
      </c>
      <c r="CB33" s="675">
        <f t="shared" si="72"/>
        <v>57709621.870129868</v>
      </c>
      <c r="CC33" s="675">
        <f t="shared" si="73"/>
        <v>9112045.5584415589</v>
      </c>
      <c r="CD33" s="675">
        <f>MIN($CA33*12,MAX(0,$CB33-SUM($CC33:CC33)))</f>
        <v>9112045.5584415589</v>
      </c>
      <c r="CE33" s="675">
        <f>MIN($CA33*12,MAX(0,$CB33-SUM($CC33:CD33)))</f>
        <v>9112045.5584415589</v>
      </c>
      <c r="CF33" s="675">
        <f>MIN($CA33*12,MAX(0,$CB33-SUM($CC33:CE33)))</f>
        <v>9112045.5584415589</v>
      </c>
      <c r="CG33" s="675">
        <f>MIN($CA33*12,MAX(0,$CB33-SUM($CC33:CF33)))</f>
        <v>9112045.5584415589</v>
      </c>
      <c r="CH33" s="675">
        <f>MIN($CA33*12,MAX(0,$CB33-SUM($CC33:CG33)))</f>
        <v>9112045.5584415589</v>
      </c>
      <c r="CI33" s="675">
        <f>MIN($CA33*12,MAX(0,$CB33-SUM($CC33:CH33)))</f>
        <v>3037348.519480519</v>
      </c>
      <c r="CJ33" s="675">
        <f>MIN($CA33*12,MAX(0,$CB33-SUM($CC33:CI33)))</f>
        <v>0</v>
      </c>
      <c r="CK33" s="698">
        <f t="shared" si="17"/>
        <v>1.290526754835755E-2</v>
      </c>
      <c r="CL33" s="698">
        <f t="shared" si="18"/>
        <v>0.6418184669437822</v>
      </c>
      <c r="CM33" s="698">
        <f t="shared" si="18"/>
        <v>2.7038542904757202E-2</v>
      </c>
      <c r="CN33" s="698">
        <f t="shared" si="18"/>
        <v>0.31823772260310307</v>
      </c>
      <c r="CO33" s="698">
        <f t="shared" si="18"/>
        <v>0</v>
      </c>
      <c r="CP33" s="698">
        <f t="shared" si="18"/>
        <v>0</v>
      </c>
      <c r="CQ33" s="671" t="b">
        <f t="shared" si="74"/>
        <v>1</v>
      </c>
      <c r="CR33" s="677">
        <f t="shared" si="75"/>
        <v>744758.11034857214</v>
      </c>
      <c r="CS33" s="678">
        <f t="shared" si="19"/>
        <v>37039101.036592118</v>
      </c>
      <c r="CT33" s="678">
        <f t="shared" si="19"/>
        <v>1560384.0869528209</v>
      </c>
      <c r="CU33" s="678">
        <f t="shared" si="19"/>
        <v>18365378.636236358</v>
      </c>
      <c r="CV33" s="678">
        <f t="shared" si="19"/>
        <v>0</v>
      </c>
      <c r="CW33" s="678">
        <f t="shared" si="19"/>
        <v>0</v>
      </c>
      <c r="CX33" s="671" t="b">
        <f t="shared" si="76"/>
        <v>1</v>
      </c>
      <c r="CY33" s="677">
        <f t="shared" si="77"/>
        <v>117593.3858445114</v>
      </c>
      <c r="CZ33" s="678">
        <f t="shared" si="20"/>
        <v>5848279.1110408613</v>
      </c>
      <c r="DA33" s="678">
        <f t="shared" si="20"/>
        <v>246376.43478202439</v>
      </c>
      <c r="DB33" s="678">
        <f t="shared" si="20"/>
        <v>2899796.6267741621</v>
      </c>
      <c r="DC33" s="678">
        <f t="shared" si="20"/>
        <v>0</v>
      </c>
      <c r="DD33" s="678">
        <f t="shared" si="20"/>
        <v>0</v>
      </c>
      <c r="DE33" s="680" t="b">
        <f t="shared" si="78"/>
        <v>1</v>
      </c>
      <c r="DF33" s="677">
        <f t="shared" si="79"/>
        <v>117593.3858445114</v>
      </c>
      <c r="DG33" s="678">
        <f t="shared" si="80"/>
        <v>5848279.1110408613</v>
      </c>
      <c r="DH33" s="678">
        <f t="shared" si="81"/>
        <v>246376.43478202439</v>
      </c>
      <c r="DI33" s="678">
        <f t="shared" si="82"/>
        <v>2899796.6267741621</v>
      </c>
      <c r="DJ33" s="678">
        <f t="shared" si="83"/>
        <v>0</v>
      </c>
      <c r="DK33" s="678">
        <f t="shared" si="84"/>
        <v>0</v>
      </c>
      <c r="DL33" s="680" t="b">
        <f t="shared" si="85"/>
        <v>1</v>
      </c>
      <c r="DM33" s="677">
        <f t="shared" si="21"/>
        <v>117593.3858445114</v>
      </c>
      <c r="DN33" s="678">
        <f t="shared" si="22"/>
        <v>5848279.1110408613</v>
      </c>
      <c r="DO33" s="678">
        <f t="shared" si="23"/>
        <v>246376.43478202439</v>
      </c>
      <c r="DP33" s="678">
        <f t="shared" si="24"/>
        <v>2899796.6267741621</v>
      </c>
      <c r="DQ33" s="678">
        <f t="shared" si="25"/>
        <v>0</v>
      </c>
      <c r="DR33" s="678">
        <f t="shared" si="26"/>
        <v>0</v>
      </c>
      <c r="DS33" s="680" t="b">
        <f t="shared" si="86"/>
        <v>1</v>
      </c>
      <c r="DT33" s="677">
        <f t="shared" si="27"/>
        <v>117593.3858445114</v>
      </c>
      <c r="DU33" s="678">
        <f t="shared" si="28"/>
        <v>5848279.1110408613</v>
      </c>
      <c r="DV33" s="678">
        <f t="shared" si="29"/>
        <v>246376.43478202439</v>
      </c>
      <c r="DW33" s="678">
        <f t="shared" si="30"/>
        <v>2899796.6267741621</v>
      </c>
      <c r="DX33" s="678">
        <f t="shared" si="31"/>
        <v>0</v>
      </c>
      <c r="DY33" s="678">
        <f t="shared" si="32"/>
        <v>0</v>
      </c>
      <c r="DZ33" s="680" t="b">
        <f t="shared" si="87"/>
        <v>1</v>
      </c>
      <c r="EA33" s="677">
        <f t="shared" si="33"/>
        <v>117593.3858445114</v>
      </c>
      <c r="EB33" s="678">
        <f t="shared" si="34"/>
        <v>5848279.1110408613</v>
      </c>
      <c r="EC33" s="678">
        <f t="shared" si="35"/>
        <v>246376.43478202439</v>
      </c>
      <c r="ED33" s="678">
        <f t="shared" si="36"/>
        <v>2899796.6267741621</v>
      </c>
      <c r="EE33" s="678">
        <f t="shared" si="37"/>
        <v>0</v>
      </c>
      <c r="EF33" s="678">
        <f t="shared" si="38"/>
        <v>0</v>
      </c>
      <c r="EG33" s="680" t="b">
        <f t="shared" si="88"/>
        <v>1</v>
      </c>
      <c r="EH33" s="677">
        <f t="shared" si="39"/>
        <v>117593.3858445114</v>
      </c>
      <c r="EI33" s="678">
        <f t="shared" si="40"/>
        <v>5848279.1110408613</v>
      </c>
      <c r="EJ33" s="678">
        <f t="shared" si="41"/>
        <v>246376.43478202439</v>
      </c>
      <c r="EK33" s="678">
        <f t="shared" si="42"/>
        <v>2899796.6267741621</v>
      </c>
      <c r="EL33" s="678">
        <f t="shared" si="43"/>
        <v>0</v>
      </c>
      <c r="EM33" s="678">
        <f t="shared" si="44"/>
        <v>0</v>
      </c>
      <c r="EN33" s="680" t="b">
        <f t="shared" si="89"/>
        <v>1</v>
      </c>
      <c r="EO33" s="677">
        <f t="shared" si="45"/>
        <v>39197.795281503793</v>
      </c>
      <c r="EP33" s="678">
        <f t="shared" si="46"/>
        <v>1949426.3703469532</v>
      </c>
      <c r="EQ33" s="678">
        <f t="shared" si="47"/>
        <v>82125.478260674776</v>
      </c>
      <c r="ER33" s="678">
        <f t="shared" si="48"/>
        <v>966598.87559138716</v>
      </c>
      <c r="ES33" s="678">
        <f t="shared" si="49"/>
        <v>0</v>
      </c>
      <c r="ET33" s="678">
        <f t="shared" si="50"/>
        <v>0</v>
      </c>
      <c r="EU33" s="680" t="b">
        <f t="shared" si="90"/>
        <v>1</v>
      </c>
      <c r="EV33" s="677">
        <f t="shared" si="51"/>
        <v>0</v>
      </c>
      <c r="EW33" s="678">
        <f t="shared" si="52"/>
        <v>0</v>
      </c>
      <c r="EX33" s="678">
        <f t="shared" si="53"/>
        <v>0</v>
      </c>
      <c r="EY33" s="678">
        <f t="shared" si="54"/>
        <v>0</v>
      </c>
      <c r="EZ33" s="678">
        <f t="shared" si="55"/>
        <v>0</v>
      </c>
      <c r="FA33" s="678">
        <f t="shared" si="56"/>
        <v>0</v>
      </c>
      <c r="FB33" s="680" t="b">
        <f t="shared" si="91"/>
        <v>1</v>
      </c>
      <c r="FD33" s="675">
        <f t="shared" si="57"/>
        <v>1715707243.4400558</v>
      </c>
      <c r="FE33" s="675">
        <f t="shared" si="58"/>
        <v>0</v>
      </c>
      <c r="FF33" s="675">
        <f t="shared" si="59"/>
        <v>0</v>
      </c>
      <c r="FG33" s="675">
        <f t="shared" si="60"/>
        <v>0</v>
      </c>
      <c r="FH33" s="675">
        <f t="shared" si="61"/>
        <v>0</v>
      </c>
      <c r="FI33" s="675">
        <f t="shared" si="62"/>
        <v>0</v>
      </c>
      <c r="FJ33" s="671" t="s">
        <v>4673</v>
      </c>
      <c r="FK33" s="684">
        <f t="shared" si="92"/>
        <v>1715707243.4400558</v>
      </c>
      <c r="FL33" s="678">
        <f t="shared" si="63"/>
        <v>367651552.1657263</v>
      </c>
      <c r="FM33" s="678">
        <f t="shared" si="64"/>
        <v>367651552.1657263</v>
      </c>
      <c r="FN33" s="678">
        <f t="shared" si="65"/>
        <v>367651552.1657263</v>
      </c>
      <c r="FO33" s="678">
        <f t="shared" si="66"/>
        <v>367651552.1657263</v>
      </c>
      <c r="FP33" s="678">
        <f t="shared" si="67"/>
        <v>245101034.77715075</v>
      </c>
      <c r="FQ33" s="678">
        <f t="shared" si="68"/>
        <v>0</v>
      </c>
      <c r="FR33" s="678">
        <f t="shared" si="69"/>
        <v>0</v>
      </c>
      <c r="FS33" s="685">
        <f t="shared" si="70"/>
        <v>0</v>
      </c>
      <c r="FT33" s="699" t="b">
        <f t="shared" si="93"/>
        <v>1</v>
      </c>
    </row>
    <row r="34" spans="1:176" ht="13.5">
      <c r="A34" s="671">
        <v>21113</v>
      </c>
      <c r="B34" s="686" t="s">
        <v>4674</v>
      </c>
      <c r="C34" s="671" t="s">
        <v>4505</v>
      </c>
      <c r="D34" s="671" t="s">
        <v>4638</v>
      </c>
      <c r="F34" s="671" t="s">
        <v>4507</v>
      </c>
      <c r="G34" s="671" t="s">
        <v>4508</v>
      </c>
      <c r="H34" s="671" t="s">
        <v>4509</v>
      </c>
      <c r="I34" s="671" t="s">
        <v>4556</v>
      </c>
      <c r="J34" s="671" t="s">
        <v>4557</v>
      </c>
      <c r="K34" s="671" t="s">
        <v>4558</v>
      </c>
      <c r="L34" s="671" t="s">
        <v>4559</v>
      </c>
      <c r="M34" s="671" t="s">
        <v>3590</v>
      </c>
      <c r="N34" s="671">
        <v>73190501</v>
      </c>
      <c r="O34" s="671" t="s">
        <v>4513</v>
      </c>
      <c r="P34" s="697">
        <v>44341</v>
      </c>
      <c r="Q34" s="671">
        <v>8</v>
      </c>
      <c r="R34" s="671">
        <v>1</v>
      </c>
      <c r="T34" s="673">
        <v>167764444</v>
      </c>
      <c r="U34" s="673">
        <v>167764444</v>
      </c>
      <c r="V34" s="673">
        <v>878766</v>
      </c>
      <c r="W34" s="673">
        <v>100099500</v>
      </c>
      <c r="X34" s="673">
        <v>67664944</v>
      </c>
      <c r="AE34" s="671" t="s">
        <v>4515</v>
      </c>
      <c r="AH34" s="671">
        <v>9666426</v>
      </c>
      <c r="AI34" s="671" t="s">
        <v>4556</v>
      </c>
      <c r="AJ34" s="671" t="s">
        <v>4558</v>
      </c>
      <c r="AN34" s="671" t="s">
        <v>4639</v>
      </c>
      <c r="AO34" s="671" t="s">
        <v>4576</v>
      </c>
      <c r="AP34" s="671" t="s">
        <v>4558</v>
      </c>
      <c r="AQ34" s="671" t="s">
        <v>4562</v>
      </c>
      <c r="AR34" s="671" t="s">
        <v>4563</v>
      </c>
      <c r="AS34" s="671" t="s">
        <v>4593</v>
      </c>
      <c r="AT34" s="671" t="s">
        <v>4594</v>
      </c>
      <c r="AU34" s="671" t="s">
        <v>4566</v>
      </c>
      <c r="AV34" s="671">
        <v>83402946</v>
      </c>
      <c r="AW34" s="671">
        <v>16696554</v>
      </c>
      <c r="AY34" s="671" t="s">
        <v>4567</v>
      </c>
      <c r="AZ34" s="700" t="s">
        <v>4568</v>
      </c>
      <c r="BA34" s="671" t="s">
        <v>4527</v>
      </c>
      <c r="BB34" s="671" t="s">
        <v>4537</v>
      </c>
      <c r="BD34" s="671">
        <v>78</v>
      </c>
      <c r="BE34" s="672" t="s">
        <v>4569</v>
      </c>
      <c r="BF34" s="701" t="s">
        <v>4570</v>
      </c>
      <c r="BG34" s="701" t="s">
        <v>4571</v>
      </c>
      <c r="BH34" s="701" t="s">
        <v>4572</v>
      </c>
      <c r="BI34" s="701"/>
      <c r="BJ34" s="701"/>
      <c r="BM34" s="673">
        <v>67664944</v>
      </c>
      <c r="BN34" s="674">
        <v>40.563560093485265</v>
      </c>
      <c r="BO34" s="674">
        <v>2017.3500359778354</v>
      </c>
      <c r="BP34" s="674">
        <v>84.986967984014044</v>
      </c>
      <c r="BQ34" s="674">
        <v>1000.2779823396821</v>
      </c>
      <c r="BR34" s="674" t="s">
        <v>426</v>
      </c>
      <c r="BS34" s="674" t="s">
        <v>426</v>
      </c>
      <c r="BT34" s="674" t="s">
        <v>426</v>
      </c>
      <c r="BU34" s="674" t="s">
        <v>426</v>
      </c>
      <c r="BV34" s="671" t="s">
        <v>808</v>
      </c>
      <c r="BX34" s="673">
        <f t="shared" si="14"/>
        <v>67664944</v>
      </c>
      <c r="BY34" s="671">
        <f t="shared" si="15"/>
        <v>77</v>
      </c>
      <c r="BZ34" s="671">
        <f t="shared" si="71"/>
        <v>7</v>
      </c>
      <c r="CA34" s="675">
        <f t="shared" si="16"/>
        <v>878765.50649350649</v>
      </c>
      <c r="CB34" s="675">
        <f t="shared" si="72"/>
        <v>66786178.493506491</v>
      </c>
      <c r="CC34" s="675">
        <f t="shared" si="73"/>
        <v>10545186.077922078</v>
      </c>
      <c r="CD34" s="675">
        <f>MIN($CA34*12,MAX(0,$CB34-SUM($CC34:CC34)))</f>
        <v>10545186.077922078</v>
      </c>
      <c r="CE34" s="675">
        <f>MIN($CA34*12,MAX(0,$CB34-SUM($CC34:CD34)))</f>
        <v>10545186.077922078</v>
      </c>
      <c r="CF34" s="675">
        <f>MIN($CA34*12,MAX(0,$CB34-SUM($CC34:CE34)))</f>
        <v>10545186.077922078</v>
      </c>
      <c r="CG34" s="675">
        <f>MIN($CA34*12,MAX(0,$CB34-SUM($CC34:CF34)))</f>
        <v>10545186.077922078</v>
      </c>
      <c r="CH34" s="675">
        <f>MIN($CA34*12,MAX(0,$CB34-SUM($CC34:CG34)))</f>
        <v>10545186.077922078</v>
      </c>
      <c r="CI34" s="675">
        <f>MIN($CA34*12,MAX(0,$CB34-SUM($CC34:CH34)))</f>
        <v>3515062.0259740278</v>
      </c>
      <c r="CJ34" s="675">
        <f>MIN($CA34*12,MAX(0,$CB34-SUM($CC34:CI34)))</f>
        <v>0</v>
      </c>
      <c r="CK34" s="698">
        <f t="shared" si="17"/>
        <v>1.290526754835755E-2</v>
      </c>
      <c r="CL34" s="698">
        <f t="shared" si="18"/>
        <v>0.6418184669437822</v>
      </c>
      <c r="CM34" s="698">
        <f t="shared" si="18"/>
        <v>2.7038542904757202E-2</v>
      </c>
      <c r="CN34" s="698">
        <f t="shared" si="18"/>
        <v>0.31823772260310307</v>
      </c>
      <c r="CO34" s="698">
        <f t="shared" si="18"/>
        <v>0</v>
      </c>
      <c r="CP34" s="698">
        <f t="shared" si="18"/>
        <v>0</v>
      </c>
      <c r="CQ34" s="671" t="b">
        <f t="shared" si="74"/>
        <v>1</v>
      </c>
      <c r="CR34" s="677">
        <f t="shared" si="75"/>
        <v>861893.50199106429</v>
      </c>
      <c r="CS34" s="678">
        <f t="shared" si="19"/>
        <v>42864602.693736136</v>
      </c>
      <c r="CT34" s="678">
        <f t="shared" si="19"/>
        <v>1805800.952641448</v>
      </c>
      <c r="CU34" s="678">
        <f t="shared" si="19"/>
        <v>21253881.345137846</v>
      </c>
      <c r="CV34" s="678">
        <f t="shared" si="19"/>
        <v>0</v>
      </c>
      <c r="CW34" s="678">
        <f t="shared" si="19"/>
        <v>0</v>
      </c>
      <c r="CX34" s="671" t="b">
        <f t="shared" si="76"/>
        <v>1</v>
      </c>
      <c r="CY34" s="677">
        <f t="shared" si="77"/>
        <v>136088.44768279963</v>
      </c>
      <c r="CZ34" s="678">
        <f t="shared" si="20"/>
        <v>6768095.1621688632</v>
      </c>
      <c r="DA34" s="678">
        <f t="shared" si="20"/>
        <v>285126.46620654443</v>
      </c>
      <c r="DB34" s="678">
        <f t="shared" si="20"/>
        <v>3355876.0018638708</v>
      </c>
      <c r="DC34" s="678">
        <f t="shared" si="20"/>
        <v>0</v>
      </c>
      <c r="DD34" s="678">
        <f t="shared" si="20"/>
        <v>0</v>
      </c>
      <c r="DE34" s="680" t="b">
        <f t="shared" si="78"/>
        <v>1</v>
      </c>
      <c r="DF34" s="677">
        <f t="shared" si="79"/>
        <v>136088.44768279963</v>
      </c>
      <c r="DG34" s="678">
        <f t="shared" si="80"/>
        <v>6768095.1621688632</v>
      </c>
      <c r="DH34" s="678">
        <f t="shared" si="81"/>
        <v>285126.46620654443</v>
      </c>
      <c r="DI34" s="678">
        <f t="shared" si="82"/>
        <v>3355876.0018638708</v>
      </c>
      <c r="DJ34" s="678">
        <f t="shared" si="83"/>
        <v>0</v>
      </c>
      <c r="DK34" s="678">
        <f t="shared" si="84"/>
        <v>0</v>
      </c>
      <c r="DL34" s="680" t="b">
        <f t="shared" si="85"/>
        <v>1</v>
      </c>
      <c r="DM34" s="677">
        <f t="shared" si="21"/>
        <v>136088.44768279963</v>
      </c>
      <c r="DN34" s="678">
        <f t="shared" si="22"/>
        <v>6768095.1621688632</v>
      </c>
      <c r="DO34" s="678">
        <f t="shared" si="23"/>
        <v>285126.46620654443</v>
      </c>
      <c r="DP34" s="678">
        <f t="shared" si="24"/>
        <v>3355876.0018638708</v>
      </c>
      <c r="DQ34" s="678">
        <f t="shared" si="25"/>
        <v>0</v>
      </c>
      <c r="DR34" s="678">
        <f t="shared" si="26"/>
        <v>0</v>
      </c>
      <c r="DS34" s="680" t="b">
        <f t="shared" si="86"/>
        <v>1</v>
      </c>
      <c r="DT34" s="677">
        <f t="shared" si="27"/>
        <v>136088.44768279963</v>
      </c>
      <c r="DU34" s="678">
        <f t="shared" si="28"/>
        <v>6768095.1621688632</v>
      </c>
      <c r="DV34" s="678">
        <f t="shared" si="29"/>
        <v>285126.46620654443</v>
      </c>
      <c r="DW34" s="678">
        <f t="shared" si="30"/>
        <v>3355876.0018638708</v>
      </c>
      <c r="DX34" s="678">
        <f t="shared" si="31"/>
        <v>0</v>
      </c>
      <c r="DY34" s="678">
        <f t="shared" si="32"/>
        <v>0</v>
      </c>
      <c r="DZ34" s="680" t="b">
        <f t="shared" si="87"/>
        <v>1</v>
      </c>
      <c r="EA34" s="677">
        <f t="shared" si="33"/>
        <v>136088.44768279963</v>
      </c>
      <c r="EB34" s="678">
        <f t="shared" si="34"/>
        <v>6768095.1621688632</v>
      </c>
      <c r="EC34" s="678">
        <f t="shared" si="35"/>
        <v>285126.46620654443</v>
      </c>
      <c r="ED34" s="678">
        <f t="shared" si="36"/>
        <v>3355876.0018638708</v>
      </c>
      <c r="EE34" s="678">
        <f t="shared" si="37"/>
        <v>0</v>
      </c>
      <c r="EF34" s="678">
        <f t="shared" si="38"/>
        <v>0</v>
      </c>
      <c r="EG34" s="680" t="b">
        <f t="shared" si="88"/>
        <v>1</v>
      </c>
      <c r="EH34" s="677">
        <f t="shared" si="39"/>
        <v>136088.44768279963</v>
      </c>
      <c r="EI34" s="678">
        <f t="shared" si="40"/>
        <v>6768095.1621688632</v>
      </c>
      <c r="EJ34" s="678">
        <f t="shared" si="41"/>
        <v>285126.46620654443</v>
      </c>
      <c r="EK34" s="678">
        <f t="shared" si="42"/>
        <v>3355876.0018638708</v>
      </c>
      <c r="EL34" s="678">
        <f t="shared" si="43"/>
        <v>0</v>
      </c>
      <c r="EM34" s="678">
        <f t="shared" si="44"/>
        <v>0</v>
      </c>
      <c r="EN34" s="680" t="b">
        <f t="shared" si="89"/>
        <v>1</v>
      </c>
      <c r="EO34" s="677">
        <f t="shared" si="45"/>
        <v>45362.815894266569</v>
      </c>
      <c r="EP34" s="678">
        <f t="shared" si="46"/>
        <v>2256031.7207229557</v>
      </c>
      <c r="EQ34" s="678">
        <f t="shared" si="47"/>
        <v>95042.155402181525</v>
      </c>
      <c r="ER34" s="678">
        <f t="shared" si="48"/>
        <v>1118625.3339546241</v>
      </c>
      <c r="ES34" s="678">
        <f t="shared" si="49"/>
        <v>0</v>
      </c>
      <c r="ET34" s="678">
        <f t="shared" si="50"/>
        <v>0</v>
      </c>
      <c r="EU34" s="680" t="b">
        <f t="shared" si="90"/>
        <v>1</v>
      </c>
      <c r="EV34" s="677">
        <f t="shared" si="51"/>
        <v>0</v>
      </c>
      <c r="EW34" s="678">
        <f t="shared" si="52"/>
        <v>0</v>
      </c>
      <c r="EX34" s="678">
        <f t="shared" si="53"/>
        <v>0</v>
      </c>
      <c r="EY34" s="678">
        <f t="shared" si="54"/>
        <v>0</v>
      </c>
      <c r="EZ34" s="678">
        <f t="shared" si="55"/>
        <v>0</v>
      </c>
      <c r="FA34" s="678">
        <f t="shared" si="56"/>
        <v>0</v>
      </c>
      <c r="FB34" s="680" t="b">
        <f t="shared" si="91"/>
        <v>1</v>
      </c>
      <c r="FD34" s="675">
        <f t="shared" si="57"/>
        <v>1187560.7706763637</v>
      </c>
      <c r="FE34" s="675">
        <f t="shared" si="58"/>
        <v>0</v>
      </c>
      <c r="FF34" s="675">
        <f t="shared" si="59"/>
        <v>0</v>
      </c>
      <c r="FG34" s="675">
        <f t="shared" si="60"/>
        <v>0</v>
      </c>
      <c r="FH34" s="675">
        <f t="shared" si="61"/>
        <v>0</v>
      </c>
      <c r="FI34" s="675">
        <f t="shared" si="62"/>
        <v>0</v>
      </c>
      <c r="FJ34" s="671" t="s">
        <v>4675</v>
      </c>
      <c r="FK34" s="684">
        <f t="shared" si="92"/>
        <v>1187560.7706763637</v>
      </c>
      <c r="FL34" s="678">
        <f t="shared" si="63"/>
        <v>263902.39348363632</v>
      </c>
      <c r="FM34" s="678">
        <f t="shared" si="64"/>
        <v>263902.39348363632</v>
      </c>
      <c r="FN34" s="678">
        <f t="shared" si="65"/>
        <v>263902.39348363632</v>
      </c>
      <c r="FO34" s="678">
        <f t="shared" si="66"/>
        <v>263902.39348363632</v>
      </c>
      <c r="FP34" s="678">
        <f t="shared" si="67"/>
        <v>131951.19674181845</v>
      </c>
      <c r="FQ34" s="678">
        <f t="shared" si="68"/>
        <v>0</v>
      </c>
      <c r="FR34" s="678">
        <f t="shared" si="69"/>
        <v>0</v>
      </c>
      <c r="FS34" s="685">
        <f t="shared" si="70"/>
        <v>0</v>
      </c>
      <c r="FT34" s="699" t="b">
        <f t="shared" si="93"/>
        <v>1</v>
      </c>
    </row>
    <row r="35" spans="1:176" ht="13.5">
      <c r="A35" s="671">
        <v>21114</v>
      </c>
      <c r="B35" s="686" t="s">
        <v>4676</v>
      </c>
      <c r="C35" s="671" t="s">
        <v>4505</v>
      </c>
      <c r="D35" s="671" t="s">
        <v>4604</v>
      </c>
      <c r="F35" s="671" t="s">
        <v>4507</v>
      </c>
      <c r="G35" s="671" t="s">
        <v>4508</v>
      </c>
      <c r="H35" s="671" t="s">
        <v>4509</v>
      </c>
      <c r="I35" s="671" t="s">
        <v>4556</v>
      </c>
      <c r="J35" s="671" t="s">
        <v>4557</v>
      </c>
      <c r="K35" s="671" t="s">
        <v>4558</v>
      </c>
      <c r="L35" s="671" t="s">
        <v>4559</v>
      </c>
      <c r="M35" s="671" t="s">
        <v>3590</v>
      </c>
      <c r="N35" s="671">
        <v>73190501</v>
      </c>
      <c r="O35" s="671" t="s">
        <v>4513</v>
      </c>
      <c r="P35" s="697">
        <v>44341</v>
      </c>
      <c r="Q35" s="671">
        <v>8</v>
      </c>
      <c r="R35" s="671">
        <v>1</v>
      </c>
      <c r="T35" s="673">
        <v>322964444</v>
      </c>
      <c r="U35" s="673">
        <v>322964444</v>
      </c>
      <c r="V35" s="673">
        <v>1691717</v>
      </c>
      <c r="W35" s="673">
        <v>192702188</v>
      </c>
      <c r="X35" s="673">
        <v>130262256</v>
      </c>
      <c r="AE35" s="671" t="s">
        <v>4515</v>
      </c>
      <c r="AH35" s="671">
        <v>18608887</v>
      </c>
      <c r="AI35" s="671" t="s">
        <v>4556</v>
      </c>
      <c r="AJ35" s="671" t="s">
        <v>4558</v>
      </c>
      <c r="AN35" s="671" t="s">
        <v>4605</v>
      </c>
      <c r="AO35" s="671" t="s">
        <v>4576</v>
      </c>
      <c r="AP35" s="671" t="s">
        <v>4558</v>
      </c>
      <c r="AQ35" s="671" t="s">
        <v>4562</v>
      </c>
      <c r="AR35" s="671" t="s">
        <v>4563</v>
      </c>
      <c r="AS35" s="671" t="s">
        <v>4606</v>
      </c>
      <c r="AT35" s="671" t="s">
        <v>4607</v>
      </c>
      <c r="AU35" s="671" t="s">
        <v>4566</v>
      </c>
      <c r="AV35" s="671">
        <v>160559565</v>
      </c>
      <c r="AW35" s="671">
        <v>32142623</v>
      </c>
      <c r="AY35" s="671" t="s">
        <v>4567</v>
      </c>
      <c r="AZ35" s="700" t="s">
        <v>4568</v>
      </c>
      <c r="BA35" s="671" t="s">
        <v>4527</v>
      </c>
      <c r="BB35" s="671" t="s">
        <v>4537</v>
      </c>
      <c r="BD35" s="671">
        <v>78</v>
      </c>
      <c r="BE35" s="672" t="s">
        <v>4569</v>
      </c>
      <c r="BF35" s="701" t="s">
        <v>4570</v>
      </c>
      <c r="BG35" s="701" t="s">
        <v>4571</v>
      </c>
      <c r="BH35" s="701" t="s">
        <v>4572</v>
      </c>
      <c r="BI35" s="701"/>
      <c r="BJ35" s="701"/>
      <c r="BM35" s="673">
        <v>130262256</v>
      </c>
      <c r="BN35" s="674">
        <v>40.563560093485265</v>
      </c>
      <c r="BO35" s="674">
        <v>2017.3500359778354</v>
      </c>
      <c r="BP35" s="674">
        <v>84.986967984014044</v>
      </c>
      <c r="BQ35" s="674">
        <v>1000.2779823396821</v>
      </c>
      <c r="BR35" s="674" t="s">
        <v>426</v>
      </c>
      <c r="BS35" s="674" t="s">
        <v>426</v>
      </c>
      <c r="BT35" s="674" t="s">
        <v>426</v>
      </c>
      <c r="BU35" s="674" t="s">
        <v>426</v>
      </c>
      <c r="BV35" s="671" t="s">
        <v>808</v>
      </c>
      <c r="BX35" s="673">
        <f t="shared" si="14"/>
        <v>130262256</v>
      </c>
      <c r="BY35" s="671">
        <f t="shared" si="15"/>
        <v>77</v>
      </c>
      <c r="BZ35" s="671">
        <f t="shared" si="71"/>
        <v>7</v>
      </c>
      <c r="CA35" s="675">
        <f t="shared" si="16"/>
        <v>1691717.6103896103</v>
      </c>
      <c r="CB35" s="675">
        <f t="shared" si="72"/>
        <v>128570538.38961039</v>
      </c>
      <c r="CC35" s="675">
        <f t="shared" si="73"/>
        <v>20300611.324675322</v>
      </c>
      <c r="CD35" s="675">
        <f>MIN($CA35*12,MAX(0,$CB35-SUM($CC35:CC35)))</f>
        <v>20300611.324675322</v>
      </c>
      <c r="CE35" s="675">
        <f>MIN($CA35*12,MAX(0,$CB35-SUM($CC35:CD35)))</f>
        <v>20300611.324675322</v>
      </c>
      <c r="CF35" s="675">
        <f>MIN($CA35*12,MAX(0,$CB35-SUM($CC35:CE35)))</f>
        <v>20300611.324675322</v>
      </c>
      <c r="CG35" s="675">
        <f>MIN($CA35*12,MAX(0,$CB35-SUM($CC35:CF35)))</f>
        <v>20300611.324675322</v>
      </c>
      <c r="CH35" s="675">
        <f>MIN($CA35*12,MAX(0,$CB35-SUM($CC35:CG35)))</f>
        <v>20300611.324675322</v>
      </c>
      <c r="CI35" s="675">
        <f>MIN($CA35*12,MAX(0,$CB35-SUM($CC35:CH35)))</f>
        <v>6766870.4415584654</v>
      </c>
      <c r="CJ35" s="675">
        <f>MIN($CA35*12,MAX(0,$CB35-SUM($CC35:CI35)))</f>
        <v>0</v>
      </c>
      <c r="CK35" s="698">
        <f t="shared" si="17"/>
        <v>1.290526754835755E-2</v>
      </c>
      <c r="CL35" s="698">
        <f t="shared" si="18"/>
        <v>0.6418184669437822</v>
      </c>
      <c r="CM35" s="698">
        <f t="shared" si="18"/>
        <v>2.7038542904757202E-2</v>
      </c>
      <c r="CN35" s="698">
        <f t="shared" si="18"/>
        <v>0.31823772260310307</v>
      </c>
      <c r="CO35" s="698">
        <f t="shared" si="18"/>
        <v>0</v>
      </c>
      <c r="CP35" s="698">
        <f t="shared" si="18"/>
        <v>0</v>
      </c>
      <c r="CQ35" s="671" t="b">
        <f t="shared" si="74"/>
        <v>1</v>
      </c>
      <c r="CR35" s="677">
        <f t="shared" si="75"/>
        <v>1659237.1967542977</v>
      </c>
      <c r="CS35" s="678">
        <f t="shared" si="19"/>
        <v>82518945.843356445</v>
      </c>
      <c r="CT35" s="678">
        <f t="shared" si="19"/>
        <v>3476360.0185352135</v>
      </c>
      <c r="CU35" s="678">
        <f t="shared" si="19"/>
        <v>40915995.330964446</v>
      </c>
      <c r="CV35" s="678">
        <f t="shared" si="19"/>
        <v>0</v>
      </c>
      <c r="CW35" s="678">
        <f t="shared" si="19"/>
        <v>0</v>
      </c>
      <c r="CX35" s="671" t="b">
        <f t="shared" si="76"/>
        <v>1</v>
      </c>
      <c r="CY35" s="677">
        <f t="shared" si="77"/>
        <v>261984.8205401522</v>
      </c>
      <c r="CZ35" s="678">
        <f t="shared" si="20"/>
        <v>13029307.238424698</v>
      </c>
      <c r="DA35" s="678">
        <f t="shared" si="20"/>
        <v>548898.95029503363</v>
      </c>
      <c r="DB35" s="678">
        <f t="shared" si="20"/>
        <v>6460420.3154154373</v>
      </c>
      <c r="DC35" s="678">
        <f t="shared" si="20"/>
        <v>0</v>
      </c>
      <c r="DD35" s="678">
        <f t="shared" si="20"/>
        <v>0</v>
      </c>
      <c r="DE35" s="680" t="b">
        <f t="shared" si="78"/>
        <v>1</v>
      </c>
      <c r="DF35" s="677">
        <f t="shared" si="79"/>
        <v>261984.8205401522</v>
      </c>
      <c r="DG35" s="678">
        <f t="shared" si="80"/>
        <v>13029307.238424698</v>
      </c>
      <c r="DH35" s="678">
        <f t="shared" si="81"/>
        <v>548898.95029503363</v>
      </c>
      <c r="DI35" s="678">
        <f t="shared" si="82"/>
        <v>6460420.3154154373</v>
      </c>
      <c r="DJ35" s="678">
        <f t="shared" si="83"/>
        <v>0</v>
      </c>
      <c r="DK35" s="678">
        <f t="shared" si="84"/>
        <v>0</v>
      </c>
      <c r="DL35" s="680" t="b">
        <f t="shared" si="85"/>
        <v>1</v>
      </c>
      <c r="DM35" s="677">
        <f t="shared" si="21"/>
        <v>261984.8205401522</v>
      </c>
      <c r="DN35" s="678">
        <f t="shared" si="22"/>
        <v>13029307.238424698</v>
      </c>
      <c r="DO35" s="678">
        <f t="shared" si="23"/>
        <v>548898.95029503363</v>
      </c>
      <c r="DP35" s="678">
        <f t="shared" si="24"/>
        <v>6460420.3154154373</v>
      </c>
      <c r="DQ35" s="678">
        <f t="shared" si="25"/>
        <v>0</v>
      </c>
      <c r="DR35" s="678">
        <f t="shared" si="26"/>
        <v>0</v>
      </c>
      <c r="DS35" s="680" t="b">
        <f t="shared" si="86"/>
        <v>1</v>
      </c>
      <c r="DT35" s="677">
        <f t="shared" si="27"/>
        <v>261984.8205401522</v>
      </c>
      <c r="DU35" s="678">
        <f t="shared" si="28"/>
        <v>13029307.238424698</v>
      </c>
      <c r="DV35" s="678">
        <f t="shared" si="29"/>
        <v>548898.95029503363</v>
      </c>
      <c r="DW35" s="678">
        <f t="shared" si="30"/>
        <v>6460420.3154154373</v>
      </c>
      <c r="DX35" s="678">
        <f t="shared" si="31"/>
        <v>0</v>
      </c>
      <c r="DY35" s="678">
        <f t="shared" si="32"/>
        <v>0</v>
      </c>
      <c r="DZ35" s="680" t="b">
        <f t="shared" si="87"/>
        <v>1</v>
      </c>
      <c r="EA35" s="677">
        <f t="shared" si="33"/>
        <v>261984.8205401522</v>
      </c>
      <c r="EB35" s="678">
        <f t="shared" si="34"/>
        <v>13029307.238424698</v>
      </c>
      <c r="EC35" s="678">
        <f t="shared" si="35"/>
        <v>548898.95029503363</v>
      </c>
      <c r="ED35" s="678">
        <f t="shared" si="36"/>
        <v>6460420.3154154373</v>
      </c>
      <c r="EE35" s="678">
        <f t="shared" si="37"/>
        <v>0</v>
      </c>
      <c r="EF35" s="678">
        <f t="shared" si="38"/>
        <v>0</v>
      </c>
      <c r="EG35" s="680" t="b">
        <f t="shared" si="88"/>
        <v>1</v>
      </c>
      <c r="EH35" s="677">
        <f t="shared" si="39"/>
        <v>261984.8205401522</v>
      </c>
      <c r="EI35" s="678">
        <f t="shared" si="40"/>
        <v>13029307.238424698</v>
      </c>
      <c r="EJ35" s="678">
        <f t="shared" si="41"/>
        <v>548898.95029503363</v>
      </c>
      <c r="EK35" s="678">
        <f t="shared" si="42"/>
        <v>6460420.3154154373</v>
      </c>
      <c r="EL35" s="678">
        <f t="shared" si="43"/>
        <v>0</v>
      </c>
      <c r="EM35" s="678">
        <f t="shared" si="44"/>
        <v>0</v>
      </c>
      <c r="EN35" s="680" t="b">
        <f t="shared" si="89"/>
        <v>1</v>
      </c>
      <c r="EO35" s="677">
        <f t="shared" si="45"/>
        <v>87328.273513384382</v>
      </c>
      <c r="EP35" s="678">
        <f t="shared" si="46"/>
        <v>4343102.4128082488</v>
      </c>
      <c r="EQ35" s="678">
        <f t="shared" si="47"/>
        <v>182966.31676501187</v>
      </c>
      <c r="ER35" s="678">
        <f t="shared" si="48"/>
        <v>2153473.4384718207</v>
      </c>
      <c r="ES35" s="678">
        <f t="shared" si="49"/>
        <v>0</v>
      </c>
      <c r="ET35" s="678">
        <f t="shared" si="50"/>
        <v>0</v>
      </c>
      <c r="EU35" s="680" t="b">
        <f t="shared" si="90"/>
        <v>1</v>
      </c>
      <c r="EV35" s="677">
        <f t="shared" si="51"/>
        <v>0</v>
      </c>
      <c r="EW35" s="678">
        <f t="shared" si="52"/>
        <v>0</v>
      </c>
      <c r="EX35" s="678">
        <f t="shared" si="53"/>
        <v>0</v>
      </c>
      <c r="EY35" s="678">
        <f t="shared" si="54"/>
        <v>0</v>
      </c>
      <c r="EZ35" s="678">
        <f t="shared" si="55"/>
        <v>0</v>
      </c>
      <c r="FA35" s="678">
        <f t="shared" si="56"/>
        <v>0</v>
      </c>
      <c r="FB35" s="680" t="b">
        <f t="shared" si="91"/>
        <v>1</v>
      </c>
      <c r="FD35" s="675">
        <f t="shared" si="57"/>
        <v>2191723180.3972139</v>
      </c>
      <c r="FE35" s="675">
        <f t="shared" si="58"/>
        <v>0</v>
      </c>
      <c r="FF35" s="675">
        <f t="shared" si="59"/>
        <v>0</v>
      </c>
      <c r="FG35" s="675">
        <f t="shared" si="60"/>
        <v>0</v>
      </c>
      <c r="FH35" s="675">
        <f t="shared" si="61"/>
        <v>0</v>
      </c>
      <c r="FI35" s="675">
        <f t="shared" si="62"/>
        <v>0</v>
      </c>
      <c r="FJ35" s="671" t="s">
        <v>360</v>
      </c>
      <c r="FK35" s="684">
        <f t="shared" si="92"/>
        <v>2191723180.3972139</v>
      </c>
      <c r="FL35" s="678">
        <f t="shared" si="63"/>
        <v>530392616.54086053</v>
      </c>
      <c r="FM35" s="678">
        <f t="shared" si="64"/>
        <v>530392616.54086053</v>
      </c>
      <c r="FN35" s="678">
        <f t="shared" si="65"/>
        <v>524310598.144292</v>
      </c>
      <c r="FO35" s="678">
        <f t="shared" si="66"/>
        <v>519966299.28960001</v>
      </c>
      <c r="FP35" s="678">
        <f t="shared" si="67"/>
        <v>86661049.881599903</v>
      </c>
      <c r="FQ35" s="678">
        <f t="shared" si="68"/>
        <v>0</v>
      </c>
      <c r="FR35" s="678">
        <f t="shared" si="69"/>
        <v>0</v>
      </c>
      <c r="FS35" s="685">
        <f t="shared" si="70"/>
        <v>0</v>
      </c>
      <c r="FT35" s="699" t="b">
        <f t="shared" si="93"/>
        <v>1</v>
      </c>
    </row>
    <row r="36" spans="1:176" ht="13.5">
      <c r="A36" s="671">
        <v>21115</v>
      </c>
      <c r="B36" s="686" t="s">
        <v>4677</v>
      </c>
      <c r="C36" s="671" t="s">
        <v>4505</v>
      </c>
      <c r="D36" s="671" t="s">
        <v>4678</v>
      </c>
      <c r="F36" s="671" t="s">
        <v>4507</v>
      </c>
      <c r="G36" s="671" t="s">
        <v>4508</v>
      </c>
      <c r="H36" s="671" t="s">
        <v>4509</v>
      </c>
      <c r="I36" s="671" t="s">
        <v>4556</v>
      </c>
      <c r="J36" s="671" t="s">
        <v>4557</v>
      </c>
      <c r="K36" s="671" t="s">
        <v>4558</v>
      </c>
      <c r="L36" s="671" t="s">
        <v>4559</v>
      </c>
      <c r="M36" s="671" t="s">
        <v>3590</v>
      </c>
      <c r="N36" s="671">
        <v>73190501</v>
      </c>
      <c r="O36" s="671" t="s">
        <v>4513</v>
      </c>
      <c r="P36" s="697">
        <v>44341</v>
      </c>
      <c r="Q36" s="671">
        <v>8</v>
      </c>
      <c r="R36" s="671">
        <v>1</v>
      </c>
      <c r="T36" s="673">
        <v>217964444</v>
      </c>
      <c r="U36" s="673">
        <v>217964444</v>
      </c>
      <c r="V36" s="673">
        <v>398592</v>
      </c>
      <c r="W36" s="673">
        <v>187272824</v>
      </c>
      <c r="X36" s="673">
        <v>30691620</v>
      </c>
      <c r="AE36" s="671" t="s">
        <v>4515</v>
      </c>
      <c r="AH36" s="671">
        <v>4384512</v>
      </c>
      <c r="AI36" s="671" t="s">
        <v>4556</v>
      </c>
      <c r="AJ36" s="671" t="s">
        <v>4558</v>
      </c>
      <c r="AN36" s="671" t="s">
        <v>4679</v>
      </c>
      <c r="AO36" s="671" t="s">
        <v>4561</v>
      </c>
      <c r="AP36" s="671" t="s">
        <v>4558</v>
      </c>
      <c r="AQ36" s="671" t="s">
        <v>4562</v>
      </c>
      <c r="AR36" s="671" t="s">
        <v>4563</v>
      </c>
      <c r="AS36" s="671" t="s">
        <v>4627</v>
      </c>
      <c r="AT36" s="671" t="s">
        <v>4628</v>
      </c>
      <c r="AU36" s="671" t="s">
        <v>4566</v>
      </c>
      <c r="AV36" s="671">
        <v>179699576</v>
      </c>
      <c r="AW36" s="671">
        <v>7573248</v>
      </c>
      <c r="AY36" s="671" t="s">
        <v>4567</v>
      </c>
      <c r="AZ36" s="700" t="s">
        <v>4568</v>
      </c>
      <c r="BA36" s="671" t="s">
        <v>4527</v>
      </c>
      <c r="BB36" s="671" t="s">
        <v>4537</v>
      </c>
      <c r="BD36" s="671">
        <v>78</v>
      </c>
      <c r="BE36" s="672" t="s">
        <v>4569</v>
      </c>
      <c r="BF36" s="701" t="s">
        <v>4570</v>
      </c>
      <c r="BG36" s="701" t="s">
        <v>4571</v>
      </c>
      <c r="BH36" s="701" t="s">
        <v>4572</v>
      </c>
      <c r="BI36" s="701"/>
      <c r="BJ36" s="701"/>
      <c r="BM36" s="673">
        <v>30691620</v>
      </c>
      <c r="BN36" s="674">
        <v>40.563560093485265</v>
      </c>
      <c r="BO36" s="674">
        <v>2017.3500359778354</v>
      </c>
      <c r="BP36" s="674">
        <v>84.986967984014044</v>
      </c>
      <c r="BQ36" s="674">
        <v>1000.2779823396821</v>
      </c>
      <c r="BR36" s="674" t="s">
        <v>426</v>
      </c>
      <c r="BS36" s="674" t="s">
        <v>426</v>
      </c>
      <c r="BT36" s="674" t="s">
        <v>426</v>
      </c>
      <c r="BU36" s="674" t="s">
        <v>426</v>
      </c>
      <c r="BV36" s="671" t="s">
        <v>808</v>
      </c>
      <c r="BX36" s="673">
        <f t="shared" si="14"/>
        <v>30691620</v>
      </c>
      <c r="BY36" s="671">
        <f t="shared" si="15"/>
        <v>77</v>
      </c>
      <c r="BZ36" s="671">
        <f t="shared" si="71"/>
        <v>7</v>
      </c>
      <c r="CA36" s="675">
        <f t="shared" si="16"/>
        <v>398592.4675324675</v>
      </c>
      <c r="CB36" s="675">
        <f t="shared" si="72"/>
        <v>30293027.532467533</v>
      </c>
      <c r="CC36" s="675">
        <f t="shared" si="73"/>
        <v>4783109.6103896098</v>
      </c>
      <c r="CD36" s="675">
        <f>MIN($CA36*12,MAX(0,$CB36-SUM($CC36:CC36)))</f>
        <v>4783109.6103896098</v>
      </c>
      <c r="CE36" s="675">
        <f>MIN($CA36*12,MAX(0,$CB36-SUM($CC36:CD36)))</f>
        <v>4783109.6103896098</v>
      </c>
      <c r="CF36" s="675">
        <f>MIN($CA36*12,MAX(0,$CB36-SUM($CC36:CE36)))</f>
        <v>4783109.6103896098</v>
      </c>
      <c r="CG36" s="675">
        <f>MIN($CA36*12,MAX(0,$CB36-SUM($CC36:CF36)))</f>
        <v>4783109.6103896098</v>
      </c>
      <c r="CH36" s="675">
        <f>MIN($CA36*12,MAX(0,$CB36-SUM($CC36:CG36)))</f>
        <v>4783109.6103896098</v>
      </c>
      <c r="CI36" s="675">
        <f>MIN($CA36*12,MAX(0,$CB36-SUM($CC36:CH36)))</f>
        <v>1594369.8701298758</v>
      </c>
      <c r="CJ36" s="675">
        <f>MIN($CA36*12,MAX(0,$CB36-SUM($CC36:CI36)))</f>
        <v>0</v>
      </c>
      <c r="CK36" s="698">
        <f t="shared" si="17"/>
        <v>1.290526754835755E-2</v>
      </c>
      <c r="CL36" s="698">
        <f t="shared" si="18"/>
        <v>0.6418184669437822</v>
      </c>
      <c r="CM36" s="698">
        <f t="shared" si="18"/>
        <v>2.7038542904757202E-2</v>
      </c>
      <c r="CN36" s="698">
        <f t="shared" si="18"/>
        <v>0.31823772260310307</v>
      </c>
      <c r="CO36" s="698">
        <f t="shared" si="18"/>
        <v>0</v>
      </c>
      <c r="CP36" s="698">
        <f t="shared" si="18"/>
        <v>0</v>
      </c>
      <c r="CQ36" s="671" t="b">
        <f t="shared" si="74"/>
        <v>1</v>
      </c>
      <c r="CR36" s="677">
        <f t="shared" si="75"/>
        <v>390939.62515625503</v>
      </c>
      <c r="CS36" s="678">
        <f t="shared" si="19"/>
        <v>19442624.489974096</v>
      </c>
      <c r="CT36" s="678">
        <f t="shared" si="19"/>
        <v>819079.32465161453</v>
      </c>
      <c r="CU36" s="678">
        <f t="shared" si="19"/>
        <v>9640384.0926855672</v>
      </c>
      <c r="CV36" s="678">
        <f t="shared" si="19"/>
        <v>0</v>
      </c>
      <c r="CW36" s="678">
        <f t="shared" si="19"/>
        <v>0</v>
      </c>
      <c r="CX36" s="671" t="b">
        <f t="shared" si="76"/>
        <v>1</v>
      </c>
      <c r="CY36" s="677">
        <f t="shared" si="77"/>
        <v>61727.309235198154</v>
      </c>
      <c r="CZ36" s="678">
        <f t="shared" si="20"/>
        <v>3069888.0773643306</v>
      </c>
      <c r="DA36" s="678">
        <f t="shared" si="20"/>
        <v>129328.31441867597</v>
      </c>
      <c r="DB36" s="678">
        <f t="shared" si="20"/>
        <v>1522165.9093714051</v>
      </c>
      <c r="DC36" s="678">
        <f t="shared" si="20"/>
        <v>0</v>
      </c>
      <c r="DD36" s="678">
        <f t="shared" si="20"/>
        <v>0</v>
      </c>
      <c r="DE36" s="680" t="b">
        <f t="shared" si="78"/>
        <v>1</v>
      </c>
      <c r="DF36" s="677">
        <f t="shared" si="79"/>
        <v>61727.309235198154</v>
      </c>
      <c r="DG36" s="678">
        <f t="shared" si="80"/>
        <v>3069888.0773643306</v>
      </c>
      <c r="DH36" s="678">
        <f t="shared" si="81"/>
        <v>129328.31441867597</v>
      </c>
      <c r="DI36" s="678">
        <f t="shared" si="82"/>
        <v>1522165.9093714051</v>
      </c>
      <c r="DJ36" s="678">
        <f t="shared" si="83"/>
        <v>0</v>
      </c>
      <c r="DK36" s="678">
        <f t="shared" si="84"/>
        <v>0</v>
      </c>
      <c r="DL36" s="680" t="b">
        <f t="shared" si="85"/>
        <v>1</v>
      </c>
      <c r="DM36" s="677">
        <f t="shared" si="21"/>
        <v>61727.309235198154</v>
      </c>
      <c r="DN36" s="678">
        <f t="shared" si="22"/>
        <v>3069888.0773643306</v>
      </c>
      <c r="DO36" s="678">
        <f t="shared" si="23"/>
        <v>129328.31441867597</v>
      </c>
      <c r="DP36" s="678">
        <f t="shared" si="24"/>
        <v>1522165.9093714051</v>
      </c>
      <c r="DQ36" s="678">
        <f t="shared" si="25"/>
        <v>0</v>
      </c>
      <c r="DR36" s="678">
        <f t="shared" si="26"/>
        <v>0</v>
      </c>
      <c r="DS36" s="680" t="b">
        <f t="shared" si="86"/>
        <v>1</v>
      </c>
      <c r="DT36" s="677">
        <f t="shared" si="27"/>
        <v>61727.309235198154</v>
      </c>
      <c r="DU36" s="678">
        <f t="shared" si="28"/>
        <v>3069888.0773643306</v>
      </c>
      <c r="DV36" s="678">
        <f t="shared" si="29"/>
        <v>129328.31441867597</v>
      </c>
      <c r="DW36" s="678">
        <f t="shared" si="30"/>
        <v>1522165.9093714051</v>
      </c>
      <c r="DX36" s="678">
        <f t="shared" si="31"/>
        <v>0</v>
      </c>
      <c r="DY36" s="678">
        <f t="shared" si="32"/>
        <v>0</v>
      </c>
      <c r="DZ36" s="680" t="b">
        <f t="shared" si="87"/>
        <v>1</v>
      </c>
      <c r="EA36" s="677">
        <f t="shared" si="33"/>
        <v>61727.309235198154</v>
      </c>
      <c r="EB36" s="678">
        <f t="shared" si="34"/>
        <v>3069888.0773643306</v>
      </c>
      <c r="EC36" s="678">
        <f t="shared" si="35"/>
        <v>129328.31441867597</v>
      </c>
      <c r="ED36" s="678">
        <f t="shared" si="36"/>
        <v>1522165.9093714051</v>
      </c>
      <c r="EE36" s="678">
        <f t="shared" si="37"/>
        <v>0</v>
      </c>
      <c r="EF36" s="678">
        <f t="shared" si="38"/>
        <v>0</v>
      </c>
      <c r="EG36" s="680" t="b">
        <f t="shared" si="88"/>
        <v>1</v>
      </c>
      <c r="EH36" s="677">
        <f t="shared" si="39"/>
        <v>61727.309235198154</v>
      </c>
      <c r="EI36" s="678">
        <f t="shared" si="40"/>
        <v>3069888.0773643306</v>
      </c>
      <c r="EJ36" s="678">
        <f t="shared" si="41"/>
        <v>129328.31441867597</v>
      </c>
      <c r="EK36" s="678">
        <f t="shared" si="42"/>
        <v>1522165.9093714051</v>
      </c>
      <c r="EL36" s="678">
        <f t="shared" si="43"/>
        <v>0</v>
      </c>
      <c r="EM36" s="678">
        <f t="shared" si="44"/>
        <v>0</v>
      </c>
      <c r="EN36" s="680" t="b">
        <f t="shared" si="89"/>
        <v>1</v>
      </c>
      <c r="EO36" s="677">
        <f t="shared" si="45"/>
        <v>20575.769745066129</v>
      </c>
      <c r="EP36" s="678">
        <f t="shared" si="46"/>
        <v>1023296.0257881141</v>
      </c>
      <c r="EQ36" s="678">
        <f t="shared" si="47"/>
        <v>43109.438139558813</v>
      </c>
      <c r="ER36" s="678">
        <f t="shared" si="48"/>
        <v>507388.63645713689</v>
      </c>
      <c r="ES36" s="678">
        <f t="shared" si="49"/>
        <v>0</v>
      </c>
      <c r="ET36" s="678">
        <f t="shared" si="50"/>
        <v>0</v>
      </c>
      <c r="EU36" s="680" t="b">
        <f t="shared" si="90"/>
        <v>1</v>
      </c>
      <c r="EV36" s="677">
        <f t="shared" si="51"/>
        <v>0</v>
      </c>
      <c r="EW36" s="678">
        <f t="shared" si="52"/>
        <v>0</v>
      </c>
      <c r="EX36" s="678">
        <f t="shared" si="53"/>
        <v>0</v>
      </c>
      <c r="EY36" s="678">
        <f t="shared" si="54"/>
        <v>0</v>
      </c>
      <c r="EZ36" s="678">
        <f t="shared" si="55"/>
        <v>0</v>
      </c>
      <c r="FA36" s="678">
        <f t="shared" si="56"/>
        <v>0</v>
      </c>
      <c r="FB36" s="680" t="b">
        <f t="shared" si="91"/>
        <v>1</v>
      </c>
      <c r="FD36" s="675">
        <f t="shared" ref="FD36:FD67" si="94">SUMIFS(CR$4:CR$391,BE$4:BE$391,$FJ36)</f>
        <v>40070415.808656409</v>
      </c>
      <c r="FE36" s="675">
        <f t="shared" ref="FE36:FE67" si="95">SUMIFS(CS$4:CS$391,BF$4:BF$391,$FJ36)</f>
        <v>0</v>
      </c>
      <c r="FF36" s="675">
        <f t="shared" ref="FF36:FF67" si="96">SUMIFS(CT$4:CT$391,BG$4:BG$391,$FJ36)</f>
        <v>0</v>
      </c>
      <c r="FG36" s="675">
        <f t="shared" ref="FG36:FG67" si="97">SUMIFS(CU$4:CU$391,BH$4:BH$391,$FJ36)</f>
        <v>0</v>
      </c>
      <c r="FH36" s="675">
        <f t="shared" ref="FH36:FH67" si="98">SUMIFS(CV$4:CV$391,BI$4:BI$391,$FJ36)</f>
        <v>0</v>
      </c>
      <c r="FI36" s="675">
        <f t="shared" ref="FI36:FI67" si="99">SUMIFS(CW$4:CW$391,BJ$4:BJ$391,$FJ36)</f>
        <v>0</v>
      </c>
      <c r="FJ36" s="671" t="s">
        <v>4680</v>
      </c>
      <c r="FK36" s="684">
        <f t="shared" si="92"/>
        <v>40070415.808656409</v>
      </c>
      <c r="FL36" s="678">
        <f t="shared" ref="FL36:FL67" si="100">SUMIFS(CY:CY,$BE:$BE,$FJ36)+SUMIFS(CZ:CZ,$BF:$BF,$FJ36)+SUMIFS(DA:DA,$BG:$BG,$FJ36)+SUMIFS(DB:DB,$BH:$BH,$FJ36)+SUMIFS(DC:DC,$BI:$BI,$FJ36)+SUMIFS(DD:DD,$BJ:$BJ,$FJ36)</f>
        <v>12653815.518523075</v>
      </c>
      <c r="FM36" s="678">
        <f t="shared" ref="FM36:FM67" si="101">SUMIFS(DF:DF,$BE:$BE,$FJ36)+SUMIFS(DG:DG,$BF:$BF,$FJ36)+SUMIFS(DH:DH,$BG:$BG,$FJ36)+SUMIFS(DI:DI,$BH:$BH,$FJ36)+SUMIFS(DJ:DJ,$BI:$BI,$FJ36)+SUMIFS(DK:DK,$BJ:$BJ,$FJ36)</f>
        <v>12653815.518523075</v>
      </c>
      <c r="FN36" s="678">
        <f t="shared" ref="FN36:FN67" si="102">SUMIFS(DM:DM,$BE:$BE,$FJ36)+SUMIFS(DN:DN,$BF:$BF,$FJ36)+SUMIFS(DO:DO,$BG:$BG,$FJ36)+SUMIFS(DP:DP,$BH:$BH,$FJ36)+SUMIFS(DQ:DQ,$BI:$BI,$FJ36)+SUMIFS(DR:DR,$BJ:$BJ,$FJ36)</f>
        <v>12653815.518523075</v>
      </c>
      <c r="FO36" s="678">
        <f t="shared" ref="FO36:FO67" si="103">SUMIFS(DT:DT,$BE:$BE,$FJ36)+SUMIFS(DU:DU,$BF:$BF,$FJ36)+SUMIFS(DV:DV,$BG:$BG,$FJ36)+SUMIFS(DW:DW,$BH:$BH,$FJ36)+SUMIFS(DX:DX,$BI:$BI,$FJ36)+SUMIFS(DY:DY,$BJ:$BJ,$FJ36)</f>
        <v>2108969.2530871779</v>
      </c>
      <c r="FP36" s="678">
        <f t="shared" ref="FP36:FP67" si="104">SUMIFS(EA:EA,$BE:$BE,$FJ36)+SUMIFS(EB:EB,$BF:$BF,$FJ36)+SUMIFS(EC:EC,$BG:$BG,$FJ36)+SUMIFS(ED:ED,$BH:$BH,$FJ36)+SUMIFS(EE:EE,$BI:$BI,$FJ36)+SUMIFS(EF:EF,$BJ:$BJ,$FJ36)</f>
        <v>0</v>
      </c>
      <c r="FQ36" s="678">
        <f t="shared" ref="FQ36:FQ67" si="105">SUMIFS(EH:EH,$BE:$BE,$FJ36)+SUMIFS(EI:EI,$BF:$BF,$FJ36)+SUMIFS(EJ:EJ,$BG:$BG,$FJ36)+SUMIFS(EK:EK,$BH:$BH,$FJ36)+SUMIFS(EL:EL,$BI:$BI,$FJ36)+SUMIFS(EM:EM,$BJ:$BJ,$FJ36)</f>
        <v>0</v>
      </c>
      <c r="FR36" s="678">
        <f t="shared" ref="FR36:FR67" si="106">SUMIFS(EO:EO,$BE:$BE,$FJ36)+SUMIFS(EP:EP,$BF:$BF,$FJ36)+SUMIFS(EQ:EQ,$BG:$BG,$FJ36)+SUMIFS(ER:ER,$BH:$BH,$FJ36)+SUMIFS(ES:ES,$BI:$BI,$FJ36)+SUMIFS(ET:ET,$BJ:$BJ,$FJ36)</f>
        <v>0</v>
      </c>
      <c r="FS36" s="685">
        <f t="shared" ref="FS36:FS67" si="107">SUMIFS(EV:EV,$BE:$BE,$FJ36)+SUMIFS(EW:EW,$BF:$BF,$FJ36)+SUMIFS(EX:EX,$BG:$BG,$FJ36)+SUMIFS(EY:EY,$BH:$BH,$FJ36)+SUMIFS(EZ:EZ,$BI:$BI,$FJ36)+SUMIFS(FA:FA,$BJ:$BJ,$FJ36)</f>
        <v>0</v>
      </c>
      <c r="FT36" s="699" t="b">
        <f t="shared" si="93"/>
        <v>1</v>
      </c>
    </row>
    <row r="37" spans="1:176" ht="13.5">
      <c r="A37" s="671">
        <v>21116</v>
      </c>
      <c r="B37" s="686" t="s">
        <v>4681</v>
      </c>
      <c r="C37" s="671" t="s">
        <v>4505</v>
      </c>
      <c r="D37" s="671" t="s">
        <v>4660</v>
      </c>
      <c r="F37" s="671" t="s">
        <v>4507</v>
      </c>
      <c r="G37" s="671" t="s">
        <v>4508</v>
      </c>
      <c r="H37" s="671" t="s">
        <v>4509</v>
      </c>
      <c r="I37" s="671" t="s">
        <v>4556</v>
      </c>
      <c r="J37" s="671" t="s">
        <v>4557</v>
      </c>
      <c r="K37" s="671" t="s">
        <v>4558</v>
      </c>
      <c r="L37" s="671" t="s">
        <v>4559</v>
      </c>
      <c r="M37" s="671" t="s">
        <v>3590</v>
      </c>
      <c r="N37" s="671">
        <v>73190501</v>
      </c>
      <c r="O37" s="671" t="s">
        <v>4513</v>
      </c>
      <c r="P37" s="697">
        <v>44341</v>
      </c>
      <c r="Q37" s="671">
        <v>8</v>
      </c>
      <c r="R37" s="671">
        <v>1</v>
      </c>
      <c r="T37" s="673">
        <v>144964444</v>
      </c>
      <c r="U37" s="673">
        <v>144964444</v>
      </c>
      <c r="V37" s="673">
        <v>759337</v>
      </c>
      <c r="W37" s="673">
        <v>86495485</v>
      </c>
      <c r="X37" s="673">
        <v>58468959</v>
      </c>
      <c r="AE37" s="671" t="s">
        <v>4515</v>
      </c>
      <c r="AH37" s="671">
        <v>8352707</v>
      </c>
      <c r="AI37" s="671" t="s">
        <v>4556</v>
      </c>
      <c r="AJ37" s="671" t="s">
        <v>4558</v>
      </c>
      <c r="AN37" s="671" t="s">
        <v>4661</v>
      </c>
      <c r="AO37" s="671" t="s">
        <v>4576</v>
      </c>
      <c r="AP37" s="671" t="s">
        <v>4558</v>
      </c>
      <c r="AQ37" s="671" t="s">
        <v>4562</v>
      </c>
      <c r="AR37" s="671" t="s">
        <v>4563</v>
      </c>
      <c r="AS37" s="671" t="s">
        <v>4662</v>
      </c>
      <c r="AT37" s="671" t="s">
        <v>4663</v>
      </c>
      <c r="AU37" s="671" t="s">
        <v>4566</v>
      </c>
      <c r="AV37" s="671">
        <v>72068082</v>
      </c>
      <c r="AW37" s="671">
        <v>14427403</v>
      </c>
      <c r="AY37" s="671" t="s">
        <v>4567</v>
      </c>
      <c r="AZ37" s="700" t="s">
        <v>4568</v>
      </c>
      <c r="BA37" s="671" t="s">
        <v>4527</v>
      </c>
      <c r="BB37" s="671" t="s">
        <v>4537</v>
      </c>
      <c r="BD37" s="671">
        <v>78</v>
      </c>
      <c r="BE37" s="672" t="s">
        <v>4569</v>
      </c>
      <c r="BF37" s="701" t="s">
        <v>4570</v>
      </c>
      <c r="BG37" s="701" t="s">
        <v>4571</v>
      </c>
      <c r="BH37" s="701" t="s">
        <v>4572</v>
      </c>
      <c r="BI37" s="701"/>
      <c r="BJ37" s="701"/>
      <c r="BM37" s="673">
        <v>58468959</v>
      </c>
      <c r="BN37" s="674">
        <v>40.563560093485265</v>
      </c>
      <c r="BO37" s="674">
        <v>2017.3500359778354</v>
      </c>
      <c r="BP37" s="674">
        <v>84.986967984014044</v>
      </c>
      <c r="BQ37" s="674">
        <v>1000.2779823396821</v>
      </c>
      <c r="BR37" s="674" t="s">
        <v>426</v>
      </c>
      <c r="BS37" s="674" t="s">
        <v>426</v>
      </c>
      <c r="BT37" s="674" t="s">
        <v>426</v>
      </c>
      <c r="BU37" s="674" t="s">
        <v>426</v>
      </c>
      <c r="BV37" s="671" t="s">
        <v>808</v>
      </c>
      <c r="BX37" s="673">
        <f t="shared" si="14"/>
        <v>58468959</v>
      </c>
      <c r="BY37" s="671">
        <f t="shared" si="15"/>
        <v>77</v>
      </c>
      <c r="BZ37" s="671">
        <f t="shared" si="71"/>
        <v>7</v>
      </c>
      <c r="CA37" s="675">
        <f t="shared" si="16"/>
        <v>759337.12987012987</v>
      </c>
      <c r="CB37" s="675">
        <f t="shared" si="72"/>
        <v>57709621.870129868</v>
      </c>
      <c r="CC37" s="675">
        <f t="shared" si="73"/>
        <v>9112045.5584415589</v>
      </c>
      <c r="CD37" s="675">
        <f>MIN($CA37*12,MAX(0,$CB37-SUM($CC37:CC37)))</f>
        <v>9112045.5584415589</v>
      </c>
      <c r="CE37" s="675">
        <f>MIN($CA37*12,MAX(0,$CB37-SUM($CC37:CD37)))</f>
        <v>9112045.5584415589</v>
      </c>
      <c r="CF37" s="675">
        <f>MIN($CA37*12,MAX(0,$CB37-SUM($CC37:CE37)))</f>
        <v>9112045.5584415589</v>
      </c>
      <c r="CG37" s="675">
        <f>MIN($CA37*12,MAX(0,$CB37-SUM($CC37:CF37)))</f>
        <v>9112045.5584415589</v>
      </c>
      <c r="CH37" s="675">
        <f>MIN($CA37*12,MAX(0,$CB37-SUM($CC37:CG37)))</f>
        <v>9112045.5584415589</v>
      </c>
      <c r="CI37" s="675">
        <f>MIN($CA37*12,MAX(0,$CB37-SUM($CC37:CH37)))</f>
        <v>3037348.519480519</v>
      </c>
      <c r="CJ37" s="675">
        <f>MIN($CA37*12,MAX(0,$CB37-SUM($CC37:CI37)))</f>
        <v>0</v>
      </c>
      <c r="CK37" s="698">
        <f t="shared" si="17"/>
        <v>1.290526754835755E-2</v>
      </c>
      <c r="CL37" s="698">
        <f t="shared" si="18"/>
        <v>0.6418184669437822</v>
      </c>
      <c r="CM37" s="698">
        <f t="shared" si="18"/>
        <v>2.7038542904757202E-2</v>
      </c>
      <c r="CN37" s="698">
        <f t="shared" si="18"/>
        <v>0.31823772260310307</v>
      </c>
      <c r="CO37" s="698">
        <f t="shared" si="18"/>
        <v>0</v>
      </c>
      <c r="CP37" s="698">
        <f t="shared" si="18"/>
        <v>0</v>
      </c>
      <c r="CQ37" s="671" t="b">
        <f t="shared" si="74"/>
        <v>1</v>
      </c>
      <c r="CR37" s="677">
        <f t="shared" si="75"/>
        <v>744758.11034857214</v>
      </c>
      <c r="CS37" s="678">
        <f t="shared" si="19"/>
        <v>37039101.036592118</v>
      </c>
      <c r="CT37" s="678">
        <f t="shared" si="19"/>
        <v>1560384.0869528209</v>
      </c>
      <c r="CU37" s="678">
        <f t="shared" si="19"/>
        <v>18365378.636236358</v>
      </c>
      <c r="CV37" s="678">
        <f t="shared" si="19"/>
        <v>0</v>
      </c>
      <c r="CW37" s="678">
        <f t="shared" si="19"/>
        <v>0</v>
      </c>
      <c r="CX37" s="671" t="b">
        <f t="shared" si="76"/>
        <v>1</v>
      </c>
      <c r="CY37" s="677">
        <f t="shared" si="77"/>
        <v>117593.3858445114</v>
      </c>
      <c r="CZ37" s="678">
        <f t="shared" si="20"/>
        <v>5848279.1110408613</v>
      </c>
      <c r="DA37" s="678">
        <f t="shared" si="20"/>
        <v>246376.43478202439</v>
      </c>
      <c r="DB37" s="678">
        <f t="shared" si="20"/>
        <v>2899796.6267741621</v>
      </c>
      <c r="DC37" s="678">
        <f t="shared" si="20"/>
        <v>0</v>
      </c>
      <c r="DD37" s="678">
        <f t="shared" si="20"/>
        <v>0</v>
      </c>
      <c r="DE37" s="680" t="b">
        <f t="shared" si="78"/>
        <v>1</v>
      </c>
      <c r="DF37" s="677">
        <f t="shared" si="79"/>
        <v>117593.3858445114</v>
      </c>
      <c r="DG37" s="678">
        <f t="shared" si="80"/>
        <v>5848279.1110408613</v>
      </c>
      <c r="DH37" s="678">
        <f t="shared" si="81"/>
        <v>246376.43478202439</v>
      </c>
      <c r="DI37" s="678">
        <f t="shared" si="82"/>
        <v>2899796.6267741621</v>
      </c>
      <c r="DJ37" s="678">
        <f t="shared" si="83"/>
        <v>0</v>
      </c>
      <c r="DK37" s="678">
        <f t="shared" si="84"/>
        <v>0</v>
      </c>
      <c r="DL37" s="680" t="b">
        <f t="shared" si="85"/>
        <v>1</v>
      </c>
      <c r="DM37" s="677">
        <f t="shared" si="21"/>
        <v>117593.3858445114</v>
      </c>
      <c r="DN37" s="678">
        <f t="shared" si="22"/>
        <v>5848279.1110408613</v>
      </c>
      <c r="DO37" s="678">
        <f t="shared" si="23"/>
        <v>246376.43478202439</v>
      </c>
      <c r="DP37" s="678">
        <f t="shared" si="24"/>
        <v>2899796.6267741621</v>
      </c>
      <c r="DQ37" s="678">
        <f t="shared" si="25"/>
        <v>0</v>
      </c>
      <c r="DR37" s="678">
        <f t="shared" si="26"/>
        <v>0</v>
      </c>
      <c r="DS37" s="680" t="b">
        <f t="shared" si="86"/>
        <v>1</v>
      </c>
      <c r="DT37" s="677">
        <f t="shared" si="27"/>
        <v>117593.3858445114</v>
      </c>
      <c r="DU37" s="678">
        <f t="shared" si="28"/>
        <v>5848279.1110408613</v>
      </c>
      <c r="DV37" s="678">
        <f t="shared" si="29"/>
        <v>246376.43478202439</v>
      </c>
      <c r="DW37" s="678">
        <f t="shared" si="30"/>
        <v>2899796.6267741621</v>
      </c>
      <c r="DX37" s="678">
        <f t="shared" si="31"/>
        <v>0</v>
      </c>
      <c r="DY37" s="678">
        <f t="shared" si="32"/>
        <v>0</v>
      </c>
      <c r="DZ37" s="680" t="b">
        <f t="shared" si="87"/>
        <v>1</v>
      </c>
      <c r="EA37" s="677">
        <f t="shared" si="33"/>
        <v>117593.3858445114</v>
      </c>
      <c r="EB37" s="678">
        <f t="shared" si="34"/>
        <v>5848279.1110408613</v>
      </c>
      <c r="EC37" s="678">
        <f t="shared" si="35"/>
        <v>246376.43478202439</v>
      </c>
      <c r="ED37" s="678">
        <f t="shared" si="36"/>
        <v>2899796.6267741621</v>
      </c>
      <c r="EE37" s="678">
        <f t="shared" si="37"/>
        <v>0</v>
      </c>
      <c r="EF37" s="678">
        <f t="shared" si="38"/>
        <v>0</v>
      </c>
      <c r="EG37" s="680" t="b">
        <f t="shared" si="88"/>
        <v>1</v>
      </c>
      <c r="EH37" s="677">
        <f t="shared" si="39"/>
        <v>117593.3858445114</v>
      </c>
      <c r="EI37" s="678">
        <f t="shared" si="40"/>
        <v>5848279.1110408613</v>
      </c>
      <c r="EJ37" s="678">
        <f t="shared" si="41"/>
        <v>246376.43478202439</v>
      </c>
      <c r="EK37" s="678">
        <f t="shared" si="42"/>
        <v>2899796.6267741621</v>
      </c>
      <c r="EL37" s="678">
        <f t="shared" si="43"/>
        <v>0</v>
      </c>
      <c r="EM37" s="678">
        <f t="shared" si="44"/>
        <v>0</v>
      </c>
      <c r="EN37" s="680" t="b">
        <f t="shared" si="89"/>
        <v>1</v>
      </c>
      <c r="EO37" s="677">
        <f t="shared" si="45"/>
        <v>39197.795281503793</v>
      </c>
      <c r="EP37" s="678">
        <f t="shared" si="46"/>
        <v>1949426.3703469532</v>
      </c>
      <c r="EQ37" s="678">
        <f t="shared" si="47"/>
        <v>82125.478260674776</v>
      </c>
      <c r="ER37" s="678">
        <f t="shared" si="48"/>
        <v>966598.87559138716</v>
      </c>
      <c r="ES37" s="678">
        <f t="shared" si="49"/>
        <v>0</v>
      </c>
      <c r="ET37" s="678">
        <f t="shared" si="50"/>
        <v>0</v>
      </c>
      <c r="EU37" s="680" t="b">
        <f t="shared" si="90"/>
        <v>1</v>
      </c>
      <c r="EV37" s="677">
        <f t="shared" si="51"/>
        <v>0</v>
      </c>
      <c r="EW37" s="678">
        <f t="shared" si="52"/>
        <v>0</v>
      </c>
      <c r="EX37" s="678">
        <f t="shared" si="53"/>
        <v>0</v>
      </c>
      <c r="EY37" s="678">
        <f t="shared" si="54"/>
        <v>0</v>
      </c>
      <c r="EZ37" s="678">
        <f t="shared" si="55"/>
        <v>0</v>
      </c>
      <c r="FA37" s="678">
        <f t="shared" si="56"/>
        <v>0</v>
      </c>
      <c r="FB37" s="680" t="b">
        <f t="shared" si="91"/>
        <v>1</v>
      </c>
      <c r="FD37" s="675">
        <f t="shared" si="94"/>
        <v>9068464.6791081131</v>
      </c>
      <c r="FE37" s="675">
        <f t="shared" si="95"/>
        <v>207011028.66611883</v>
      </c>
      <c r="FF37" s="675">
        <f t="shared" si="96"/>
        <v>0</v>
      </c>
      <c r="FG37" s="675">
        <f t="shared" si="97"/>
        <v>0</v>
      </c>
      <c r="FH37" s="675">
        <f t="shared" si="98"/>
        <v>0</v>
      </c>
      <c r="FI37" s="675">
        <f t="shared" si="99"/>
        <v>0</v>
      </c>
      <c r="FJ37" s="671" t="s">
        <v>4682</v>
      </c>
      <c r="FK37" s="684">
        <f t="shared" si="92"/>
        <v>216079493.34522694</v>
      </c>
      <c r="FL37" s="678">
        <f t="shared" si="100"/>
        <v>104001980.57087865</v>
      </c>
      <c r="FM37" s="678">
        <f t="shared" si="101"/>
        <v>103724891.49287227</v>
      </c>
      <c r="FN37" s="678">
        <f t="shared" si="102"/>
        <v>8352621.2814760329</v>
      </c>
      <c r="FO37" s="678">
        <f t="shared" si="103"/>
        <v>0</v>
      </c>
      <c r="FP37" s="678">
        <f t="shared" si="104"/>
        <v>0</v>
      </c>
      <c r="FQ37" s="678">
        <f t="shared" si="105"/>
        <v>0</v>
      </c>
      <c r="FR37" s="678">
        <f t="shared" si="106"/>
        <v>0</v>
      </c>
      <c r="FS37" s="685">
        <f t="shared" si="107"/>
        <v>0</v>
      </c>
      <c r="FT37" s="699" t="b">
        <f t="shared" si="93"/>
        <v>1</v>
      </c>
    </row>
    <row r="38" spans="1:176" ht="13.5">
      <c r="A38" s="671">
        <v>21117</v>
      </c>
      <c r="B38" s="686" t="s">
        <v>4683</v>
      </c>
      <c r="C38" s="671" t="s">
        <v>4505</v>
      </c>
      <c r="D38" s="671" t="s">
        <v>4684</v>
      </c>
      <c r="F38" s="671" t="s">
        <v>4507</v>
      </c>
      <c r="G38" s="671" t="s">
        <v>4508</v>
      </c>
      <c r="H38" s="671" t="s">
        <v>4509</v>
      </c>
      <c r="I38" s="671" t="s">
        <v>4556</v>
      </c>
      <c r="J38" s="671" t="s">
        <v>4557</v>
      </c>
      <c r="K38" s="671" t="s">
        <v>4558</v>
      </c>
      <c r="L38" s="671" t="s">
        <v>4559</v>
      </c>
      <c r="M38" s="671" t="s">
        <v>3590</v>
      </c>
      <c r="N38" s="671">
        <v>73190501</v>
      </c>
      <c r="O38" s="671" t="s">
        <v>4513</v>
      </c>
      <c r="P38" s="697">
        <v>44341</v>
      </c>
      <c r="Q38" s="671">
        <v>8</v>
      </c>
      <c r="R38" s="671">
        <v>1</v>
      </c>
      <c r="T38" s="673">
        <v>146464444</v>
      </c>
      <c r="U38" s="673">
        <v>146464444</v>
      </c>
      <c r="V38" s="673">
        <v>559792</v>
      </c>
      <c r="W38" s="673">
        <v>103360428</v>
      </c>
      <c r="X38" s="673">
        <v>43104016</v>
      </c>
      <c r="AE38" s="671" t="s">
        <v>4515</v>
      </c>
      <c r="AH38" s="671">
        <v>6157712</v>
      </c>
      <c r="AI38" s="671" t="s">
        <v>4556</v>
      </c>
      <c r="AJ38" s="671" t="s">
        <v>4558</v>
      </c>
      <c r="AN38" s="671" t="s">
        <v>4685</v>
      </c>
      <c r="AO38" s="671" t="s">
        <v>4561</v>
      </c>
      <c r="AP38" s="671" t="s">
        <v>4558</v>
      </c>
      <c r="AQ38" s="671" t="s">
        <v>4562</v>
      </c>
      <c r="AR38" s="671" t="s">
        <v>4563</v>
      </c>
      <c r="AS38" s="671" t="s">
        <v>4686</v>
      </c>
      <c r="AT38" s="671" t="s">
        <v>4687</v>
      </c>
      <c r="AU38" s="671" t="s">
        <v>4566</v>
      </c>
      <c r="AV38" s="671">
        <v>92724380</v>
      </c>
      <c r="AW38" s="671">
        <v>10636048</v>
      </c>
      <c r="AY38" s="671" t="s">
        <v>4567</v>
      </c>
      <c r="AZ38" s="700" t="s">
        <v>4568</v>
      </c>
      <c r="BA38" s="671" t="s">
        <v>4527</v>
      </c>
      <c r="BB38" s="671" t="s">
        <v>4537</v>
      </c>
      <c r="BD38" s="671">
        <v>78</v>
      </c>
      <c r="BE38" s="672" t="s">
        <v>4569</v>
      </c>
      <c r="BF38" s="701" t="s">
        <v>4570</v>
      </c>
      <c r="BG38" s="701" t="s">
        <v>4571</v>
      </c>
      <c r="BH38" s="701" t="s">
        <v>4572</v>
      </c>
      <c r="BI38" s="701"/>
      <c r="BJ38" s="701"/>
      <c r="BM38" s="673">
        <v>43104016</v>
      </c>
      <c r="BN38" s="674">
        <v>40.563560093485265</v>
      </c>
      <c r="BO38" s="674">
        <v>2017.3500359778354</v>
      </c>
      <c r="BP38" s="674">
        <v>84.986967984014044</v>
      </c>
      <c r="BQ38" s="674">
        <v>1000.2779823396821</v>
      </c>
      <c r="BR38" s="674" t="s">
        <v>426</v>
      </c>
      <c r="BS38" s="674" t="s">
        <v>426</v>
      </c>
      <c r="BT38" s="674" t="s">
        <v>426</v>
      </c>
      <c r="BU38" s="674" t="s">
        <v>426</v>
      </c>
      <c r="BV38" s="671" t="s">
        <v>808</v>
      </c>
      <c r="BX38" s="673">
        <f t="shared" si="14"/>
        <v>43104016</v>
      </c>
      <c r="BY38" s="671">
        <f t="shared" si="15"/>
        <v>77</v>
      </c>
      <c r="BZ38" s="671">
        <f t="shared" si="71"/>
        <v>7</v>
      </c>
      <c r="CA38" s="675">
        <f t="shared" si="16"/>
        <v>559792.41558441555</v>
      </c>
      <c r="CB38" s="675">
        <f t="shared" si="72"/>
        <v>42544223.584415585</v>
      </c>
      <c r="CC38" s="675">
        <f t="shared" si="73"/>
        <v>6717508.9870129861</v>
      </c>
      <c r="CD38" s="675">
        <f>MIN($CA38*12,MAX(0,$CB38-SUM($CC38:CC38)))</f>
        <v>6717508.9870129861</v>
      </c>
      <c r="CE38" s="675">
        <f>MIN($CA38*12,MAX(0,$CB38-SUM($CC38:CD38)))</f>
        <v>6717508.9870129861</v>
      </c>
      <c r="CF38" s="675">
        <f>MIN($CA38*12,MAX(0,$CB38-SUM($CC38:CE38)))</f>
        <v>6717508.9870129861</v>
      </c>
      <c r="CG38" s="675">
        <f>MIN($CA38*12,MAX(0,$CB38-SUM($CC38:CF38)))</f>
        <v>6717508.9870129861</v>
      </c>
      <c r="CH38" s="675">
        <f>MIN($CA38*12,MAX(0,$CB38-SUM($CC38:CG38)))</f>
        <v>6717508.9870129861</v>
      </c>
      <c r="CI38" s="675">
        <f>MIN($CA38*12,MAX(0,$CB38-SUM($CC38:CH38)))</f>
        <v>2239169.6623376757</v>
      </c>
      <c r="CJ38" s="675">
        <f>MIN($CA38*12,MAX(0,$CB38-SUM($CC38:CI38)))</f>
        <v>0</v>
      </c>
      <c r="CK38" s="698">
        <f t="shared" si="17"/>
        <v>1.290526754835755E-2</v>
      </c>
      <c r="CL38" s="698">
        <f t="shared" si="18"/>
        <v>0.6418184669437822</v>
      </c>
      <c r="CM38" s="698">
        <f t="shared" si="18"/>
        <v>2.7038542904757202E-2</v>
      </c>
      <c r="CN38" s="698">
        <f t="shared" si="18"/>
        <v>0.31823772260310307</v>
      </c>
      <c r="CO38" s="698">
        <f t="shared" si="18"/>
        <v>0</v>
      </c>
      <c r="CP38" s="698">
        <f t="shared" si="18"/>
        <v>0</v>
      </c>
      <c r="CQ38" s="671" t="b">
        <f t="shared" si="74"/>
        <v>1</v>
      </c>
      <c r="CR38" s="677">
        <f t="shared" si="75"/>
        <v>549044.58799402637</v>
      </c>
      <c r="CS38" s="678">
        <f t="shared" si="19"/>
        <v>27305668.358263113</v>
      </c>
      <c r="CT38" s="678">
        <f t="shared" si="19"/>
        <v>1150333.814736804</v>
      </c>
      <c r="CU38" s="678">
        <f t="shared" si="19"/>
        <v>13539176.823421642</v>
      </c>
      <c r="CV38" s="678">
        <f t="shared" si="19"/>
        <v>0</v>
      </c>
      <c r="CW38" s="678">
        <f t="shared" si="19"/>
        <v>0</v>
      </c>
      <c r="CX38" s="671" t="b">
        <f t="shared" si="76"/>
        <v>1</v>
      </c>
      <c r="CY38" s="677">
        <f t="shared" si="77"/>
        <v>86691.250735898895</v>
      </c>
      <c r="CZ38" s="678">
        <f t="shared" si="20"/>
        <v>4311421.3197257537</v>
      </c>
      <c r="DA38" s="678">
        <f t="shared" si="20"/>
        <v>181631.65495844273</v>
      </c>
      <c r="DB38" s="678">
        <f t="shared" si="20"/>
        <v>2137764.7615928906</v>
      </c>
      <c r="DC38" s="678">
        <f t="shared" si="20"/>
        <v>0</v>
      </c>
      <c r="DD38" s="678">
        <f t="shared" si="20"/>
        <v>0</v>
      </c>
      <c r="DE38" s="680" t="b">
        <f t="shared" si="78"/>
        <v>1</v>
      </c>
      <c r="DF38" s="677">
        <f t="shared" si="79"/>
        <v>86691.250735898895</v>
      </c>
      <c r="DG38" s="678">
        <f t="shared" si="80"/>
        <v>4311421.3197257537</v>
      </c>
      <c r="DH38" s="678">
        <f t="shared" si="81"/>
        <v>181631.65495844273</v>
      </c>
      <c r="DI38" s="678">
        <f t="shared" si="82"/>
        <v>2137764.7615928906</v>
      </c>
      <c r="DJ38" s="678">
        <f t="shared" si="83"/>
        <v>0</v>
      </c>
      <c r="DK38" s="678">
        <f t="shared" si="84"/>
        <v>0</v>
      </c>
      <c r="DL38" s="680" t="b">
        <f t="shared" si="85"/>
        <v>1</v>
      </c>
      <c r="DM38" s="677">
        <f t="shared" si="21"/>
        <v>86691.250735898895</v>
      </c>
      <c r="DN38" s="678">
        <f t="shared" si="22"/>
        <v>4311421.3197257537</v>
      </c>
      <c r="DO38" s="678">
        <f t="shared" si="23"/>
        <v>181631.65495844273</v>
      </c>
      <c r="DP38" s="678">
        <f t="shared" si="24"/>
        <v>2137764.7615928906</v>
      </c>
      <c r="DQ38" s="678">
        <f t="shared" si="25"/>
        <v>0</v>
      </c>
      <c r="DR38" s="678">
        <f t="shared" si="26"/>
        <v>0</v>
      </c>
      <c r="DS38" s="680" t="b">
        <f t="shared" si="86"/>
        <v>1</v>
      </c>
      <c r="DT38" s="677">
        <f t="shared" si="27"/>
        <v>86691.250735898895</v>
      </c>
      <c r="DU38" s="678">
        <f t="shared" si="28"/>
        <v>4311421.3197257537</v>
      </c>
      <c r="DV38" s="678">
        <f t="shared" si="29"/>
        <v>181631.65495844273</v>
      </c>
      <c r="DW38" s="678">
        <f t="shared" si="30"/>
        <v>2137764.7615928906</v>
      </c>
      <c r="DX38" s="678">
        <f t="shared" si="31"/>
        <v>0</v>
      </c>
      <c r="DY38" s="678">
        <f t="shared" si="32"/>
        <v>0</v>
      </c>
      <c r="DZ38" s="680" t="b">
        <f t="shared" si="87"/>
        <v>1</v>
      </c>
      <c r="EA38" s="677">
        <f t="shared" si="33"/>
        <v>86691.250735898895</v>
      </c>
      <c r="EB38" s="678">
        <f t="shared" si="34"/>
        <v>4311421.3197257537</v>
      </c>
      <c r="EC38" s="678">
        <f t="shared" si="35"/>
        <v>181631.65495844273</v>
      </c>
      <c r="ED38" s="678">
        <f t="shared" si="36"/>
        <v>2137764.7615928906</v>
      </c>
      <c r="EE38" s="678">
        <f t="shared" si="37"/>
        <v>0</v>
      </c>
      <c r="EF38" s="678">
        <f t="shared" si="38"/>
        <v>0</v>
      </c>
      <c r="EG38" s="680" t="b">
        <f t="shared" si="88"/>
        <v>1</v>
      </c>
      <c r="EH38" s="677">
        <f t="shared" si="39"/>
        <v>86691.250735898895</v>
      </c>
      <c r="EI38" s="678">
        <f t="shared" si="40"/>
        <v>4311421.3197257537</v>
      </c>
      <c r="EJ38" s="678">
        <f t="shared" si="41"/>
        <v>181631.65495844273</v>
      </c>
      <c r="EK38" s="678">
        <f t="shared" si="42"/>
        <v>2137764.7615928906</v>
      </c>
      <c r="EL38" s="678">
        <f t="shared" si="43"/>
        <v>0</v>
      </c>
      <c r="EM38" s="678">
        <f t="shared" si="44"/>
        <v>0</v>
      </c>
      <c r="EN38" s="680" t="b">
        <f t="shared" si="89"/>
        <v>1</v>
      </c>
      <c r="EO38" s="677">
        <f t="shared" si="45"/>
        <v>28897.083578633141</v>
      </c>
      <c r="EP38" s="678">
        <f t="shared" si="46"/>
        <v>1437140.4399085934</v>
      </c>
      <c r="EQ38" s="678">
        <f t="shared" si="47"/>
        <v>60543.884986147939</v>
      </c>
      <c r="ER38" s="678">
        <f t="shared" si="48"/>
        <v>712588.25386430125</v>
      </c>
      <c r="ES38" s="678">
        <f t="shared" si="49"/>
        <v>0</v>
      </c>
      <c r="ET38" s="678">
        <f t="shared" si="50"/>
        <v>0</v>
      </c>
      <c r="EU38" s="680" t="b">
        <f t="shared" si="90"/>
        <v>1</v>
      </c>
      <c r="EV38" s="677">
        <f t="shared" si="51"/>
        <v>0</v>
      </c>
      <c r="EW38" s="678">
        <f t="shared" si="52"/>
        <v>0</v>
      </c>
      <c r="EX38" s="678">
        <f t="shared" si="53"/>
        <v>0</v>
      </c>
      <c r="EY38" s="678">
        <f t="shared" si="54"/>
        <v>0</v>
      </c>
      <c r="EZ38" s="678">
        <f t="shared" si="55"/>
        <v>0</v>
      </c>
      <c r="FA38" s="678">
        <f t="shared" si="56"/>
        <v>0</v>
      </c>
      <c r="FB38" s="680" t="b">
        <f t="shared" si="91"/>
        <v>1</v>
      </c>
      <c r="FD38" s="675">
        <f t="shared" si="94"/>
        <v>0</v>
      </c>
      <c r="FE38" s="675">
        <f t="shared" si="95"/>
        <v>0</v>
      </c>
      <c r="FF38" s="675">
        <f t="shared" si="96"/>
        <v>0</v>
      </c>
      <c r="FG38" s="675">
        <f t="shared" si="97"/>
        <v>0</v>
      </c>
      <c r="FH38" s="675">
        <f t="shared" si="98"/>
        <v>0</v>
      </c>
      <c r="FI38" s="675">
        <f t="shared" si="99"/>
        <v>0</v>
      </c>
      <c r="FJ38" s="671" t="s">
        <v>4688</v>
      </c>
      <c r="FK38" s="684">
        <f t="shared" si="92"/>
        <v>0</v>
      </c>
      <c r="FL38" s="678">
        <f t="shared" si="100"/>
        <v>0</v>
      </c>
      <c r="FM38" s="678">
        <f t="shared" si="101"/>
        <v>0</v>
      </c>
      <c r="FN38" s="678">
        <f t="shared" si="102"/>
        <v>0</v>
      </c>
      <c r="FO38" s="678">
        <f t="shared" si="103"/>
        <v>0</v>
      </c>
      <c r="FP38" s="678">
        <f t="shared" si="104"/>
        <v>0</v>
      </c>
      <c r="FQ38" s="678">
        <f t="shared" si="105"/>
        <v>0</v>
      </c>
      <c r="FR38" s="678">
        <f t="shared" si="106"/>
        <v>0</v>
      </c>
      <c r="FS38" s="685">
        <f t="shared" si="107"/>
        <v>0</v>
      </c>
      <c r="FT38" s="699" t="b">
        <f t="shared" si="93"/>
        <v>1</v>
      </c>
    </row>
    <row r="39" spans="1:176" ht="13.5">
      <c r="A39" s="671">
        <v>21118</v>
      </c>
      <c r="B39" s="686" t="s">
        <v>4689</v>
      </c>
      <c r="C39" s="671" t="s">
        <v>4505</v>
      </c>
      <c r="D39" s="671" t="s">
        <v>4690</v>
      </c>
      <c r="F39" s="671" t="s">
        <v>4507</v>
      </c>
      <c r="G39" s="671" t="s">
        <v>4508</v>
      </c>
      <c r="H39" s="671" t="s">
        <v>4509</v>
      </c>
      <c r="I39" s="671" t="s">
        <v>4556</v>
      </c>
      <c r="J39" s="671" t="s">
        <v>4557</v>
      </c>
      <c r="K39" s="671" t="s">
        <v>4558</v>
      </c>
      <c r="L39" s="671" t="s">
        <v>4559</v>
      </c>
      <c r="M39" s="671" t="s">
        <v>3590</v>
      </c>
      <c r="N39" s="671">
        <v>73190501</v>
      </c>
      <c r="O39" s="671" t="s">
        <v>4513</v>
      </c>
      <c r="P39" s="697">
        <v>44341</v>
      </c>
      <c r="Q39" s="671">
        <v>8</v>
      </c>
      <c r="R39" s="671">
        <v>1</v>
      </c>
      <c r="T39" s="673">
        <v>479722831</v>
      </c>
      <c r="U39" s="673">
        <v>537322831</v>
      </c>
      <c r="V39" s="673">
        <v>3047059</v>
      </c>
      <c r="W39" s="673">
        <v>302699322</v>
      </c>
      <c r="X39" s="673">
        <v>234623509</v>
      </c>
      <c r="AE39" s="671" t="s">
        <v>4515</v>
      </c>
      <c r="AH39" s="671">
        <v>33517649</v>
      </c>
      <c r="AI39" s="671" t="s">
        <v>4556</v>
      </c>
      <c r="AJ39" s="671" t="s">
        <v>4558</v>
      </c>
      <c r="AN39" s="671" t="s">
        <v>4691</v>
      </c>
      <c r="AO39" s="671" t="s">
        <v>4592</v>
      </c>
      <c r="AP39" s="671" t="s">
        <v>4558</v>
      </c>
      <c r="AQ39" s="671" t="s">
        <v>4562</v>
      </c>
      <c r="AR39" s="671" t="s">
        <v>4563</v>
      </c>
      <c r="AS39" s="671" t="s">
        <v>4692</v>
      </c>
      <c r="AT39" s="671" t="s">
        <v>4693</v>
      </c>
      <c r="AU39" s="671" t="s">
        <v>4566</v>
      </c>
      <c r="AV39" s="671">
        <v>232045740</v>
      </c>
      <c r="AW39" s="671">
        <v>70653582</v>
      </c>
      <c r="AY39" s="671" t="s">
        <v>4567</v>
      </c>
      <c r="AZ39" s="700" t="s">
        <v>4694</v>
      </c>
      <c r="BA39" s="671" t="s">
        <v>4527</v>
      </c>
      <c r="BB39" s="671" t="s">
        <v>4537</v>
      </c>
      <c r="BD39" s="671">
        <v>78</v>
      </c>
      <c r="BE39" s="672" t="s">
        <v>4569</v>
      </c>
      <c r="BF39" s="701" t="s">
        <v>4570</v>
      </c>
      <c r="BG39" s="701" t="s">
        <v>4571</v>
      </c>
      <c r="BH39" s="701" t="s">
        <v>4572</v>
      </c>
      <c r="BI39" s="701"/>
      <c r="BJ39" s="701"/>
      <c r="BM39" s="673">
        <v>234623509</v>
      </c>
      <c r="BN39" s="674">
        <v>40.563560093485265</v>
      </c>
      <c r="BO39" s="674">
        <v>2017.3500359778354</v>
      </c>
      <c r="BP39" s="674">
        <v>84.986967984014044</v>
      </c>
      <c r="BQ39" s="674">
        <v>1000.2779823396821</v>
      </c>
      <c r="BR39" s="674" t="s">
        <v>426</v>
      </c>
      <c r="BS39" s="674" t="s">
        <v>426</v>
      </c>
      <c r="BT39" s="674" t="s">
        <v>426</v>
      </c>
      <c r="BU39" s="674" t="s">
        <v>426</v>
      </c>
      <c r="BV39" s="671" t="s">
        <v>808</v>
      </c>
      <c r="BX39" s="673">
        <f t="shared" si="14"/>
        <v>234623509</v>
      </c>
      <c r="BY39" s="671">
        <f t="shared" si="15"/>
        <v>77</v>
      </c>
      <c r="BZ39" s="671">
        <f t="shared" si="71"/>
        <v>7</v>
      </c>
      <c r="CA39" s="675">
        <f t="shared" si="16"/>
        <v>3047058.5584415584</v>
      </c>
      <c r="CB39" s="675">
        <f t="shared" si="72"/>
        <v>231576450.44155845</v>
      </c>
      <c r="CC39" s="675">
        <f t="shared" si="73"/>
        <v>36564702.701298699</v>
      </c>
      <c r="CD39" s="675">
        <f>MIN($CA39*12,MAX(0,$CB39-SUM($CC39:CC39)))</f>
        <v>36564702.701298699</v>
      </c>
      <c r="CE39" s="675">
        <f>MIN($CA39*12,MAX(0,$CB39-SUM($CC39:CD39)))</f>
        <v>36564702.701298699</v>
      </c>
      <c r="CF39" s="675">
        <f>MIN($CA39*12,MAX(0,$CB39-SUM($CC39:CE39)))</f>
        <v>36564702.701298699</v>
      </c>
      <c r="CG39" s="675">
        <f>MIN($CA39*12,MAX(0,$CB39-SUM($CC39:CF39)))</f>
        <v>36564702.701298699</v>
      </c>
      <c r="CH39" s="675">
        <f>MIN($CA39*12,MAX(0,$CB39-SUM($CC39:CG39)))</f>
        <v>36564702.701298699</v>
      </c>
      <c r="CI39" s="675">
        <f>MIN($CA39*12,MAX(0,$CB39-SUM($CC39:CH39)))</f>
        <v>12188234.233766228</v>
      </c>
      <c r="CJ39" s="675">
        <f>MIN($CA39*12,MAX(0,$CB39-SUM($CC39:CI39)))</f>
        <v>0</v>
      </c>
      <c r="CK39" s="698">
        <f t="shared" si="17"/>
        <v>1.290526754835755E-2</v>
      </c>
      <c r="CL39" s="698">
        <f t="shared" si="18"/>
        <v>0.6418184669437822</v>
      </c>
      <c r="CM39" s="698">
        <f t="shared" si="18"/>
        <v>2.7038542904757202E-2</v>
      </c>
      <c r="CN39" s="698">
        <f t="shared" si="18"/>
        <v>0.31823772260310307</v>
      </c>
      <c r="CO39" s="698">
        <f t="shared" si="18"/>
        <v>0</v>
      </c>
      <c r="CP39" s="698">
        <f t="shared" si="18"/>
        <v>0</v>
      </c>
      <c r="CQ39" s="671" t="b">
        <f t="shared" si="74"/>
        <v>1</v>
      </c>
      <c r="CR39" s="677">
        <f t="shared" si="75"/>
        <v>2988556.0508472747</v>
      </c>
      <c r="CS39" s="678">
        <f t="shared" si="19"/>
        <v>148630042.40268379</v>
      </c>
      <c r="CT39" s="678">
        <f t="shared" si="19"/>
        <v>6261489.7909954581</v>
      </c>
      <c r="CU39" s="678">
        <f t="shared" si="19"/>
        <v>73696362.19703193</v>
      </c>
      <c r="CV39" s="678">
        <f t="shared" si="19"/>
        <v>0</v>
      </c>
      <c r="CW39" s="678">
        <f t="shared" si="19"/>
        <v>0</v>
      </c>
      <c r="CX39" s="671" t="b">
        <f t="shared" si="76"/>
        <v>1</v>
      </c>
      <c r="CY39" s="677">
        <f t="shared" si="77"/>
        <v>471877.27118641173</v>
      </c>
      <c r="CZ39" s="678">
        <f t="shared" si="20"/>
        <v>23467901.432002701</v>
      </c>
      <c r="DA39" s="678">
        <f t="shared" si="20"/>
        <v>988656.28278875642</v>
      </c>
      <c r="DB39" s="678">
        <f t="shared" si="20"/>
        <v>11636267.715320829</v>
      </c>
      <c r="DC39" s="678">
        <f t="shared" si="20"/>
        <v>0</v>
      </c>
      <c r="DD39" s="678">
        <f t="shared" si="20"/>
        <v>0</v>
      </c>
      <c r="DE39" s="680" t="b">
        <f t="shared" si="78"/>
        <v>1</v>
      </c>
      <c r="DF39" s="677">
        <f t="shared" si="79"/>
        <v>471877.27118641173</v>
      </c>
      <c r="DG39" s="678">
        <f t="shared" si="80"/>
        <v>23467901.432002701</v>
      </c>
      <c r="DH39" s="678">
        <f t="shared" si="81"/>
        <v>988656.28278875642</v>
      </c>
      <c r="DI39" s="678">
        <f t="shared" si="82"/>
        <v>11636267.715320829</v>
      </c>
      <c r="DJ39" s="678">
        <f t="shared" si="83"/>
        <v>0</v>
      </c>
      <c r="DK39" s="678">
        <f t="shared" si="84"/>
        <v>0</v>
      </c>
      <c r="DL39" s="680" t="b">
        <f t="shared" si="85"/>
        <v>1</v>
      </c>
      <c r="DM39" s="677">
        <f t="shared" si="21"/>
        <v>471877.27118641173</v>
      </c>
      <c r="DN39" s="678">
        <f t="shared" si="22"/>
        <v>23467901.432002701</v>
      </c>
      <c r="DO39" s="678">
        <f t="shared" si="23"/>
        <v>988656.28278875642</v>
      </c>
      <c r="DP39" s="678">
        <f t="shared" si="24"/>
        <v>11636267.715320829</v>
      </c>
      <c r="DQ39" s="678">
        <f t="shared" si="25"/>
        <v>0</v>
      </c>
      <c r="DR39" s="678">
        <f t="shared" si="26"/>
        <v>0</v>
      </c>
      <c r="DS39" s="680" t="b">
        <f t="shared" si="86"/>
        <v>1</v>
      </c>
      <c r="DT39" s="677">
        <f t="shared" si="27"/>
        <v>471877.27118641173</v>
      </c>
      <c r="DU39" s="678">
        <f t="shared" si="28"/>
        <v>23467901.432002701</v>
      </c>
      <c r="DV39" s="678">
        <f t="shared" si="29"/>
        <v>988656.28278875642</v>
      </c>
      <c r="DW39" s="678">
        <f t="shared" si="30"/>
        <v>11636267.715320829</v>
      </c>
      <c r="DX39" s="678">
        <f t="shared" si="31"/>
        <v>0</v>
      </c>
      <c r="DY39" s="678">
        <f t="shared" si="32"/>
        <v>0</v>
      </c>
      <c r="DZ39" s="680" t="b">
        <f t="shared" si="87"/>
        <v>1</v>
      </c>
      <c r="EA39" s="677">
        <f t="shared" si="33"/>
        <v>471877.27118641173</v>
      </c>
      <c r="EB39" s="678">
        <f t="shared" si="34"/>
        <v>23467901.432002701</v>
      </c>
      <c r="EC39" s="678">
        <f t="shared" si="35"/>
        <v>988656.28278875642</v>
      </c>
      <c r="ED39" s="678">
        <f t="shared" si="36"/>
        <v>11636267.715320829</v>
      </c>
      <c r="EE39" s="678">
        <f t="shared" si="37"/>
        <v>0</v>
      </c>
      <c r="EF39" s="678">
        <f t="shared" si="38"/>
        <v>0</v>
      </c>
      <c r="EG39" s="680" t="b">
        <f t="shared" si="88"/>
        <v>1</v>
      </c>
      <c r="EH39" s="677">
        <f t="shared" si="39"/>
        <v>471877.27118641173</v>
      </c>
      <c r="EI39" s="678">
        <f t="shared" si="40"/>
        <v>23467901.432002701</v>
      </c>
      <c r="EJ39" s="678">
        <f t="shared" si="41"/>
        <v>988656.28278875642</v>
      </c>
      <c r="EK39" s="678">
        <f t="shared" si="42"/>
        <v>11636267.715320829</v>
      </c>
      <c r="EL39" s="678">
        <f t="shared" si="43"/>
        <v>0</v>
      </c>
      <c r="EM39" s="678">
        <f t="shared" si="44"/>
        <v>0</v>
      </c>
      <c r="EN39" s="680" t="b">
        <f t="shared" si="89"/>
        <v>1</v>
      </c>
      <c r="EO39" s="677">
        <f t="shared" si="45"/>
        <v>157292.42372880384</v>
      </c>
      <c r="EP39" s="678">
        <f t="shared" si="46"/>
        <v>7822633.8106675642</v>
      </c>
      <c r="EQ39" s="678">
        <f t="shared" si="47"/>
        <v>329552.09426291869</v>
      </c>
      <c r="ER39" s="678">
        <f t="shared" si="48"/>
        <v>3878755.9051069412</v>
      </c>
      <c r="ES39" s="678">
        <f t="shared" si="49"/>
        <v>0</v>
      </c>
      <c r="ET39" s="678">
        <f t="shared" si="50"/>
        <v>0</v>
      </c>
      <c r="EU39" s="680" t="b">
        <f t="shared" si="90"/>
        <v>1</v>
      </c>
      <c r="EV39" s="677">
        <f t="shared" si="51"/>
        <v>0</v>
      </c>
      <c r="EW39" s="678">
        <f t="shared" si="52"/>
        <v>0</v>
      </c>
      <c r="EX39" s="678">
        <f t="shared" si="53"/>
        <v>0</v>
      </c>
      <c r="EY39" s="678">
        <f t="shared" si="54"/>
        <v>0</v>
      </c>
      <c r="EZ39" s="678">
        <f t="shared" si="55"/>
        <v>0</v>
      </c>
      <c r="FA39" s="678">
        <f t="shared" si="56"/>
        <v>0</v>
      </c>
      <c r="FB39" s="680" t="b">
        <f t="shared" si="91"/>
        <v>1</v>
      </c>
      <c r="FD39" s="675">
        <f t="shared" si="94"/>
        <v>35315731.317279071</v>
      </c>
      <c r="FE39" s="675">
        <f t="shared" si="95"/>
        <v>17768070.198467303</v>
      </c>
      <c r="FF39" s="675">
        <f t="shared" si="96"/>
        <v>0</v>
      </c>
      <c r="FG39" s="675">
        <f t="shared" si="97"/>
        <v>0</v>
      </c>
      <c r="FH39" s="675">
        <f t="shared" si="98"/>
        <v>0</v>
      </c>
      <c r="FI39" s="675">
        <f t="shared" si="99"/>
        <v>0</v>
      </c>
      <c r="FJ39" s="671" t="s">
        <v>4695</v>
      </c>
      <c r="FK39" s="684">
        <f t="shared" si="92"/>
        <v>53083801.51574637</v>
      </c>
      <c r="FL39" s="678">
        <f t="shared" si="100"/>
        <v>8889634.6600483507</v>
      </c>
      <c r="FM39" s="678">
        <f t="shared" si="101"/>
        <v>8889634.6600483507</v>
      </c>
      <c r="FN39" s="678">
        <f t="shared" si="102"/>
        <v>8889634.6600483507</v>
      </c>
      <c r="FO39" s="678">
        <f t="shared" si="103"/>
        <v>8889634.6600483507</v>
      </c>
      <c r="FP39" s="678">
        <f t="shared" si="104"/>
        <v>8889634.6600483507</v>
      </c>
      <c r="FQ39" s="678">
        <f t="shared" si="105"/>
        <v>8392229.9936078042</v>
      </c>
      <c r="FR39" s="678">
        <f t="shared" si="106"/>
        <v>243398.22189681107</v>
      </c>
      <c r="FS39" s="685">
        <f t="shared" si="107"/>
        <v>0</v>
      </c>
      <c r="FT39" s="699" t="b">
        <f t="shared" si="93"/>
        <v>1</v>
      </c>
    </row>
    <row r="40" spans="1:176" ht="13.5">
      <c r="A40" s="671">
        <v>21120</v>
      </c>
      <c r="B40" s="686" t="s">
        <v>4696</v>
      </c>
      <c r="C40" s="671" t="s">
        <v>4505</v>
      </c>
      <c r="D40" s="671" t="s">
        <v>4697</v>
      </c>
      <c r="F40" s="671" t="s">
        <v>4507</v>
      </c>
      <c r="G40" s="671" t="s">
        <v>4508</v>
      </c>
      <c r="H40" s="671" t="s">
        <v>4509</v>
      </c>
      <c r="I40" s="671" t="s">
        <v>4556</v>
      </c>
      <c r="J40" s="671" t="s">
        <v>4557</v>
      </c>
      <c r="K40" s="671" t="s">
        <v>4558</v>
      </c>
      <c r="L40" s="671" t="s">
        <v>4559</v>
      </c>
      <c r="M40" s="671" t="s">
        <v>3590</v>
      </c>
      <c r="N40" s="671">
        <v>73190501</v>
      </c>
      <c r="O40" s="671" t="s">
        <v>4513</v>
      </c>
      <c r="P40" s="697">
        <v>44341</v>
      </c>
      <c r="Q40" s="671">
        <v>8</v>
      </c>
      <c r="R40" s="671">
        <v>1</v>
      </c>
      <c r="T40" s="673">
        <v>424300000</v>
      </c>
      <c r="U40" s="673">
        <v>424300000</v>
      </c>
      <c r="V40" s="673">
        <v>1067884</v>
      </c>
      <c r="W40" s="673">
        <v>342072889</v>
      </c>
      <c r="X40" s="673">
        <v>82227111</v>
      </c>
      <c r="AE40" s="671" t="s">
        <v>4515</v>
      </c>
      <c r="AH40" s="671">
        <v>11746724</v>
      </c>
      <c r="AI40" s="671" t="s">
        <v>4556</v>
      </c>
      <c r="AJ40" s="671" t="s">
        <v>4558</v>
      </c>
      <c r="AN40" s="671" t="s">
        <v>4698</v>
      </c>
      <c r="AO40" s="671" t="s">
        <v>4561</v>
      </c>
      <c r="AP40" s="671" t="s">
        <v>4558</v>
      </c>
      <c r="AQ40" s="671" t="s">
        <v>4562</v>
      </c>
      <c r="AR40" s="671" t="s">
        <v>4563</v>
      </c>
      <c r="AS40" s="671" t="s">
        <v>4686</v>
      </c>
      <c r="AT40" s="671" t="s">
        <v>4687</v>
      </c>
      <c r="AU40" s="671" t="s">
        <v>4566</v>
      </c>
      <c r="AV40" s="671">
        <v>321783093</v>
      </c>
      <c r="AW40" s="671">
        <v>20289796</v>
      </c>
      <c r="AY40" s="671" t="s">
        <v>4567</v>
      </c>
      <c r="AZ40" s="700" t="s">
        <v>4568</v>
      </c>
      <c r="BA40" s="671" t="s">
        <v>4527</v>
      </c>
      <c r="BB40" s="671" t="s">
        <v>4537</v>
      </c>
      <c r="BD40" s="671">
        <v>78</v>
      </c>
      <c r="BE40" s="672" t="s">
        <v>4569</v>
      </c>
      <c r="BF40" s="701" t="s">
        <v>4570</v>
      </c>
      <c r="BG40" s="701" t="s">
        <v>4571</v>
      </c>
      <c r="BH40" s="701" t="s">
        <v>4572</v>
      </c>
      <c r="BI40" s="701"/>
      <c r="BJ40" s="701"/>
      <c r="BM40" s="673">
        <v>82227111</v>
      </c>
      <c r="BN40" s="674">
        <v>40.563560093485265</v>
      </c>
      <c r="BO40" s="674">
        <v>2017.3500359778354</v>
      </c>
      <c r="BP40" s="674">
        <v>84.986967984014044</v>
      </c>
      <c r="BQ40" s="674">
        <v>1000.2779823396821</v>
      </c>
      <c r="BR40" s="674" t="s">
        <v>426</v>
      </c>
      <c r="BS40" s="674" t="s">
        <v>426</v>
      </c>
      <c r="BT40" s="674" t="s">
        <v>426</v>
      </c>
      <c r="BU40" s="674" t="s">
        <v>426</v>
      </c>
      <c r="BV40" s="671" t="s">
        <v>808</v>
      </c>
      <c r="BX40" s="673">
        <f t="shared" si="14"/>
        <v>82227111</v>
      </c>
      <c r="BY40" s="671">
        <f t="shared" si="15"/>
        <v>77</v>
      </c>
      <c r="BZ40" s="671">
        <f t="shared" si="71"/>
        <v>7</v>
      </c>
      <c r="CA40" s="675">
        <f t="shared" si="16"/>
        <v>1067884.5584415584</v>
      </c>
      <c r="CB40" s="675">
        <f t="shared" si="72"/>
        <v>81159226.441558436</v>
      </c>
      <c r="CC40" s="675">
        <f t="shared" si="73"/>
        <v>12814614.701298701</v>
      </c>
      <c r="CD40" s="675">
        <f>MIN($CA40*12,MAX(0,$CB40-SUM($CC40:CC40)))</f>
        <v>12814614.701298701</v>
      </c>
      <c r="CE40" s="675">
        <f>MIN($CA40*12,MAX(0,$CB40-SUM($CC40:CD40)))</f>
        <v>12814614.701298701</v>
      </c>
      <c r="CF40" s="675">
        <f>MIN($CA40*12,MAX(0,$CB40-SUM($CC40:CE40)))</f>
        <v>12814614.701298701</v>
      </c>
      <c r="CG40" s="675">
        <f>MIN($CA40*12,MAX(0,$CB40-SUM($CC40:CF40)))</f>
        <v>12814614.701298701</v>
      </c>
      <c r="CH40" s="675">
        <f>MIN($CA40*12,MAX(0,$CB40-SUM($CC40:CG40)))</f>
        <v>12814614.701298701</v>
      </c>
      <c r="CI40" s="675">
        <f>MIN($CA40*12,MAX(0,$CB40-SUM($CC40:CH40)))</f>
        <v>4271538.233766228</v>
      </c>
      <c r="CJ40" s="675">
        <f>MIN($CA40*12,MAX(0,$CB40-SUM($CC40:CI40)))</f>
        <v>0</v>
      </c>
      <c r="CK40" s="698">
        <f t="shared" si="17"/>
        <v>1.290526754835755E-2</v>
      </c>
      <c r="CL40" s="698">
        <f t="shared" si="18"/>
        <v>0.6418184669437822</v>
      </c>
      <c r="CM40" s="698">
        <f t="shared" si="18"/>
        <v>2.7038542904757202E-2</v>
      </c>
      <c r="CN40" s="698">
        <f t="shared" si="18"/>
        <v>0.31823772260310307</v>
      </c>
      <c r="CO40" s="698">
        <f t="shared" si="18"/>
        <v>0</v>
      </c>
      <c r="CP40" s="698">
        <f t="shared" si="18"/>
        <v>0</v>
      </c>
      <c r="CQ40" s="671" t="b">
        <f t="shared" si="74"/>
        <v>1</v>
      </c>
      <c r="CR40" s="677">
        <f t="shared" si="75"/>
        <v>1047381.5312460461</v>
      </c>
      <c r="CS40" s="678">
        <f t="shared" si="19"/>
        <v>52089490.293064304</v>
      </c>
      <c r="CT40" s="678">
        <f t="shared" si="19"/>
        <v>2194427.2262569829</v>
      </c>
      <c r="CU40" s="678">
        <f t="shared" si="19"/>
        <v>25827927.390991103</v>
      </c>
      <c r="CV40" s="678">
        <f t="shared" si="19"/>
        <v>0</v>
      </c>
      <c r="CW40" s="678">
        <f t="shared" si="19"/>
        <v>0</v>
      </c>
      <c r="CX40" s="671" t="b">
        <f t="shared" si="76"/>
        <v>1</v>
      </c>
      <c r="CY40" s="677">
        <f t="shared" si="77"/>
        <v>165376.03124937569</v>
      </c>
      <c r="CZ40" s="678">
        <f t="shared" si="20"/>
        <v>8224656.3620627858</v>
      </c>
      <c r="DA40" s="678">
        <f t="shared" si="20"/>
        <v>346488.50940899731</v>
      </c>
      <c r="DB40" s="678">
        <f t="shared" si="20"/>
        <v>4078093.7985775424</v>
      </c>
      <c r="DC40" s="678">
        <f t="shared" si="20"/>
        <v>0</v>
      </c>
      <c r="DD40" s="678">
        <f t="shared" si="20"/>
        <v>0</v>
      </c>
      <c r="DE40" s="680" t="b">
        <f t="shared" si="78"/>
        <v>1</v>
      </c>
      <c r="DF40" s="677">
        <f t="shared" si="79"/>
        <v>165376.03124937569</v>
      </c>
      <c r="DG40" s="678">
        <f t="shared" si="80"/>
        <v>8224656.3620627858</v>
      </c>
      <c r="DH40" s="678">
        <f t="shared" si="81"/>
        <v>346488.50940899731</v>
      </c>
      <c r="DI40" s="678">
        <f t="shared" si="82"/>
        <v>4078093.7985775424</v>
      </c>
      <c r="DJ40" s="678">
        <f t="shared" si="83"/>
        <v>0</v>
      </c>
      <c r="DK40" s="678">
        <f t="shared" si="84"/>
        <v>0</v>
      </c>
      <c r="DL40" s="680" t="b">
        <f t="shared" si="85"/>
        <v>1</v>
      </c>
      <c r="DM40" s="677">
        <f t="shared" si="21"/>
        <v>165376.03124937569</v>
      </c>
      <c r="DN40" s="678">
        <f t="shared" si="22"/>
        <v>8224656.3620627858</v>
      </c>
      <c r="DO40" s="678">
        <f t="shared" si="23"/>
        <v>346488.50940899731</v>
      </c>
      <c r="DP40" s="678">
        <f t="shared" si="24"/>
        <v>4078093.7985775424</v>
      </c>
      <c r="DQ40" s="678">
        <f t="shared" si="25"/>
        <v>0</v>
      </c>
      <c r="DR40" s="678">
        <f t="shared" si="26"/>
        <v>0</v>
      </c>
      <c r="DS40" s="680" t="b">
        <f t="shared" si="86"/>
        <v>1</v>
      </c>
      <c r="DT40" s="677">
        <f t="shared" si="27"/>
        <v>165376.03124937569</v>
      </c>
      <c r="DU40" s="678">
        <f t="shared" si="28"/>
        <v>8224656.3620627858</v>
      </c>
      <c r="DV40" s="678">
        <f t="shared" si="29"/>
        <v>346488.50940899731</v>
      </c>
      <c r="DW40" s="678">
        <f t="shared" si="30"/>
        <v>4078093.7985775424</v>
      </c>
      <c r="DX40" s="678">
        <f t="shared" si="31"/>
        <v>0</v>
      </c>
      <c r="DY40" s="678">
        <f t="shared" si="32"/>
        <v>0</v>
      </c>
      <c r="DZ40" s="680" t="b">
        <f t="shared" si="87"/>
        <v>1</v>
      </c>
      <c r="EA40" s="677">
        <f t="shared" si="33"/>
        <v>165376.03124937569</v>
      </c>
      <c r="EB40" s="678">
        <f t="shared" si="34"/>
        <v>8224656.3620627858</v>
      </c>
      <c r="EC40" s="678">
        <f t="shared" si="35"/>
        <v>346488.50940899731</v>
      </c>
      <c r="ED40" s="678">
        <f t="shared" si="36"/>
        <v>4078093.7985775424</v>
      </c>
      <c r="EE40" s="678">
        <f t="shared" si="37"/>
        <v>0</v>
      </c>
      <c r="EF40" s="678">
        <f t="shared" si="38"/>
        <v>0</v>
      </c>
      <c r="EG40" s="680" t="b">
        <f t="shared" si="88"/>
        <v>1</v>
      </c>
      <c r="EH40" s="677">
        <f t="shared" si="39"/>
        <v>165376.03124937569</v>
      </c>
      <c r="EI40" s="678">
        <f t="shared" si="40"/>
        <v>8224656.3620627858</v>
      </c>
      <c r="EJ40" s="678">
        <f t="shared" si="41"/>
        <v>346488.50940899731</v>
      </c>
      <c r="EK40" s="678">
        <f t="shared" si="42"/>
        <v>4078093.7985775424</v>
      </c>
      <c r="EL40" s="678">
        <f t="shared" si="43"/>
        <v>0</v>
      </c>
      <c r="EM40" s="678">
        <f t="shared" si="44"/>
        <v>0</v>
      </c>
      <c r="EN40" s="680" t="b">
        <f t="shared" si="89"/>
        <v>1</v>
      </c>
      <c r="EO40" s="677">
        <f t="shared" si="45"/>
        <v>55125.343749791828</v>
      </c>
      <c r="EP40" s="678">
        <f t="shared" si="46"/>
        <v>2741552.1206875914</v>
      </c>
      <c r="EQ40" s="678">
        <f t="shared" si="47"/>
        <v>115496.16980299895</v>
      </c>
      <c r="ER40" s="678">
        <f t="shared" si="48"/>
        <v>1359364.5995258456</v>
      </c>
      <c r="ES40" s="678">
        <f t="shared" si="49"/>
        <v>0</v>
      </c>
      <c r="ET40" s="678">
        <f t="shared" si="50"/>
        <v>0</v>
      </c>
      <c r="EU40" s="680" t="b">
        <f t="shared" si="90"/>
        <v>1</v>
      </c>
      <c r="EV40" s="677">
        <f t="shared" si="51"/>
        <v>0</v>
      </c>
      <c r="EW40" s="678">
        <f t="shared" si="52"/>
        <v>0</v>
      </c>
      <c r="EX40" s="678">
        <f t="shared" si="53"/>
        <v>0</v>
      </c>
      <c r="EY40" s="678">
        <f t="shared" si="54"/>
        <v>0</v>
      </c>
      <c r="EZ40" s="678">
        <f t="shared" si="55"/>
        <v>0</v>
      </c>
      <c r="FA40" s="678">
        <f t="shared" si="56"/>
        <v>0</v>
      </c>
      <c r="FB40" s="680" t="b">
        <f t="shared" si="91"/>
        <v>1</v>
      </c>
      <c r="FD40" s="675">
        <f t="shared" si="94"/>
        <v>42156250</v>
      </c>
      <c r="FE40" s="675">
        <f t="shared" si="95"/>
        <v>0</v>
      </c>
      <c r="FF40" s="675">
        <f t="shared" si="96"/>
        <v>0</v>
      </c>
      <c r="FG40" s="675">
        <f t="shared" si="97"/>
        <v>0</v>
      </c>
      <c r="FH40" s="675">
        <f t="shared" si="98"/>
        <v>0</v>
      </c>
      <c r="FI40" s="675">
        <f t="shared" si="99"/>
        <v>0</v>
      </c>
      <c r="FJ40" s="671" t="s">
        <v>4699</v>
      </c>
      <c r="FK40" s="684">
        <f t="shared" si="92"/>
        <v>42156250</v>
      </c>
      <c r="FL40" s="678">
        <f t="shared" si="100"/>
        <v>7125000</v>
      </c>
      <c r="FM40" s="678">
        <f t="shared" si="101"/>
        <v>7125000</v>
      </c>
      <c r="FN40" s="678">
        <f t="shared" si="102"/>
        <v>7125000</v>
      </c>
      <c r="FO40" s="678">
        <f t="shared" si="103"/>
        <v>7125000</v>
      </c>
      <c r="FP40" s="678">
        <f t="shared" si="104"/>
        <v>7125000</v>
      </c>
      <c r="FQ40" s="678">
        <f t="shared" si="105"/>
        <v>6531250</v>
      </c>
      <c r="FR40" s="678">
        <f t="shared" si="106"/>
        <v>0</v>
      </c>
      <c r="FS40" s="685">
        <f t="shared" si="107"/>
        <v>0</v>
      </c>
      <c r="FT40" s="699" t="b">
        <f t="shared" si="93"/>
        <v>1</v>
      </c>
    </row>
    <row r="41" spans="1:176" ht="13.5">
      <c r="A41" s="671">
        <v>21121</v>
      </c>
      <c r="B41" s="686" t="s">
        <v>4700</v>
      </c>
      <c r="C41" s="671" t="s">
        <v>4505</v>
      </c>
      <c r="D41" s="671" t="s">
        <v>4648</v>
      </c>
      <c r="F41" s="671" t="s">
        <v>4507</v>
      </c>
      <c r="G41" s="671" t="s">
        <v>4508</v>
      </c>
      <c r="H41" s="671" t="s">
        <v>4509</v>
      </c>
      <c r="I41" s="671" t="s">
        <v>4556</v>
      </c>
      <c r="J41" s="671" t="s">
        <v>4557</v>
      </c>
      <c r="K41" s="671" t="s">
        <v>4558</v>
      </c>
      <c r="L41" s="671" t="s">
        <v>4559</v>
      </c>
      <c r="M41" s="671" t="s">
        <v>3590</v>
      </c>
      <c r="N41" s="671">
        <v>73190501</v>
      </c>
      <c r="O41" s="671" t="s">
        <v>4513</v>
      </c>
      <c r="P41" s="697">
        <v>44341</v>
      </c>
      <c r="Q41" s="671">
        <v>8</v>
      </c>
      <c r="R41" s="671">
        <v>1</v>
      </c>
      <c r="T41" s="673">
        <v>207964444</v>
      </c>
      <c r="U41" s="673">
        <v>207964444</v>
      </c>
      <c r="V41" s="673">
        <v>1089337</v>
      </c>
      <c r="W41" s="673">
        <v>124085505</v>
      </c>
      <c r="X41" s="673">
        <v>83878939</v>
      </c>
      <c r="AE41" s="671" t="s">
        <v>4515</v>
      </c>
      <c r="AH41" s="671">
        <v>11982707</v>
      </c>
      <c r="AI41" s="671" t="s">
        <v>4556</v>
      </c>
      <c r="AJ41" s="671" t="s">
        <v>4558</v>
      </c>
      <c r="AN41" s="671" t="s">
        <v>4649</v>
      </c>
      <c r="AO41" s="671" t="s">
        <v>4576</v>
      </c>
      <c r="AP41" s="671" t="s">
        <v>4558</v>
      </c>
      <c r="AQ41" s="671" t="s">
        <v>4562</v>
      </c>
      <c r="AR41" s="671" t="s">
        <v>4563</v>
      </c>
      <c r="AS41" s="671" t="s">
        <v>4611</v>
      </c>
      <c r="AT41" s="671" t="s">
        <v>4612</v>
      </c>
      <c r="AU41" s="671" t="s">
        <v>4566</v>
      </c>
      <c r="AV41" s="671">
        <v>103388102</v>
      </c>
      <c r="AW41" s="671">
        <v>20697403</v>
      </c>
      <c r="AY41" s="671" t="s">
        <v>4567</v>
      </c>
      <c r="AZ41" s="700" t="s">
        <v>4568</v>
      </c>
      <c r="BA41" s="671" t="s">
        <v>4527</v>
      </c>
      <c r="BB41" s="671" t="s">
        <v>4537</v>
      </c>
      <c r="BD41" s="671">
        <v>78</v>
      </c>
      <c r="BE41" s="672" t="s">
        <v>4569</v>
      </c>
      <c r="BF41" s="701" t="s">
        <v>4570</v>
      </c>
      <c r="BG41" s="701" t="s">
        <v>4571</v>
      </c>
      <c r="BH41" s="701" t="s">
        <v>4572</v>
      </c>
      <c r="BI41" s="701"/>
      <c r="BJ41" s="701"/>
      <c r="BM41" s="673">
        <v>83878939</v>
      </c>
      <c r="BN41" s="674">
        <v>40.563560093485265</v>
      </c>
      <c r="BO41" s="674">
        <v>2017.3500359778354</v>
      </c>
      <c r="BP41" s="674">
        <v>84.986967984014044</v>
      </c>
      <c r="BQ41" s="674">
        <v>1000.2779823396821</v>
      </c>
      <c r="BR41" s="674" t="s">
        <v>426</v>
      </c>
      <c r="BS41" s="674" t="s">
        <v>426</v>
      </c>
      <c r="BT41" s="674" t="s">
        <v>426</v>
      </c>
      <c r="BU41" s="674" t="s">
        <v>426</v>
      </c>
      <c r="BV41" s="671" t="s">
        <v>808</v>
      </c>
      <c r="BX41" s="673">
        <f t="shared" si="14"/>
        <v>83878939</v>
      </c>
      <c r="BY41" s="671">
        <f t="shared" si="15"/>
        <v>77</v>
      </c>
      <c r="BZ41" s="671">
        <f t="shared" si="71"/>
        <v>7</v>
      </c>
      <c r="CA41" s="675">
        <f t="shared" si="16"/>
        <v>1089336.87012987</v>
      </c>
      <c r="CB41" s="675">
        <f t="shared" si="72"/>
        <v>82789602.129870132</v>
      </c>
      <c r="CC41" s="675">
        <f t="shared" si="73"/>
        <v>13072042.441558439</v>
      </c>
      <c r="CD41" s="675">
        <f>MIN($CA41*12,MAX(0,$CB41-SUM($CC41:CC41)))</f>
        <v>13072042.441558439</v>
      </c>
      <c r="CE41" s="675">
        <f>MIN($CA41*12,MAX(0,$CB41-SUM($CC41:CD41)))</f>
        <v>13072042.441558439</v>
      </c>
      <c r="CF41" s="675">
        <f>MIN($CA41*12,MAX(0,$CB41-SUM($CC41:CE41)))</f>
        <v>13072042.441558439</v>
      </c>
      <c r="CG41" s="675">
        <f>MIN($CA41*12,MAX(0,$CB41-SUM($CC41:CF41)))</f>
        <v>13072042.441558439</v>
      </c>
      <c r="CH41" s="675">
        <f>MIN($CA41*12,MAX(0,$CB41-SUM($CC41:CG41)))</f>
        <v>13072042.441558439</v>
      </c>
      <c r="CI41" s="675">
        <f>MIN($CA41*12,MAX(0,$CB41-SUM($CC41:CH41)))</f>
        <v>4357347.4805195034</v>
      </c>
      <c r="CJ41" s="675">
        <f>MIN($CA41*12,MAX(0,$CB41-SUM($CC41:CI41)))</f>
        <v>0</v>
      </c>
      <c r="CK41" s="698">
        <f t="shared" si="17"/>
        <v>1.290526754835755E-2</v>
      </c>
      <c r="CL41" s="698">
        <f t="shared" si="18"/>
        <v>0.6418184669437822</v>
      </c>
      <c r="CM41" s="698">
        <f t="shared" si="18"/>
        <v>2.7038542904757202E-2</v>
      </c>
      <c r="CN41" s="698">
        <f t="shared" si="18"/>
        <v>0.31823772260310307</v>
      </c>
      <c r="CO41" s="698">
        <f t="shared" si="18"/>
        <v>0</v>
      </c>
      <c r="CP41" s="698">
        <f t="shared" si="18"/>
        <v>0</v>
      </c>
      <c r="CQ41" s="671" t="b">
        <f t="shared" si="74"/>
        <v>1</v>
      </c>
      <c r="CR41" s="677">
        <f t="shared" si="75"/>
        <v>1068421.9657080462</v>
      </c>
      <c r="CS41" s="678">
        <f t="shared" si="19"/>
        <v>53135895.517878935</v>
      </c>
      <c r="CT41" s="678">
        <f t="shared" si="19"/>
        <v>2238510.2092562718</v>
      </c>
      <c r="CU41" s="678">
        <f t="shared" si="19"/>
        <v>26346774.437026881</v>
      </c>
      <c r="CV41" s="678">
        <f t="shared" si="19"/>
        <v>0</v>
      </c>
      <c r="CW41" s="678">
        <f t="shared" si="19"/>
        <v>0</v>
      </c>
      <c r="CX41" s="671" t="b">
        <f t="shared" si="76"/>
        <v>1</v>
      </c>
      <c r="CY41" s="677">
        <f t="shared" si="77"/>
        <v>168698.20511179673</v>
      </c>
      <c r="CZ41" s="678">
        <f t="shared" si="20"/>
        <v>8389878.2396650929</v>
      </c>
      <c r="DA41" s="678">
        <f t="shared" si="20"/>
        <v>353448.98040888493</v>
      </c>
      <c r="DB41" s="678">
        <f t="shared" si="20"/>
        <v>4160017.0163726648</v>
      </c>
      <c r="DC41" s="678">
        <f t="shared" si="20"/>
        <v>0</v>
      </c>
      <c r="DD41" s="678">
        <f t="shared" si="20"/>
        <v>0</v>
      </c>
      <c r="DE41" s="680" t="b">
        <f t="shared" si="78"/>
        <v>1</v>
      </c>
      <c r="DF41" s="677">
        <f t="shared" si="79"/>
        <v>168698.20511179673</v>
      </c>
      <c r="DG41" s="678">
        <f t="shared" si="80"/>
        <v>8389878.2396650929</v>
      </c>
      <c r="DH41" s="678">
        <f t="shared" si="81"/>
        <v>353448.98040888493</v>
      </c>
      <c r="DI41" s="678">
        <f t="shared" si="82"/>
        <v>4160017.0163726648</v>
      </c>
      <c r="DJ41" s="678">
        <f t="shared" si="83"/>
        <v>0</v>
      </c>
      <c r="DK41" s="678">
        <f t="shared" si="84"/>
        <v>0</v>
      </c>
      <c r="DL41" s="680" t="b">
        <f t="shared" si="85"/>
        <v>1</v>
      </c>
      <c r="DM41" s="677">
        <f t="shared" si="21"/>
        <v>168698.20511179673</v>
      </c>
      <c r="DN41" s="678">
        <f t="shared" si="22"/>
        <v>8389878.2396650929</v>
      </c>
      <c r="DO41" s="678">
        <f t="shared" si="23"/>
        <v>353448.98040888493</v>
      </c>
      <c r="DP41" s="678">
        <f t="shared" si="24"/>
        <v>4160017.0163726648</v>
      </c>
      <c r="DQ41" s="678">
        <f t="shared" si="25"/>
        <v>0</v>
      </c>
      <c r="DR41" s="678">
        <f t="shared" si="26"/>
        <v>0</v>
      </c>
      <c r="DS41" s="680" t="b">
        <f t="shared" si="86"/>
        <v>1</v>
      </c>
      <c r="DT41" s="677">
        <f t="shared" si="27"/>
        <v>168698.20511179673</v>
      </c>
      <c r="DU41" s="678">
        <f t="shared" si="28"/>
        <v>8389878.2396650929</v>
      </c>
      <c r="DV41" s="678">
        <f t="shared" si="29"/>
        <v>353448.98040888493</v>
      </c>
      <c r="DW41" s="678">
        <f t="shared" si="30"/>
        <v>4160017.0163726648</v>
      </c>
      <c r="DX41" s="678">
        <f t="shared" si="31"/>
        <v>0</v>
      </c>
      <c r="DY41" s="678">
        <f t="shared" si="32"/>
        <v>0</v>
      </c>
      <c r="DZ41" s="680" t="b">
        <f t="shared" si="87"/>
        <v>1</v>
      </c>
      <c r="EA41" s="677">
        <f t="shared" si="33"/>
        <v>168698.20511179673</v>
      </c>
      <c r="EB41" s="678">
        <f t="shared" si="34"/>
        <v>8389878.2396650929</v>
      </c>
      <c r="EC41" s="678">
        <f t="shared" si="35"/>
        <v>353448.98040888493</v>
      </c>
      <c r="ED41" s="678">
        <f t="shared" si="36"/>
        <v>4160017.0163726648</v>
      </c>
      <c r="EE41" s="678">
        <f t="shared" si="37"/>
        <v>0</v>
      </c>
      <c r="EF41" s="678">
        <f t="shared" si="38"/>
        <v>0</v>
      </c>
      <c r="EG41" s="680" t="b">
        <f t="shared" si="88"/>
        <v>1</v>
      </c>
      <c r="EH41" s="677">
        <f t="shared" si="39"/>
        <v>168698.20511179673</v>
      </c>
      <c r="EI41" s="678">
        <f t="shared" si="40"/>
        <v>8389878.2396650929</v>
      </c>
      <c r="EJ41" s="678">
        <f t="shared" si="41"/>
        <v>353448.98040888493</v>
      </c>
      <c r="EK41" s="678">
        <f t="shared" si="42"/>
        <v>4160017.0163726648</v>
      </c>
      <c r="EL41" s="678">
        <f t="shared" si="43"/>
        <v>0</v>
      </c>
      <c r="EM41" s="678">
        <f t="shared" si="44"/>
        <v>0</v>
      </c>
      <c r="EN41" s="680" t="b">
        <f t="shared" si="89"/>
        <v>1</v>
      </c>
      <c r="EO41" s="677">
        <f t="shared" si="45"/>
        <v>56232.735037265877</v>
      </c>
      <c r="EP41" s="678">
        <f t="shared" si="46"/>
        <v>2796626.0798883797</v>
      </c>
      <c r="EQ41" s="678">
        <f t="shared" si="47"/>
        <v>117816.32680296229</v>
      </c>
      <c r="ER41" s="678">
        <f t="shared" si="48"/>
        <v>1386672.3387908957</v>
      </c>
      <c r="ES41" s="678">
        <f t="shared" si="49"/>
        <v>0</v>
      </c>
      <c r="ET41" s="678">
        <f t="shared" si="50"/>
        <v>0</v>
      </c>
      <c r="EU41" s="680" t="b">
        <f t="shared" si="90"/>
        <v>1</v>
      </c>
      <c r="EV41" s="677">
        <f t="shared" si="51"/>
        <v>0</v>
      </c>
      <c r="EW41" s="678">
        <f t="shared" si="52"/>
        <v>0</v>
      </c>
      <c r="EX41" s="678">
        <f t="shared" si="53"/>
        <v>0</v>
      </c>
      <c r="EY41" s="678">
        <f t="shared" si="54"/>
        <v>0</v>
      </c>
      <c r="EZ41" s="678">
        <f t="shared" si="55"/>
        <v>0</v>
      </c>
      <c r="FA41" s="678">
        <f t="shared" si="56"/>
        <v>0</v>
      </c>
      <c r="FB41" s="680" t="b">
        <f t="shared" si="91"/>
        <v>1</v>
      </c>
      <c r="FD41" s="675">
        <f t="shared" si="94"/>
        <v>574421022.42780948</v>
      </c>
      <c r="FE41" s="675">
        <f t="shared" si="95"/>
        <v>0</v>
      </c>
      <c r="FF41" s="675">
        <f t="shared" si="96"/>
        <v>0</v>
      </c>
      <c r="FG41" s="675">
        <f t="shared" si="97"/>
        <v>0</v>
      </c>
      <c r="FH41" s="675">
        <f t="shared" si="98"/>
        <v>0</v>
      </c>
      <c r="FI41" s="675">
        <f t="shared" si="99"/>
        <v>0</v>
      </c>
      <c r="FJ41" s="671" t="s">
        <v>4701</v>
      </c>
      <c r="FK41" s="684">
        <f t="shared" si="92"/>
        <v>574421022.42780948</v>
      </c>
      <c r="FL41" s="678">
        <f t="shared" si="100"/>
        <v>83336931.775401339</v>
      </c>
      <c r="FM41" s="678">
        <f t="shared" si="101"/>
        <v>83336931.775401339</v>
      </c>
      <c r="FN41" s="678">
        <f t="shared" si="102"/>
        <v>83336931.775401339</v>
      </c>
      <c r="FO41" s="678">
        <f t="shared" si="103"/>
        <v>83336931.775401339</v>
      </c>
      <c r="FP41" s="678">
        <f t="shared" si="104"/>
        <v>83336931.775401339</v>
      </c>
      <c r="FQ41" s="678">
        <f t="shared" si="105"/>
        <v>82649431.775401339</v>
      </c>
      <c r="FR41" s="678">
        <f t="shared" si="106"/>
        <v>75086931.775401339</v>
      </c>
      <c r="FS41" s="685">
        <f t="shared" si="107"/>
        <v>0</v>
      </c>
      <c r="FT41" s="699" t="b">
        <f t="shared" si="93"/>
        <v>1</v>
      </c>
    </row>
    <row r="42" spans="1:176" ht="13.5">
      <c r="A42" s="671">
        <v>21122</v>
      </c>
      <c r="B42" s="686" t="s">
        <v>4702</v>
      </c>
      <c r="C42" s="671" t="s">
        <v>4505</v>
      </c>
      <c r="D42" s="671" t="s">
        <v>4581</v>
      </c>
      <c r="F42" s="671" t="s">
        <v>4507</v>
      </c>
      <c r="G42" s="671" t="s">
        <v>4508</v>
      </c>
      <c r="H42" s="671" t="s">
        <v>4509</v>
      </c>
      <c r="I42" s="671" t="s">
        <v>4556</v>
      </c>
      <c r="J42" s="671" t="s">
        <v>4557</v>
      </c>
      <c r="K42" s="671" t="s">
        <v>4558</v>
      </c>
      <c r="L42" s="671" t="s">
        <v>4559</v>
      </c>
      <c r="M42" s="671" t="s">
        <v>3590</v>
      </c>
      <c r="N42" s="671">
        <v>73190501</v>
      </c>
      <c r="O42" s="671" t="s">
        <v>4513</v>
      </c>
      <c r="P42" s="697">
        <v>44341</v>
      </c>
      <c r="Q42" s="671">
        <v>8</v>
      </c>
      <c r="R42" s="671">
        <v>1</v>
      </c>
      <c r="T42" s="673">
        <v>3700000</v>
      </c>
      <c r="U42" s="673">
        <v>3700000</v>
      </c>
      <c r="V42" s="673">
        <v>19381</v>
      </c>
      <c r="W42" s="673">
        <v>2207669</v>
      </c>
      <c r="X42" s="673">
        <v>1492331</v>
      </c>
      <c r="Y42" s="671" t="s">
        <v>4582</v>
      </c>
      <c r="AE42" s="671" t="s">
        <v>4515</v>
      </c>
      <c r="AF42" s="671" t="s">
        <v>4583</v>
      </c>
      <c r="AH42" s="671">
        <v>213191</v>
      </c>
      <c r="AI42" s="671" t="s">
        <v>4556</v>
      </c>
      <c r="AJ42" s="671" t="s">
        <v>4558</v>
      </c>
      <c r="AN42" s="671" t="s">
        <v>4584</v>
      </c>
      <c r="AO42" s="671">
        <v>0</v>
      </c>
      <c r="AP42" s="671" t="s">
        <v>4558</v>
      </c>
      <c r="AQ42" s="671" t="s">
        <v>4562</v>
      </c>
      <c r="AR42" s="671" t="s">
        <v>4585</v>
      </c>
      <c r="AS42" s="671" t="s">
        <v>4586</v>
      </c>
      <c r="AT42" s="671" t="s">
        <v>4587</v>
      </c>
      <c r="AU42" s="671" t="s">
        <v>4566</v>
      </c>
      <c r="AV42" s="671">
        <v>1839430</v>
      </c>
      <c r="AW42" s="671">
        <v>368239</v>
      </c>
      <c r="AY42" s="671" t="s">
        <v>4567</v>
      </c>
      <c r="AZ42" s="700" t="s">
        <v>4568</v>
      </c>
      <c r="BA42" s="671" t="s">
        <v>4527</v>
      </c>
      <c r="BB42" s="671" t="s">
        <v>4537</v>
      </c>
      <c r="BD42" s="671">
        <v>78</v>
      </c>
      <c r="BE42" s="672" t="s">
        <v>4569</v>
      </c>
      <c r="BF42" s="701" t="s">
        <v>4570</v>
      </c>
      <c r="BG42" s="701" t="s">
        <v>4571</v>
      </c>
      <c r="BH42" s="701" t="s">
        <v>4572</v>
      </c>
      <c r="BI42" s="701"/>
      <c r="BJ42" s="701"/>
      <c r="BM42" s="673">
        <v>1492331</v>
      </c>
      <c r="BN42" s="674">
        <v>40.563560093485265</v>
      </c>
      <c r="BO42" s="674">
        <v>2017.3500359778354</v>
      </c>
      <c r="BP42" s="674">
        <v>84.986967984014044</v>
      </c>
      <c r="BQ42" s="674">
        <v>1000.2779823396821</v>
      </c>
      <c r="BR42" s="674" t="s">
        <v>426</v>
      </c>
      <c r="BS42" s="674" t="s">
        <v>426</v>
      </c>
      <c r="BT42" s="674" t="s">
        <v>426</v>
      </c>
      <c r="BU42" s="674" t="s">
        <v>426</v>
      </c>
      <c r="BV42" s="671" t="s">
        <v>808</v>
      </c>
      <c r="BX42" s="673">
        <f t="shared" si="14"/>
        <v>1492331</v>
      </c>
      <c r="BY42" s="671">
        <f t="shared" si="15"/>
        <v>77</v>
      </c>
      <c r="BZ42" s="671">
        <f t="shared" si="71"/>
        <v>7</v>
      </c>
      <c r="CA42" s="675">
        <f t="shared" si="16"/>
        <v>19380.922077922078</v>
      </c>
      <c r="CB42" s="675">
        <f t="shared" si="72"/>
        <v>1472950.0779220778</v>
      </c>
      <c r="CC42" s="675">
        <f t="shared" si="73"/>
        <v>232571.06493506493</v>
      </c>
      <c r="CD42" s="675">
        <f>MIN($CA42*12,MAX(0,$CB42-SUM($CC42:CC42)))</f>
        <v>232571.06493506493</v>
      </c>
      <c r="CE42" s="675">
        <f>MIN($CA42*12,MAX(0,$CB42-SUM($CC42:CD42)))</f>
        <v>232571.06493506493</v>
      </c>
      <c r="CF42" s="675">
        <f>MIN($CA42*12,MAX(0,$CB42-SUM($CC42:CE42)))</f>
        <v>232571.06493506493</v>
      </c>
      <c r="CG42" s="675">
        <f>MIN($CA42*12,MAX(0,$CB42-SUM($CC42:CF42)))</f>
        <v>232571.06493506493</v>
      </c>
      <c r="CH42" s="675">
        <f>MIN($CA42*12,MAX(0,$CB42-SUM($CC42:CG42)))</f>
        <v>232571.06493506493</v>
      </c>
      <c r="CI42" s="675">
        <f>MIN($CA42*12,MAX(0,$CB42-SUM($CC42:CH42)))</f>
        <v>77523.688311688369</v>
      </c>
      <c r="CJ42" s="675">
        <f>MIN($CA42*12,MAX(0,$CB42-SUM($CC42:CI42)))</f>
        <v>0</v>
      </c>
      <c r="CK42" s="698">
        <f t="shared" si="17"/>
        <v>1.290526754835755E-2</v>
      </c>
      <c r="CL42" s="698">
        <f t="shared" si="18"/>
        <v>0.6418184669437822</v>
      </c>
      <c r="CM42" s="698">
        <f t="shared" si="18"/>
        <v>2.7038542904757202E-2</v>
      </c>
      <c r="CN42" s="698">
        <f t="shared" si="18"/>
        <v>0.31823772260310307</v>
      </c>
      <c r="CO42" s="698">
        <f t="shared" si="18"/>
        <v>0</v>
      </c>
      <c r="CP42" s="698">
        <f t="shared" si="18"/>
        <v>0</v>
      </c>
      <c r="CQ42" s="671" t="b">
        <f t="shared" si="74"/>
        <v>1</v>
      </c>
      <c r="CR42" s="677">
        <f t="shared" si="75"/>
        <v>19008.814840958516</v>
      </c>
      <c r="CS42" s="678">
        <f t="shared" si="19"/>
        <v>945366.56089667254</v>
      </c>
      <c r="CT42" s="678">
        <f t="shared" si="19"/>
        <v>39826.423878461566</v>
      </c>
      <c r="CU42" s="678">
        <f t="shared" si="19"/>
        <v>468748.27830598527</v>
      </c>
      <c r="CV42" s="678">
        <f t="shared" si="19"/>
        <v>0</v>
      </c>
      <c r="CW42" s="678">
        <f t="shared" si="19"/>
        <v>0</v>
      </c>
      <c r="CX42" s="671" t="b">
        <f t="shared" si="76"/>
        <v>1</v>
      </c>
      <c r="CY42" s="677">
        <f t="shared" si="77"/>
        <v>3001.39181699345</v>
      </c>
      <c r="CZ42" s="678">
        <f t="shared" si="20"/>
        <v>149268.40435210618</v>
      </c>
      <c r="DA42" s="678">
        <f t="shared" si="20"/>
        <v>6288.3827176518262</v>
      </c>
      <c r="DB42" s="678">
        <f t="shared" si="20"/>
        <v>74012.886048313463</v>
      </c>
      <c r="DC42" s="678">
        <f t="shared" si="20"/>
        <v>0</v>
      </c>
      <c r="DD42" s="678">
        <f t="shared" si="20"/>
        <v>0</v>
      </c>
      <c r="DE42" s="680" t="b">
        <f t="shared" si="78"/>
        <v>1</v>
      </c>
      <c r="DF42" s="677">
        <f t="shared" si="79"/>
        <v>3001.39181699345</v>
      </c>
      <c r="DG42" s="678">
        <f t="shared" si="80"/>
        <v>149268.40435210618</v>
      </c>
      <c r="DH42" s="678">
        <f t="shared" si="81"/>
        <v>6288.3827176518262</v>
      </c>
      <c r="DI42" s="678">
        <f t="shared" si="82"/>
        <v>74012.886048313463</v>
      </c>
      <c r="DJ42" s="678">
        <f t="shared" si="83"/>
        <v>0</v>
      </c>
      <c r="DK42" s="678">
        <f t="shared" si="84"/>
        <v>0</v>
      </c>
      <c r="DL42" s="680" t="b">
        <f t="shared" si="85"/>
        <v>1</v>
      </c>
      <c r="DM42" s="677">
        <f t="shared" si="21"/>
        <v>3001.39181699345</v>
      </c>
      <c r="DN42" s="678">
        <f t="shared" si="22"/>
        <v>149268.40435210618</v>
      </c>
      <c r="DO42" s="678">
        <f t="shared" si="23"/>
        <v>6288.3827176518262</v>
      </c>
      <c r="DP42" s="678">
        <f t="shared" si="24"/>
        <v>74012.886048313463</v>
      </c>
      <c r="DQ42" s="678">
        <f t="shared" si="25"/>
        <v>0</v>
      </c>
      <c r="DR42" s="678">
        <f t="shared" si="26"/>
        <v>0</v>
      </c>
      <c r="DS42" s="680" t="b">
        <f t="shared" si="86"/>
        <v>1</v>
      </c>
      <c r="DT42" s="677">
        <f t="shared" si="27"/>
        <v>3001.39181699345</v>
      </c>
      <c r="DU42" s="678">
        <f t="shared" si="28"/>
        <v>149268.40435210618</v>
      </c>
      <c r="DV42" s="678">
        <f t="shared" si="29"/>
        <v>6288.3827176518262</v>
      </c>
      <c r="DW42" s="678">
        <f t="shared" si="30"/>
        <v>74012.886048313463</v>
      </c>
      <c r="DX42" s="678">
        <f t="shared" si="31"/>
        <v>0</v>
      </c>
      <c r="DY42" s="678">
        <f t="shared" si="32"/>
        <v>0</v>
      </c>
      <c r="DZ42" s="680" t="b">
        <f t="shared" si="87"/>
        <v>1</v>
      </c>
      <c r="EA42" s="677">
        <f t="shared" si="33"/>
        <v>3001.39181699345</v>
      </c>
      <c r="EB42" s="678">
        <f t="shared" si="34"/>
        <v>149268.40435210618</v>
      </c>
      <c r="EC42" s="678">
        <f t="shared" si="35"/>
        <v>6288.3827176518262</v>
      </c>
      <c r="ED42" s="678">
        <f t="shared" si="36"/>
        <v>74012.886048313463</v>
      </c>
      <c r="EE42" s="678">
        <f t="shared" si="37"/>
        <v>0</v>
      </c>
      <c r="EF42" s="678">
        <f t="shared" si="38"/>
        <v>0</v>
      </c>
      <c r="EG42" s="680" t="b">
        <f t="shared" si="88"/>
        <v>1</v>
      </c>
      <c r="EH42" s="677">
        <f t="shared" si="39"/>
        <v>3001.39181699345</v>
      </c>
      <c r="EI42" s="678">
        <f t="shared" si="40"/>
        <v>149268.40435210618</v>
      </c>
      <c r="EJ42" s="678">
        <f t="shared" si="41"/>
        <v>6288.3827176518262</v>
      </c>
      <c r="EK42" s="678">
        <f t="shared" si="42"/>
        <v>74012.886048313463</v>
      </c>
      <c r="EL42" s="678">
        <f t="shared" si="43"/>
        <v>0</v>
      </c>
      <c r="EM42" s="678">
        <f t="shared" si="44"/>
        <v>0</v>
      </c>
      <c r="EN42" s="680" t="b">
        <f t="shared" si="89"/>
        <v>1</v>
      </c>
      <c r="EO42" s="677">
        <f t="shared" si="45"/>
        <v>1000.4639389978174</v>
      </c>
      <c r="EP42" s="678">
        <f t="shared" si="46"/>
        <v>49756.134784035436</v>
      </c>
      <c r="EQ42" s="678">
        <f t="shared" si="47"/>
        <v>2096.1275725506102</v>
      </c>
      <c r="ER42" s="678">
        <f t="shared" si="48"/>
        <v>24670.962016104506</v>
      </c>
      <c r="ES42" s="678">
        <f t="shared" si="49"/>
        <v>0</v>
      </c>
      <c r="ET42" s="678">
        <f t="shared" si="50"/>
        <v>0</v>
      </c>
      <c r="EU42" s="680" t="b">
        <f t="shared" si="90"/>
        <v>1</v>
      </c>
      <c r="EV42" s="677">
        <f t="shared" si="51"/>
        <v>0</v>
      </c>
      <c r="EW42" s="678">
        <f t="shared" si="52"/>
        <v>0</v>
      </c>
      <c r="EX42" s="678">
        <f t="shared" si="53"/>
        <v>0</v>
      </c>
      <c r="EY42" s="678">
        <f t="shared" si="54"/>
        <v>0</v>
      </c>
      <c r="EZ42" s="678">
        <f t="shared" si="55"/>
        <v>0</v>
      </c>
      <c r="FA42" s="678">
        <f t="shared" si="56"/>
        <v>0</v>
      </c>
      <c r="FB42" s="680" t="b">
        <f t="shared" si="91"/>
        <v>1</v>
      </c>
      <c r="FD42" s="675">
        <f t="shared" si="94"/>
        <v>472865625</v>
      </c>
      <c r="FE42" s="675">
        <f t="shared" si="95"/>
        <v>0</v>
      </c>
      <c r="FF42" s="675">
        <f t="shared" si="96"/>
        <v>0</v>
      </c>
      <c r="FG42" s="675">
        <f t="shared" si="97"/>
        <v>0</v>
      </c>
      <c r="FH42" s="675">
        <f t="shared" si="98"/>
        <v>0</v>
      </c>
      <c r="FI42" s="675">
        <f t="shared" si="99"/>
        <v>0</v>
      </c>
      <c r="FJ42" s="671" t="s">
        <v>4703</v>
      </c>
      <c r="FK42" s="684">
        <f t="shared" si="92"/>
        <v>472865625</v>
      </c>
      <c r="FL42" s="678">
        <f t="shared" si="100"/>
        <v>82237500</v>
      </c>
      <c r="FM42" s="678">
        <f t="shared" si="101"/>
        <v>82237500</v>
      </c>
      <c r="FN42" s="678">
        <f t="shared" si="102"/>
        <v>82237500</v>
      </c>
      <c r="FO42" s="678">
        <f t="shared" si="103"/>
        <v>82237500</v>
      </c>
      <c r="FP42" s="678">
        <f t="shared" si="104"/>
        <v>82237500</v>
      </c>
      <c r="FQ42" s="678">
        <f t="shared" si="105"/>
        <v>61678125</v>
      </c>
      <c r="FR42" s="678">
        <f t="shared" si="106"/>
        <v>0</v>
      </c>
      <c r="FS42" s="685">
        <f t="shared" si="107"/>
        <v>0</v>
      </c>
      <c r="FT42" s="699" t="b">
        <f t="shared" si="93"/>
        <v>1</v>
      </c>
    </row>
    <row r="43" spans="1:176" ht="13.5">
      <c r="A43" s="671">
        <v>21123</v>
      </c>
      <c r="B43" s="686" t="s">
        <v>4704</v>
      </c>
      <c r="C43" s="671" t="s">
        <v>4505</v>
      </c>
      <c r="D43" s="671" t="s">
        <v>4705</v>
      </c>
      <c r="F43" s="671" t="s">
        <v>4507</v>
      </c>
      <c r="G43" s="671" t="s">
        <v>4508</v>
      </c>
      <c r="H43" s="671" t="s">
        <v>4509</v>
      </c>
      <c r="I43" s="671" t="s">
        <v>4556</v>
      </c>
      <c r="J43" s="671" t="s">
        <v>4557</v>
      </c>
      <c r="K43" s="671" t="s">
        <v>4558</v>
      </c>
      <c r="L43" s="671" t="s">
        <v>4559</v>
      </c>
      <c r="M43" s="671" t="s">
        <v>3590</v>
      </c>
      <c r="N43" s="671">
        <v>73190501</v>
      </c>
      <c r="O43" s="671" t="s">
        <v>4513</v>
      </c>
      <c r="P43" s="697">
        <v>44341</v>
      </c>
      <c r="Q43" s="671">
        <v>8</v>
      </c>
      <c r="R43" s="671">
        <v>1</v>
      </c>
      <c r="T43" s="673">
        <v>13000000</v>
      </c>
      <c r="U43" s="673">
        <v>13000000</v>
      </c>
      <c r="V43" s="673">
        <v>68095</v>
      </c>
      <c r="W43" s="673">
        <v>7756666</v>
      </c>
      <c r="X43" s="673">
        <v>5243334</v>
      </c>
      <c r="Y43" s="671" t="s">
        <v>4706</v>
      </c>
      <c r="AE43" s="671" t="s">
        <v>4515</v>
      </c>
      <c r="AF43" s="671" t="s">
        <v>4707</v>
      </c>
      <c r="AH43" s="671">
        <v>749045</v>
      </c>
      <c r="AI43" s="671" t="s">
        <v>4556</v>
      </c>
      <c r="AJ43" s="671" t="s">
        <v>4558</v>
      </c>
      <c r="AN43" s="671" t="s">
        <v>4708</v>
      </c>
      <c r="AO43" s="671">
        <v>0</v>
      </c>
      <c r="AP43" s="671" t="s">
        <v>4558</v>
      </c>
      <c r="AQ43" s="671" t="s">
        <v>4562</v>
      </c>
      <c r="AR43" s="671" t="s">
        <v>4585</v>
      </c>
      <c r="AS43" s="671" t="s">
        <v>4709</v>
      </c>
      <c r="AT43" s="671" t="s">
        <v>4710</v>
      </c>
      <c r="AU43" s="671" t="s">
        <v>4566</v>
      </c>
      <c r="AV43" s="671">
        <v>6462861</v>
      </c>
      <c r="AW43" s="671">
        <v>1293805</v>
      </c>
      <c r="AY43" s="671" t="s">
        <v>4567</v>
      </c>
      <c r="AZ43" s="700" t="s">
        <v>4568</v>
      </c>
      <c r="BA43" s="671" t="s">
        <v>4527</v>
      </c>
      <c r="BB43" s="671" t="s">
        <v>4537</v>
      </c>
      <c r="BD43" s="671">
        <v>78</v>
      </c>
      <c r="BE43" s="672" t="s">
        <v>4569</v>
      </c>
      <c r="BF43" s="701" t="s">
        <v>4570</v>
      </c>
      <c r="BG43" s="701" t="s">
        <v>4571</v>
      </c>
      <c r="BH43" s="701" t="s">
        <v>4572</v>
      </c>
      <c r="BI43" s="701"/>
      <c r="BJ43" s="701"/>
      <c r="BM43" s="673">
        <v>5243334</v>
      </c>
      <c r="BN43" s="674">
        <v>40.563560093485265</v>
      </c>
      <c r="BO43" s="674">
        <v>2017.3500359778354</v>
      </c>
      <c r="BP43" s="674">
        <v>84.986967984014044</v>
      </c>
      <c r="BQ43" s="674">
        <v>1000.2779823396821</v>
      </c>
      <c r="BR43" s="674" t="s">
        <v>426</v>
      </c>
      <c r="BS43" s="674" t="s">
        <v>426</v>
      </c>
      <c r="BT43" s="674" t="s">
        <v>426</v>
      </c>
      <c r="BU43" s="674" t="s">
        <v>426</v>
      </c>
      <c r="BV43" s="671" t="s">
        <v>808</v>
      </c>
      <c r="BX43" s="673">
        <f t="shared" si="14"/>
        <v>5243334</v>
      </c>
      <c r="BY43" s="671">
        <f t="shared" si="15"/>
        <v>77</v>
      </c>
      <c r="BZ43" s="671">
        <f t="shared" si="71"/>
        <v>7</v>
      </c>
      <c r="CA43" s="675">
        <f t="shared" si="16"/>
        <v>68095.246753246756</v>
      </c>
      <c r="CB43" s="675">
        <f t="shared" si="72"/>
        <v>5175238.7532467535</v>
      </c>
      <c r="CC43" s="675">
        <f t="shared" si="73"/>
        <v>817142.96103896108</v>
      </c>
      <c r="CD43" s="675">
        <f>MIN($CA43*12,MAX(0,$CB43-SUM($CC43:CC43)))</f>
        <v>817142.96103896108</v>
      </c>
      <c r="CE43" s="675">
        <f>MIN($CA43*12,MAX(0,$CB43-SUM($CC43:CD43)))</f>
        <v>817142.96103896108</v>
      </c>
      <c r="CF43" s="675">
        <f>MIN($CA43*12,MAX(0,$CB43-SUM($CC43:CE43)))</f>
        <v>817142.96103896108</v>
      </c>
      <c r="CG43" s="675">
        <f>MIN($CA43*12,MAX(0,$CB43-SUM($CC43:CF43)))</f>
        <v>817142.96103896108</v>
      </c>
      <c r="CH43" s="675">
        <f>MIN($CA43*12,MAX(0,$CB43-SUM($CC43:CG43)))</f>
        <v>817142.96103896108</v>
      </c>
      <c r="CI43" s="675">
        <f>MIN($CA43*12,MAX(0,$CB43-SUM($CC43:CH43)))</f>
        <v>272380.98701298703</v>
      </c>
      <c r="CJ43" s="675">
        <f>MIN($CA43*12,MAX(0,$CB43-SUM($CC43:CI43)))</f>
        <v>0</v>
      </c>
      <c r="CK43" s="698">
        <f t="shared" si="17"/>
        <v>1.290526754835755E-2</v>
      </c>
      <c r="CL43" s="698">
        <f t="shared" si="18"/>
        <v>0.6418184669437822</v>
      </c>
      <c r="CM43" s="698">
        <f t="shared" si="18"/>
        <v>2.7038542904757202E-2</v>
      </c>
      <c r="CN43" s="698">
        <f t="shared" si="18"/>
        <v>0.31823772260310307</v>
      </c>
      <c r="CO43" s="698">
        <f t="shared" si="18"/>
        <v>0</v>
      </c>
      <c r="CP43" s="698">
        <f t="shared" si="18"/>
        <v>0</v>
      </c>
      <c r="CQ43" s="671" t="b">
        <f t="shared" si="74"/>
        <v>1</v>
      </c>
      <c r="CR43" s="677">
        <f t="shared" si="75"/>
        <v>66787.840737277715</v>
      </c>
      <c r="CS43" s="678">
        <f t="shared" si="19"/>
        <v>3321563.8026768821</v>
      </c>
      <c r="CT43" s="678">
        <f t="shared" si="19"/>
        <v>139930.91507202451</v>
      </c>
      <c r="CU43" s="678">
        <f t="shared" si="19"/>
        <v>1646956.1947605694</v>
      </c>
      <c r="CV43" s="678">
        <f t="shared" si="19"/>
        <v>0</v>
      </c>
      <c r="CW43" s="678">
        <f t="shared" si="19"/>
        <v>0</v>
      </c>
      <c r="CX43" s="671" t="b">
        <f t="shared" si="76"/>
        <v>1</v>
      </c>
      <c r="CY43" s="677">
        <f t="shared" si="77"/>
        <v>10545.448537464903</v>
      </c>
      <c r="CZ43" s="678">
        <f t="shared" si="20"/>
        <v>524457.44252792874</v>
      </c>
      <c r="DA43" s="678">
        <f t="shared" si="20"/>
        <v>22094.355011372292</v>
      </c>
      <c r="DB43" s="678">
        <f t="shared" si="20"/>
        <v>260045.71496219514</v>
      </c>
      <c r="DC43" s="678">
        <f t="shared" si="20"/>
        <v>0</v>
      </c>
      <c r="DD43" s="678">
        <f t="shared" si="20"/>
        <v>0</v>
      </c>
      <c r="DE43" s="680" t="b">
        <f t="shared" si="78"/>
        <v>1</v>
      </c>
      <c r="DF43" s="677">
        <f t="shared" si="79"/>
        <v>10545.448537464903</v>
      </c>
      <c r="DG43" s="678">
        <f t="shared" si="80"/>
        <v>524457.44252792874</v>
      </c>
      <c r="DH43" s="678">
        <f t="shared" si="81"/>
        <v>22094.355011372292</v>
      </c>
      <c r="DI43" s="678">
        <f t="shared" si="82"/>
        <v>260045.71496219514</v>
      </c>
      <c r="DJ43" s="678">
        <f t="shared" si="83"/>
        <v>0</v>
      </c>
      <c r="DK43" s="678">
        <f t="shared" si="84"/>
        <v>0</v>
      </c>
      <c r="DL43" s="680" t="b">
        <f t="shared" si="85"/>
        <v>1</v>
      </c>
      <c r="DM43" s="677">
        <f t="shared" si="21"/>
        <v>10545.448537464903</v>
      </c>
      <c r="DN43" s="678">
        <f t="shared" si="22"/>
        <v>524457.44252792874</v>
      </c>
      <c r="DO43" s="678">
        <f t="shared" si="23"/>
        <v>22094.355011372292</v>
      </c>
      <c r="DP43" s="678">
        <f t="shared" si="24"/>
        <v>260045.71496219514</v>
      </c>
      <c r="DQ43" s="678">
        <f t="shared" si="25"/>
        <v>0</v>
      </c>
      <c r="DR43" s="678">
        <f t="shared" si="26"/>
        <v>0</v>
      </c>
      <c r="DS43" s="680" t="b">
        <f t="shared" si="86"/>
        <v>1</v>
      </c>
      <c r="DT43" s="677">
        <f t="shared" si="27"/>
        <v>10545.448537464903</v>
      </c>
      <c r="DU43" s="678">
        <f t="shared" si="28"/>
        <v>524457.44252792874</v>
      </c>
      <c r="DV43" s="678">
        <f t="shared" si="29"/>
        <v>22094.355011372292</v>
      </c>
      <c r="DW43" s="678">
        <f t="shared" si="30"/>
        <v>260045.71496219514</v>
      </c>
      <c r="DX43" s="678">
        <f t="shared" si="31"/>
        <v>0</v>
      </c>
      <c r="DY43" s="678">
        <f t="shared" si="32"/>
        <v>0</v>
      </c>
      <c r="DZ43" s="680" t="b">
        <f t="shared" si="87"/>
        <v>1</v>
      </c>
      <c r="EA43" s="677">
        <f t="shared" si="33"/>
        <v>10545.448537464903</v>
      </c>
      <c r="EB43" s="678">
        <f t="shared" si="34"/>
        <v>524457.44252792874</v>
      </c>
      <c r="EC43" s="678">
        <f t="shared" si="35"/>
        <v>22094.355011372292</v>
      </c>
      <c r="ED43" s="678">
        <f t="shared" si="36"/>
        <v>260045.71496219514</v>
      </c>
      <c r="EE43" s="678">
        <f t="shared" si="37"/>
        <v>0</v>
      </c>
      <c r="EF43" s="678">
        <f t="shared" si="38"/>
        <v>0</v>
      </c>
      <c r="EG43" s="680" t="b">
        <f t="shared" si="88"/>
        <v>1</v>
      </c>
      <c r="EH43" s="677">
        <f t="shared" si="39"/>
        <v>10545.448537464903</v>
      </c>
      <c r="EI43" s="678">
        <f t="shared" si="40"/>
        <v>524457.44252792874</v>
      </c>
      <c r="EJ43" s="678">
        <f t="shared" si="41"/>
        <v>22094.355011372292</v>
      </c>
      <c r="EK43" s="678">
        <f t="shared" si="42"/>
        <v>260045.71496219514</v>
      </c>
      <c r="EL43" s="678">
        <f t="shared" si="43"/>
        <v>0</v>
      </c>
      <c r="EM43" s="678">
        <f t="shared" si="44"/>
        <v>0</v>
      </c>
      <c r="EN43" s="680" t="b">
        <f t="shared" si="89"/>
        <v>1</v>
      </c>
      <c r="EO43" s="677">
        <f t="shared" si="45"/>
        <v>3515.1495124883008</v>
      </c>
      <c r="EP43" s="678">
        <f t="shared" si="46"/>
        <v>174819.14750930958</v>
      </c>
      <c r="EQ43" s="678">
        <f t="shared" si="47"/>
        <v>7364.7850037907638</v>
      </c>
      <c r="ER43" s="678">
        <f t="shared" si="48"/>
        <v>86681.904987398389</v>
      </c>
      <c r="ES43" s="678">
        <f t="shared" si="49"/>
        <v>0</v>
      </c>
      <c r="ET43" s="678">
        <f t="shared" si="50"/>
        <v>0</v>
      </c>
      <c r="EU43" s="680" t="b">
        <f t="shared" si="90"/>
        <v>1</v>
      </c>
      <c r="EV43" s="677">
        <f t="shared" si="51"/>
        <v>0</v>
      </c>
      <c r="EW43" s="678">
        <f t="shared" si="52"/>
        <v>0</v>
      </c>
      <c r="EX43" s="678">
        <f t="shared" si="53"/>
        <v>0</v>
      </c>
      <c r="EY43" s="678">
        <f t="shared" si="54"/>
        <v>0</v>
      </c>
      <c r="EZ43" s="678">
        <f t="shared" si="55"/>
        <v>0</v>
      </c>
      <c r="FA43" s="678">
        <f t="shared" si="56"/>
        <v>0</v>
      </c>
      <c r="FB43" s="680" t="b">
        <f t="shared" si="91"/>
        <v>1</v>
      </c>
      <c r="FD43" s="675">
        <f t="shared" si="94"/>
        <v>387119749.14361006</v>
      </c>
      <c r="FE43" s="675">
        <f t="shared" si="95"/>
        <v>0</v>
      </c>
      <c r="FF43" s="675">
        <f t="shared" si="96"/>
        <v>0</v>
      </c>
      <c r="FG43" s="675">
        <f t="shared" si="97"/>
        <v>0</v>
      </c>
      <c r="FH43" s="675">
        <f t="shared" si="98"/>
        <v>0</v>
      </c>
      <c r="FI43" s="675">
        <f t="shared" si="99"/>
        <v>0</v>
      </c>
      <c r="FJ43" s="671" t="s">
        <v>4711</v>
      </c>
      <c r="FK43" s="684">
        <f t="shared" si="92"/>
        <v>387119749.14361006</v>
      </c>
      <c r="FL43" s="678">
        <f t="shared" si="100"/>
        <v>131012566.27667986</v>
      </c>
      <c r="FM43" s="678">
        <f t="shared" si="101"/>
        <v>131012566.27667986</v>
      </c>
      <c r="FN43" s="678">
        <f t="shared" si="102"/>
        <v>91536478.155467734</v>
      </c>
      <c r="FO43" s="678">
        <f t="shared" si="103"/>
        <v>12584301.913043479</v>
      </c>
      <c r="FP43" s="678">
        <f t="shared" si="104"/>
        <v>12584301.913043479</v>
      </c>
      <c r="FQ43" s="678">
        <f t="shared" si="105"/>
        <v>8389534.6086956561</v>
      </c>
      <c r="FR43" s="678">
        <f t="shared" si="106"/>
        <v>0</v>
      </c>
      <c r="FS43" s="685">
        <f t="shared" si="107"/>
        <v>0</v>
      </c>
      <c r="FT43" s="699" t="b">
        <f t="shared" si="93"/>
        <v>1</v>
      </c>
    </row>
    <row r="44" spans="1:176" ht="13.5">
      <c r="A44" s="671">
        <v>21124</v>
      </c>
      <c r="B44" s="686" t="s">
        <v>4712</v>
      </c>
      <c r="C44" s="671" t="s">
        <v>4505</v>
      </c>
      <c r="D44" s="671" t="s">
        <v>4713</v>
      </c>
      <c r="F44" s="671" t="s">
        <v>4507</v>
      </c>
      <c r="G44" s="671" t="s">
        <v>4508</v>
      </c>
      <c r="H44" s="671" t="s">
        <v>4509</v>
      </c>
      <c r="I44" s="671" t="s">
        <v>4556</v>
      </c>
      <c r="J44" s="671" t="s">
        <v>4557</v>
      </c>
      <c r="K44" s="671" t="s">
        <v>4558</v>
      </c>
      <c r="L44" s="671" t="s">
        <v>4559</v>
      </c>
      <c r="M44" s="671" t="s">
        <v>3590</v>
      </c>
      <c r="N44" s="671">
        <v>73190501</v>
      </c>
      <c r="O44" s="671" t="s">
        <v>4513</v>
      </c>
      <c r="P44" s="697">
        <v>44341</v>
      </c>
      <c r="Q44" s="671">
        <v>8</v>
      </c>
      <c r="R44" s="671">
        <v>1</v>
      </c>
      <c r="T44" s="673">
        <v>130964444</v>
      </c>
      <c r="U44" s="673">
        <v>130964444</v>
      </c>
      <c r="V44" s="673">
        <v>686004</v>
      </c>
      <c r="W44" s="673">
        <v>78142154</v>
      </c>
      <c r="X44" s="673">
        <v>52822290</v>
      </c>
      <c r="AE44" s="671" t="s">
        <v>4515</v>
      </c>
      <c r="AH44" s="671">
        <v>7546044</v>
      </c>
      <c r="AI44" s="671" t="s">
        <v>4556</v>
      </c>
      <c r="AJ44" s="671" t="s">
        <v>4558</v>
      </c>
      <c r="AN44" s="671" t="s">
        <v>4714</v>
      </c>
      <c r="AO44" s="671" t="s">
        <v>4561</v>
      </c>
      <c r="AP44" s="671" t="s">
        <v>4558</v>
      </c>
      <c r="AQ44" s="671" t="s">
        <v>4562</v>
      </c>
      <c r="AR44" s="671" t="s">
        <v>4563</v>
      </c>
      <c r="AS44" s="671" t="s">
        <v>4715</v>
      </c>
      <c r="AT44" s="671" t="s">
        <v>4716</v>
      </c>
      <c r="AU44" s="671" t="s">
        <v>4566</v>
      </c>
      <c r="AV44" s="671">
        <v>65108078</v>
      </c>
      <c r="AW44" s="671">
        <v>13034076</v>
      </c>
      <c r="AY44" s="671" t="s">
        <v>4567</v>
      </c>
      <c r="AZ44" s="700" t="s">
        <v>4568</v>
      </c>
      <c r="BA44" s="671" t="s">
        <v>4527</v>
      </c>
      <c r="BB44" s="671" t="s">
        <v>4537</v>
      </c>
      <c r="BD44" s="671">
        <v>78</v>
      </c>
      <c r="BE44" s="672" t="s">
        <v>4569</v>
      </c>
      <c r="BF44" s="701" t="s">
        <v>4570</v>
      </c>
      <c r="BG44" s="701" t="s">
        <v>4571</v>
      </c>
      <c r="BH44" s="701" t="s">
        <v>4572</v>
      </c>
      <c r="BI44" s="701"/>
      <c r="BJ44" s="701"/>
      <c r="BM44" s="673">
        <v>52822290</v>
      </c>
      <c r="BN44" s="674">
        <v>40.563560093485265</v>
      </c>
      <c r="BO44" s="674">
        <v>2017.3500359778354</v>
      </c>
      <c r="BP44" s="674">
        <v>84.986967984014044</v>
      </c>
      <c r="BQ44" s="674">
        <v>1000.2779823396821</v>
      </c>
      <c r="BR44" s="674" t="s">
        <v>426</v>
      </c>
      <c r="BS44" s="674" t="s">
        <v>426</v>
      </c>
      <c r="BT44" s="674" t="s">
        <v>426</v>
      </c>
      <c r="BU44" s="674" t="s">
        <v>426</v>
      </c>
      <c r="BV44" s="671" t="s">
        <v>808</v>
      </c>
      <c r="BX44" s="673">
        <f t="shared" si="14"/>
        <v>52822290</v>
      </c>
      <c r="BY44" s="671">
        <f t="shared" si="15"/>
        <v>77</v>
      </c>
      <c r="BZ44" s="671">
        <f t="shared" si="71"/>
        <v>7</v>
      </c>
      <c r="CA44" s="675">
        <f t="shared" si="16"/>
        <v>686003.76623376622</v>
      </c>
      <c r="CB44" s="675">
        <f t="shared" si="72"/>
        <v>52136286.233766235</v>
      </c>
      <c r="CC44" s="675">
        <f t="shared" si="73"/>
        <v>8232045.1948051946</v>
      </c>
      <c r="CD44" s="675">
        <f>MIN($CA44*12,MAX(0,$CB44-SUM($CC44:CC44)))</f>
        <v>8232045.1948051946</v>
      </c>
      <c r="CE44" s="675">
        <f>MIN($CA44*12,MAX(0,$CB44-SUM($CC44:CD44)))</f>
        <v>8232045.1948051946</v>
      </c>
      <c r="CF44" s="675">
        <f>MIN($CA44*12,MAX(0,$CB44-SUM($CC44:CE44)))</f>
        <v>8232045.1948051946</v>
      </c>
      <c r="CG44" s="675">
        <f>MIN($CA44*12,MAX(0,$CB44-SUM($CC44:CF44)))</f>
        <v>8232045.1948051946</v>
      </c>
      <c r="CH44" s="675">
        <f>MIN($CA44*12,MAX(0,$CB44-SUM($CC44:CG44)))</f>
        <v>8232045.1948051946</v>
      </c>
      <c r="CI44" s="675">
        <f>MIN($CA44*12,MAX(0,$CB44-SUM($CC44:CH44)))</f>
        <v>2744015.0649350658</v>
      </c>
      <c r="CJ44" s="675">
        <f>MIN($CA44*12,MAX(0,$CB44-SUM($CC44:CI44)))</f>
        <v>0</v>
      </c>
      <c r="CK44" s="698">
        <f t="shared" si="17"/>
        <v>1.290526754835755E-2</v>
      </c>
      <c r="CL44" s="698">
        <f t="shared" si="18"/>
        <v>0.6418184669437822</v>
      </c>
      <c r="CM44" s="698">
        <f t="shared" si="18"/>
        <v>2.7038542904757202E-2</v>
      </c>
      <c r="CN44" s="698">
        <f t="shared" si="18"/>
        <v>0.31823772260310307</v>
      </c>
      <c r="CO44" s="698">
        <f t="shared" si="18"/>
        <v>0</v>
      </c>
      <c r="CP44" s="698">
        <f t="shared" si="18"/>
        <v>0</v>
      </c>
      <c r="CQ44" s="671" t="b">
        <f t="shared" si="74"/>
        <v>1</v>
      </c>
      <c r="CR44" s="677">
        <f t="shared" si="75"/>
        <v>672832.7228245039</v>
      </c>
      <c r="CS44" s="678">
        <f t="shared" si="19"/>
        <v>33462031.302698061</v>
      </c>
      <c r="CT44" s="678">
        <f t="shared" si="19"/>
        <v>1409689.2122263906</v>
      </c>
      <c r="CU44" s="678">
        <f t="shared" si="19"/>
        <v>16591732.996017281</v>
      </c>
      <c r="CV44" s="678">
        <f t="shared" si="19"/>
        <v>0</v>
      </c>
      <c r="CW44" s="678">
        <f t="shared" si="19"/>
        <v>0</v>
      </c>
      <c r="CX44" s="671" t="b">
        <f t="shared" si="76"/>
        <v>1</v>
      </c>
      <c r="CY44" s="677">
        <f t="shared" si="77"/>
        <v>106236.74570913218</v>
      </c>
      <c r="CZ44" s="678">
        <f t="shared" si="20"/>
        <v>5283478.6267417986</v>
      </c>
      <c r="DA44" s="678">
        <f t="shared" si="20"/>
        <v>222582.5071936406</v>
      </c>
      <c r="DB44" s="678">
        <f t="shared" si="20"/>
        <v>2619747.3151606233</v>
      </c>
      <c r="DC44" s="678">
        <f t="shared" si="20"/>
        <v>0</v>
      </c>
      <c r="DD44" s="678">
        <f t="shared" si="20"/>
        <v>0</v>
      </c>
      <c r="DE44" s="680" t="b">
        <f t="shared" si="78"/>
        <v>0</v>
      </c>
      <c r="DF44" s="677">
        <f t="shared" si="79"/>
        <v>106236.74570913218</v>
      </c>
      <c r="DG44" s="678">
        <f t="shared" si="80"/>
        <v>5283478.6267417986</v>
      </c>
      <c r="DH44" s="678">
        <f t="shared" si="81"/>
        <v>222582.5071936406</v>
      </c>
      <c r="DI44" s="678">
        <f t="shared" si="82"/>
        <v>2619747.3151606233</v>
      </c>
      <c r="DJ44" s="678">
        <f t="shared" si="83"/>
        <v>0</v>
      </c>
      <c r="DK44" s="678">
        <f t="shared" si="84"/>
        <v>0</v>
      </c>
      <c r="DL44" s="680" t="b">
        <f t="shared" si="85"/>
        <v>0</v>
      </c>
      <c r="DM44" s="677">
        <f t="shared" si="21"/>
        <v>106236.74570913218</v>
      </c>
      <c r="DN44" s="678">
        <f t="shared" si="22"/>
        <v>5283478.6267417986</v>
      </c>
      <c r="DO44" s="678">
        <f t="shared" si="23"/>
        <v>222582.5071936406</v>
      </c>
      <c r="DP44" s="678">
        <f t="shared" si="24"/>
        <v>2619747.3151606233</v>
      </c>
      <c r="DQ44" s="678">
        <f t="shared" si="25"/>
        <v>0</v>
      </c>
      <c r="DR44" s="678">
        <f t="shared" si="26"/>
        <v>0</v>
      </c>
      <c r="DS44" s="680" t="b">
        <f t="shared" si="86"/>
        <v>0</v>
      </c>
      <c r="DT44" s="677">
        <f t="shared" si="27"/>
        <v>106236.74570913218</v>
      </c>
      <c r="DU44" s="678">
        <f t="shared" si="28"/>
        <v>5283478.6267417986</v>
      </c>
      <c r="DV44" s="678">
        <f t="shared" si="29"/>
        <v>222582.5071936406</v>
      </c>
      <c r="DW44" s="678">
        <f t="shared" si="30"/>
        <v>2619747.3151606233</v>
      </c>
      <c r="DX44" s="678">
        <f t="shared" si="31"/>
        <v>0</v>
      </c>
      <c r="DY44" s="678">
        <f t="shared" si="32"/>
        <v>0</v>
      </c>
      <c r="DZ44" s="680" t="b">
        <f t="shared" si="87"/>
        <v>0</v>
      </c>
      <c r="EA44" s="677">
        <f t="shared" si="33"/>
        <v>106236.74570913218</v>
      </c>
      <c r="EB44" s="678">
        <f t="shared" si="34"/>
        <v>5283478.6267417986</v>
      </c>
      <c r="EC44" s="678">
        <f t="shared" si="35"/>
        <v>222582.5071936406</v>
      </c>
      <c r="ED44" s="678">
        <f t="shared" si="36"/>
        <v>2619747.3151606233</v>
      </c>
      <c r="EE44" s="678">
        <f t="shared" si="37"/>
        <v>0</v>
      </c>
      <c r="EF44" s="678">
        <f t="shared" si="38"/>
        <v>0</v>
      </c>
      <c r="EG44" s="680" t="b">
        <f t="shared" si="88"/>
        <v>0</v>
      </c>
      <c r="EH44" s="677">
        <f t="shared" si="39"/>
        <v>106236.74570913218</v>
      </c>
      <c r="EI44" s="678">
        <f t="shared" si="40"/>
        <v>5283478.6267417986</v>
      </c>
      <c r="EJ44" s="678">
        <f t="shared" si="41"/>
        <v>222582.5071936406</v>
      </c>
      <c r="EK44" s="678">
        <f t="shared" si="42"/>
        <v>2619747.3151606233</v>
      </c>
      <c r="EL44" s="678">
        <f t="shared" si="43"/>
        <v>0</v>
      </c>
      <c r="EM44" s="678">
        <f t="shared" si="44"/>
        <v>0</v>
      </c>
      <c r="EN44" s="680" t="b">
        <f t="shared" si="89"/>
        <v>0</v>
      </c>
      <c r="EO44" s="677">
        <f t="shared" si="45"/>
        <v>35412.24856971074</v>
      </c>
      <c r="EP44" s="678">
        <f t="shared" si="46"/>
        <v>1761159.542247267</v>
      </c>
      <c r="EQ44" s="678">
        <f t="shared" si="47"/>
        <v>74194.169064546892</v>
      </c>
      <c r="ER44" s="678">
        <f t="shared" si="48"/>
        <v>873249.10505354137</v>
      </c>
      <c r="ES44" s="678">
        <f t="shared" si="49"/>
        <v>0</v>
      </c>
      <c r="ET44" s="678">
        <f t="shared" si="50"/>
        <v>0</v>
      </c>
      <c r="EU44" s="680" t="b">
        <f t="shared" si="90"/>
        <v>1</v>
      </c>
      <c r="EV44" s="677">
        <f t="shared" si="51"/>
        <v>0</v>
      </c>
      <c r="EW44" s="678">
        <f t="shared" si="52"/>
        <v>0</v>
      </c>
      <c r="EX44" s="678">
        <f t="shared" si="53"/>
        <v>0</v>
      </c>
      <c r="EY44" s="678">
        <f t="shared" si="54"/>
        <v>0</v>
      </c>
      <c r="EZ44" s="678">
        <f t="shared" si="55"/>
        <v>0</v>
      </c>
      <c r="FA44" s="678">
        <f t="shared" si="56"/>
        <v>0</v>
      </c>
      <c r="FB44" s="680" t="b">
        <f t="shared" si="91"/>
        <v>1</v>
      </c>
      <c r="FD44" s="675">
        <f t="shared" si="94"/>
        <v>14976164.69047619</v>
      </c>
      <c r="FE44" s="675">
        <f t="shared" si="95"/>
        <v>22118369.512025751</v>
      </c>
      <c r="FF44" s="675">
        <f t="shared" si="96"/>
        <v>0</v>
      </c>
      <c r="FG44" s="675">
        <f t="shared" si="97"/>
        <v>0</v>
      </c>
      <c r="FH44" s="675">
        <f t="shared" si="98"/>
        <v>0</v>
      </c>
      <c r="FI44" s="675">
        <f t="shared" si="99"/>
        <v>0</v>
      </c>
      <c r="FJ44" s="671" t="s">
        <v>4717</v>
      </c>
      <c r="FK44" s="684">
        <f t="shared" si="92"/>
        <v>37094534.202501938</v>
      </c>
      <c r="FL44" s="678">
        <f t="shared" si="100"/>
        <v>10447650.388568982</v>
      </c>
      <c r="FM44" s="678">
        <f t="shared" si="101"/>
        <v>10447650.388568982</v>
      </c>
      <c r="FN44" s="678">
        <f t="shared" si="102"/>
        <v>10068462.356238097</v>
      </c>
      <c r="FO44" s="678">
        <f t="shared" si="103"/>
        <v>4899641.3356970809</v>
      </c>
      <c r="FP44" s="678">
        <f t="shared" si="104"/>
        <v>1231129.7334288002</v>
      </c>
      <c r="FQ44" s="678">
        <f t="shared" si="105"/>
        <v>0</v>
      </c>
      <c r="FR44" s="678">
        <f t="shared" si="106"/>
        <v>0</v>
      </c>
      <c r="FS44" s="685">
        <f t="shared" si="107"/>
        <v>0</v>
      </c>
      <c r="FT44" s="699" t="b">
        <f t="shared" si="93"/>
        <v>1</v>
      </c>
    </row>
    <row r="45" spans="1:176" ht="13.5">
      <c r="A45" s="671">
        <v>21125</v>
      </c>
      <c r="B45" s="686" t="s">
        <v>4718</v>
      </c>
      <c r="C45" s="671" t="s">
        <v>4505</v>
      </c>
      <c r="D45" s="671" t="s">
        <v>4604</v>
      </c>
      <c r="F45" s="671" t="s">
        <v>4507</v>
      </c>
      <c r="G45" s="671" t="s">
        <v>4508</v>
      </c>
      <c r="H45" s="671" t="s">
        <v>4509</v>
      </c>
      <c r="I45" s="671" t="s">
        <v>4556</v>
      </c>
      <c r="J45" s="671" t="s">
        <v>4557</v>
      </c>
      <c r="K45" s="671" t="s">
        <v>4558</v>
      </c>
      <c r="L45" s="671" t="s">
        <v>4559</v>
      </c>
      <c r="M45" s="671" t="s">
        <v>3590</v>
      </c>
      <c r="N45" s="671">
        <v>73190501</v>
      </c>
      <c r="O45" s="671" t="s">
        <v>4513</v>
      </c>
      <c r="P45" s="697">
        <v>44341</v>
      </c>
      <c r="Q45" s="671">
        <v>8</v>
      </c>
      <c r="R45" s="671">
        <v>1</v>
      </c>
      <c r="T45" s="673">
        <v>322964444</v>
      </c>
      <c r="U45" s="673">
        <v>322964444</v>
      </c>
      <c r="V45" s="673">
        <v>1691717</v>
      </c>
      <c r="W45" s="673">
        <v>192702188</v>
      </c>
      <c r="X45" s="673">
        <v>130262256</v>
      </c>
      <c r="AE45" s="671" t="s">
        <v>4515</v>
      </c>
      <c r="AH45" s="671">
        <v>18608887</v>
      </c>
      <c r="AI45" s="671" t="s">
        <v>4556</v>
      </c>
      <c r="AJ45" s="671" t="s">
        <v>4558</v>
      </c>
      <c r="AN45" s="671" t="s">
        <v>4605</v>
      </c>
      <c r="AO45" s="671" t="s">
        <v>4576</v>
      </c>
      <c r="AP45" s="671" t="s">
        <v>4558</v>
      </c>
      <c r="AQ45" s="671" t="s">
        <v>4562</v>
      </c>
      <c r="AR45" s="671" t="s">
        <v>4563</v>
      </c>
      <c r="AS45" s="671" t="s">
        <v>4606</v>
      </c>
      <c r="AT45" s="671" t="s">
        <v>4607</v>
      </c>
      <c r="AU45" s="671" t="s">
        <v>4566</v>
      </c>
      <c r="AV45" s="671">
        <v>160559565</v>
      </c>
      <c r="AW45" s="671">
        <v>32142623</v>
      </c>
      <c r="AY45" s="671" t="s">
        <v>4567</v>
      </c>
      <c r="AZ45" s="700" t="s">
        <v>4568</v>
      </c>
      <c r="BA45" s="671" t="s">
        <v>4527</v>
      </c>
      <c r="BB45" s="671" t="s">
        <v>4537</v>
      </c>
      <c r="BD45" s="671">
        <v>78</v>
      </c>
      <c r="BE45" s="672" t="s">
        <v>4569</v>
      </c>
      <c r="BF45" s="701" t="s">
        <v>4570</v>
      </c>
      <c r="BG45" s="701" t="s">
        <v>4571</v>
      </c>
      <c r="BH45" s="701" t="s">
        <v>4572</v>
      </c>
      <c r="BI45" s="701"/>
      <c r="BJ45" s="701"/>
      <c r="BM45" s="673">
        <v>130262256</v>
      </c>
      <c r="BN45" s="674">
        <v>40.563560093485265</v>
      </c>
      <c r="BO45" s="674">
        <v>2017.3500359778354</v>
      </c>
      <c r="BP45" s="674">
        <v>84.986967984014044</v>
      </c>
      <c r="BQ45" s="674">
        <v>1000.2779823396821</v>
      </c>
      <c r="BR45" s="674" t="s">
        <v>426</v>
      </c>
      <c r="BS45" s="674" t="s">
        <v>426</v>
      </c>
      <c r="BT45" s="674" t="s">
        <v>426</v>
      </c>
      <c r="BU45" s="674" t="s">
        <v>426</v>
      </c>
      <c r="BV45" s="671" t="s">
        <v>808</v>
      </c>
      <c r="BX45" s="673">
        <f t="shared" si="14"/>
        <v>130262256</v>
      </c>
      <c r="BY45" s="671">
        <f t="shared" si="15"/>
        <v>77</v>
      </c>
      <c r="BZ45" s="671">
        <f t="shared" si="71"/>
        <v>7</v>
      </c>
      <c r="CA45" s="675">
        <f t="shared" si="16"/>
        <v>1691717.6103896103</v>
      </c>
      <c r="CB45" s="675">
        <f t="shared" si="72"/>
        <v>128570538.38961039</v>
      </c>
      <c r="CC45" s="675">
        <f t="shared" si="73"/>
        <v>20300611.324675322</v>
      </c>
      <c r="CD45" s="675">
        <f>MIN($CA45*12,MAX(0,$CB45-SUM($CC45:CC45)))</f>
        <v>20300611.324675322</v>
      </c>
      <c r="CE45" s="675">
        <f>MIN($CA45*12,MAX(0,$CB45-SUM($CC45:CD45)))</f>
        <v>20300611.324675322</v>
      </c>
      <c r="CF45" s="675">
        <f>MIN($CA45*12,MAX(0,$CB45-SUM($CC45:CE45)))</f>
        <v>20300611.324675322</v>
      </c>
      <c r="CG45" s="675">
        <f>MIN($CA45*12,MAX(0,$CB45-SUM($CC45:CF45)))</f>
        <v>20300611.324675322</v>
      </c>
      <c r="CH45" s="675">
        <f>MIN($CA45*12,MAX(0,$CB45-SUM($CC45:CG45)))</f>
        <v>20300611.324675322</v>
      </c>
      <c r="CI45" s="675">
        <f>MIN($CA45*12,MAX(0,$CB45-SUM($CC45:CH45)))</f>
        <v>6766870.4415584654</v>
      </c>
      <c r="CJ45" s="675">
        <f>MIN($CA45*12,MAX(0,$CB45-SUM($CC45:CI45)))</f>
        <v>0</v>
      </c>
      <c r="CK45" s="698">
        <f t="shared" si="17"/>
        <v>1.290526754835755E-2</v>
      </c>
      <c r="CL45" s="698">
        <f t="shared" si="18"/>
        <v>0.6418184669437822</v>
      </c>
      <c r="CM45" s="698">
        <f t="shared" si="18"/>
        <v>2.7038542904757202E-2</v>
      </c>
      <c r="CN45" s="698">
        <f t="shared" si="18"/>
        <v>0.31823772260310307</v>
      </c>
      <c r="CO45" s="698">
        <f t="shared" si="18"/>
        <v>0</v>
      </c>
      <c r="CP45" s="698">
        <f t="shared" si="18"/>
        <v>0</v>
      </c>
      <c r="CQ45" s="671" t="b">
        <f t="shared" si="74"/>
        <v>1</v>
      </c>
      <c r="CR45" s="677">
        <f t="shared" si="75"/>
        <v>1659237.1967542977</v>
      </c>
      <c r="CS45" s="678">
        <f t="shared" si="19"/>
        <v>82518945.843356445</v>
      </c>
      <c r="CT45" s="678">
        <f t="shared" si="19"/>
        <v>3476360.0185352135</v>
      </c>
      <c r="CU45" s="678">
        <f t="shared" si="19"/>
        <v>40915995.330964446</v>
      </c>
      <c r="CV45" s="678">
        <f t="shared" si="19"/>
        <v>0</v>
      </c>
      <c r="CW45" s="678">
        <f t="shared" si="19"/>
        <v>0</v>
      </c>
      <c r="CX45" s="671" t="b">
        <f t="shared" si="76"/>
        <v>1</v>
      </c>
      <c r="CY45" s="677">
        <f t="shared" si="77"/>
        <v>261984.8205401522</v>
      </c>
      <c r="CZ45" s="678">
        <f t="shared" si="20"/>
        <v>13029307.238424698</v>
      </c>
      <c r="DA45" s="678">
        <f t="shared" si="20"/>
        <v>548898.95029503363</v>
      </c>
      <c r="DB45" s="678">
        <f t="shared" si="20"/>
        <v>6460420.3154154373</v>
      </c>
      <c r="DC45" s="678">
        <f t="shared" si="20"/>
        <v>0</v>
      </c>
      <c r="DD45" s="678">
        <f t="shared" si="20"/>
        <v>0</v>
      </c>
      <c r="DE45" s="680" t="b">
        <f t="shared" si="78"/>
        <v>1</v>
      </c>
      <c r="DF45" s="677">
        <f t="shared" si="79"/>
        <v>261984.8205401522</v>
      </c>
      <c r="DG45" s="678">
        <f t="shared" si="80"/>
        <v>13029307.238424698</v>
      </c>
      <c r="DH45" s="678">
        <f t="shared" si="81"/>
        <v>548898.95029503363</v>
      </c>
      <c r="DI45" s="678">
        <f t="shared" si="82"/>
        <v>6460420.3154154373</v>
      </c>
      <c r="DJ45" s="678">
        <f t="shared" si="83"/>
        <v>0</v>
      </c>
      <c r="DK45" s="678">
        <f t="shared" si="84"/>
        <v>0</v>
      </c>
      <c r="DL45" s="680" t="b">
        <f t="shared" si="85"/>
        <v>1</v>
      </c>
      <c r="DM45" s="677">
        <f t="shared" si="21"/>
        <v>261984.8205401522</v>
      </c>
      <c r="DN45" s="678">
        <f t="shared" si="22"/>
        <v>13029307.238424698</v>
      </c>
      <c r="DO45" s="678">
        <f t="shared" si="23"/>
        <v>548898.95029503363</v>
      </c>
      <c r="DP45" s="678">
        <f t="shared" si="24"/>
        <v>6460420.3154154373</v>
      </c>
      <c r="DQ45" s="678">
        <f t="shared" si="25"/>
        <v>0</v>
      </c>
      <c r="DR45" s="678">
        <f t="shared" si="26"/>
        <v>0</v>
      </c>
      <c r="DS45" s="680" t="b">
        <f t="shared" si="86"/>
        <v>1</v>
      </c>
      <c r="DT45" s="677">
        <f t="shared" si="27"/>
        <v>261984.8205401522</v>
      </c>
      <c r="DU45" s="678">
        <f t="shared" si="28"/>
        <v>13029307.238424698</v>
      </c>
      <c r="DV45" s="678">
        <f t="shared" si="29"/>
        <v>548898.95029503363</v>
      </c>
      <c r="DW45" s="678">
        <f t="shared" si="30"/>
        <v>6460420.3154154373</v>
      </c>
      <c r="DX45" s="678">
        <f t="shared" si="31"/>
        <v>0</v>
      </c>
      <c r="DY45" s="678">
        <f t="shared" si="32"/>
        <v>0</v>
      </c>
      <c r="DZ45" s="680" t="b">
        <f t="shared" si="87"/>
        <v>1</v>
      </c>
      <c r="EA45" s="677">
        <f t="shared" si="33"/>
        <v>261984.8205401522</v>
      </c>
      <c r="EB45" s="678">
        <f t="shared" si="34"/>
        <v>13029307.238424698</v>
      </c>
      <c r="EC45" s="678">
        <f t="shared" si="35"/>
        <v>548898.95029503363</v>
      </c>
      <c r="ED45" s="678">
        <f t="shared" si="36"/>
        <v>6460420.3154154373</v>
      </c>
      <c r="EE45" s="678">
        <f t="shared" si="37"/>
        <v>0</v>
      </c>
      <c r="EF45" s="678">
        <f t="shared" si="38"/>
        <v>0</v>
      </c>
      <c r="EG45" s="680" t="b">
        <f t="shared" si="88"/>
        <v>1</v>
      </c>
      <c r="EH45" s="677">
        <f t="shared" si="39"/>
        <v>261984.8205401522</v>
      </c>
      <c r="EI45" s="678">
        <f t="shared" si="40"/>
        <v>13029307.238424698</v>
      </c>
      <c r="EJ45" s="678">
        <f t="shared" si="41"/>
        <v>548898.95029503363</v>
      </c>
      <c r="EK45" s="678">
        <f t="shared" si="42"/>
        <v>6460420.3154154373</v>
      </c>
      <c r="EL45" s="678">
        <f t="shared" si="43"/>
        <v>0</v>
      </c>
      <c r="EM45" s="678">
        <f t="shared" si="44"/>
        <v>0</v>
      </c>
      <c r="EN45" s="680" t="b">
        <f t="shared" si="89"/>
        <v>1</v>
      </c>
      <c r="EO45" s="677">
        <f t="shared" si="45"/>
        <v>87328.273513384382</v>
      </c>
      <c r="EP45" s="678">
        <f t="shared" si="46"/>
        <v>4343102.4128082488</v>
      </c>
      <c r="EQ45" s="678">
        <f t="shared" si="47"/>
        <v>182966.31676501187</v>
      </c>
      <c r="ER45" s="678">
        <f t="shared" si="48"/>
        <v>2153473.4384718207</v>
      </c>
      <c r="ES45" s="678">
        <f t="shared" si="49"/>
        <v>0</v>
      </c>
      <c r="ET45" s="678">
        <f t="shared" si="50"/>
        <v>0</v>
      </c>
      <c r="EU45" s="680" t="b">
        <f t="shared" si="90"/>
        <v>1</v>
      </c>
      <c r="EV45" s="677">
        <f t="shared" si="51"/>
        <v>0</v>
      </c>
      <c r="EW45" s="678">
        <f t="shared" si="52"/>
        <v>0</v>
      </c>
      <c r="EX45" s="678">
        <f t="shared" si="53"/>
        <v>0</v>
      </c>
      <c r="EY45" s="678">
        <f t="shared" si="54"/>
        <v>0</v>
      </c>
      <c r="EZ45" s="678">
        <f t="shared" si="55"/>
        <v>0</v>
      </c>
      <c r="FA45" s="678">
        <f t="shared" si="56"/>
        <v>0</v>
      </c>
      <c r="FB45" s="680" t="b">
        <f t="shared" si="91"/>
        <v>1</v>
      </c>
      <c r="FD45" s="675">
        <f t="shared" si="94"/>
        <v>196387983.75</v>
      </c>
      <c r="FE45" s="675">
        <f t="shared" si="95"/>
        <v>0</v>
      </c>
      <c r="FF45" s="675">
        <f t="shared" si="96"/>
        <v>0</v>
      </c>
      <c r="FG45" s="675">
        <f t="shared" si="97"/>
        <v>0</v>
      </c>
      <c r="FH45" s="675">
        <f t="shared" si="98"/>
        <v>0</v>
      </c>
      <c r="FI45" s="675">
        <f t="shared" si="99"/>
        <v>0</v>
      </c>
      <c r="FJ45" s="671" t="s">
        <v>4719</v>
      </c>
      <c r="FK45" s="684">
        <f t="shared" si="92"/>
        <v>196387983.75</v>
      </c>
      <c r="FL45" s="678">
        <f t="shared" si="100"/>
        <v>76021155</v>
      </c>
      <c r="FM45" s="678">
        <f t="shared" si="101"/>
        <v>76021155</v>
      </c>
      <c r="FN45" s="678">
        <f t="shared" si="102"/>
        <v>44345673.75</v>
      </c>
      <c r="FO45" s="678">
        <f t="shared" si="103"/>
        <v>0</v>
      </c>
      <c r="FP45" s="678">
        <f t="shared" si="104"/>
        <v>0</v>
      </c>
      <c r="FQ45" s="678">
        <f t="shared" si="105"/>
        <v>0</v>
      </c>
      <c r="FR45" s="678">
        <f t="shared" si="106"/>
        <v>0</v>
      </c>
      <c r="FS45" s="685">
        <f t="shared" si="107"/>
        <v>0</v>
      </c>
      <c r="FT45" s="699" t="b">
        <f t="shared" si="93"/>
        <v>1</v>
      </c>
    </row>
    <row r="46" spans="1:176" ht="13.5">
      <c r="A46" s="671">
        <v>21126</v>
      </c>
      <c r="B46" s="686" t="s">
        <v>4720</v>
      </c>
      <c r="C46" s="671" t="s">
        <v>4505</v>
      </c>
      <c r="D46" s="671" t="s">
        <v>4721</v>
      </c>
      <c r="F46" s="671" t="s">
        <v>4507</v>
      </c>
      <c r="G46" s="671" t="s">
        <v>4508</v>
      </c>
      <c r="H46" s="671" t="s">
        <v>4509</v>
      </c>
      <c r="I46" s="671" t="s">
        <v>4556</v>
      </c>
      <c r="J46" s="671" t="s">
        <v>4557</v>
      </c>
      <c r="K46" s="671" t="s">
        <v>4558</v>
      </c>
      <c r="L46" s="671" t="s">
        <v>4559</v>
      </c>
      <c r="M46" s="671" t="s">
        <v>3590</v>
      </c>
      <c r="N46" s="671">
        <v>73190501</v>
      </c>
      <c r="O46" s="671" t="s">
        <v>4513</v>
      </c>
      <c r="P46" s="697">
        <v>44341</v>
      </c>
      <c r="Q46" s="671">
        <v>8</v>
      </c>
      <c r="R46" s="671">
        <v>1</v>
      </c>
      <c r="T46" s="673">
        <v>271964444</v>
      </c>
      <c r="U46" s="673">
        <v>271964444</v>
      </c>
      <c r="V46" s="673">
        <v>1424575</v>
      </c>
      <c r="W46" s="673">
        <v>162272189</v>
      </c>
      <c r="X46" s="673">
        <v>109692255</v>
      </c>
      <c r="AE46" s="671" t="s">
        <v>4515</v>
      </c>
      <c r="AH46" s="671">
        <v>15670325</v>
      </c>
      <c r="AI46" s="671" t="s">
        <v>4556</v>
      </c>
      <c r="AJ46" s="671" t="s">
        <v>4558</v>
      </c>
      <c r="AN46" s="671" t="s">
        <v>4722</v>
      </c>
      <c r="AO46" s="671" t="s">
        <v>4592</v>
      </c>
      <c r="AP46" s="671" t="s">
        <v>4558</v>
      </c>
      <c r="AQ46" s="671" t="s">
        <v>4562</v>
      </c>
      <c r="AR46" s="671" t="s">
        <v>4563</v>
      </c>
      <c r="AS46" s="671" t="s">
        <v>4723</v>
      </c>
      <c r="AT46" s="671" t="s">
        <v>4724</v>
      </c>
      <c r="AU46" s="671" t="s">
        <v>4566</v>
      </c>
      <c r="AV46" s="671">
        <v>135205264</v>
      </c>
      <c r="AW46" s="671">
        <v>27066925</v>
      </c>
      <c r="AY46" s="671" t="s">
        <v>4567</v>
      </c>
      <c r="AZ46" s="700" t="s">
        <v>4568</v>
      </c>
      <c r="BA46" s="671" t="s">
        <v>4527</v>
      </c>
      <c r="BB46" s="671" t="s">
        <v>4537</v>
      </c>
      <c r="BD46" s="671">
        <v>78</v>
      </c>
      <c r="BE46" s="672" t="s">
        <v>4569</v>
      </c>
      <c r="BF46" s="701" t="s">
        <v>4570</v>
      </c>
      <c r="BG46" s="701" t="s">
        <v>4571</v>
      </c>
      <c r="BH46" s="701" t="s">
        <v>4572</v>
      </c>
      <c r="BI46" s="701"/>
      <c r="BJ46" s="701"/>
      <c r="BM46" s="673">
        <v>109692255</v>
      </c>
      <c r="BN46" s="674">
        <v>40.563560093485265</v>
      </c>
      <c r="BO46" s="674">
        <v>2017.3500359778354</v>
      </c>
      <c r="BP46" s="674">
        <v>84.986967984014044</v>
      </c>
      <c r="BQ46" s="674">
        <v>1000.2779823396821</v>
      </c>
      <c r="BR46" s="674" t="s">
        <v>426</v>
      </c>
      <c r="BS46" s="674" t="s">
        <v>426</v>
      </c>
      <c r="BT46" s="674" t="s">
        <v>426</v>
      </c>
      <c r="BU46" s="674" t="s">
        <v>426</v>
      </c>
      <c r="BV46" s="671" t="s">
        <v>808</v>
      </c>
      <c r="BX46" s="673">
        <f t="shared" si="14"/>
        <v>109692255</v>
      </c>
      <c r="BY46" s="671">
        <f t="shared" si="15"/>
        <v>77</v>
      </c>
      <c r="BZ46" s="671">
        <f t="shared" si="71"/>
        <v>7</v>
      </c>
      <c r="CA46" s="675">
        <f t="shared" si="16"/>
        <v>1424574.7402597403</v>
      </c>
      <c r="CB46" s="675">
        <f t="shared" si="72"/>
        <v>108267680.25974026</v>
      </c>
      <c r="CC46" s="675">
        <f t="shared" si="73"/>
        <v>17094896.883116882</v>
      </c>
      <c r="CD46" s="675">
        <f>MIN($CA46*12,MAX(0,$CB46-SUM($CC46:CC46)))</f>
        <v>17094896.883116882</v>
      </c>
      <c r="CE46" s="675">
        <f>MIN($CA46*12,MAX(0,$CB46-SUM($CC46:CD46)))</f>
        <v>17094896.883116882</v>
      </c>
      <c r="CF46" s="675">
        <f>MIN($CA46*12,MAX(0,$CB46-SUM($CC46:CE46)))</f>
        <v>17094896.883116882</v>
      </c>
      <c r="CG46" s="675">
        <f>MIN($CA46*12,MAX(0,$CB46-SUM($CC46:CF46)))</f>
        <v>17094896.883116882</v>
      </c>
      <c r="CH46" s="675">
        <f>MIN($CA46*12,MAX(0,$CB46-SUM($CC46:CG46)))</f>
        <v>17094896.883116882</v>
      </c>
      <c r="CI46" s="675">
        <f>MIN($CA46*12,MAX(0,$CB46-SUM($CC46:CH46)))</f>
        <v>5698298.961038962</v>
      </c>
      <c r="CJ46" s="675">
        <f>MIN($CA46*12,MAX(0,$CB46-SUM($CC46:CI46)))</f>
        <v>0</v>
      </c>
      <c r="CK46" s="698">
        <f t="shared" si="17"/>
        <v>1.290526754835755E-2</v>
      </c>
      <c r="CL46" s="698">
        <f t="shared" si="18"/>
        <v>0.6418184669437822</v>
      </c>
      <c r="CM46" s="698">
        <f t="shared" si="18"/>
        <v>2.7038542904757202E-2</v>
      </c>
      <c r="CN46" s="698">
        <f t="shared" si="18"/>
        <v>0.31823772260310307</v>
      </c>
      <c r="CO46" s="698">
        <f t="shared" si="18"/>
        <v>0</v>
      </c>
      <c r="CP46" s="698">
        <f t="shared" si="18"/>
        <v>0</v>
      </c>
      <c r="CQ46" s="671" t="b">
        <f t="shared" si="74"/>
        <v>1</v>
      </c>
      <c r="CR46" s="677">
        <f t="shared" si="75"/>
        <v>1397223.3805919774</v>
      </c>
      <c r="CS46" s="678">
        <f t="shared" si="19"/>
        <v>69488196.563866079</v>
      </c>
      <c r="CT46" s="678">
        <f t="shared" si="19"/>
        <v>2927400.3179015215</v>
      </c>
      <c r="CU46" s="678">
        <f t="shared" si="19"/>
        <v>34454859.997380681</v>
      </c>
      <c r="CV46" s="678">
        <f t="shared" si="19"/>
        <v>0</v>
      </c>
      <c r="CW46" s="678">
        <f t="shared" si="19"/>
        <v>0</v>
      </c>
      <c r="CX46" s="671" t="b">
        <f t="shared" si="76"/>
        <v>1</v>
      </c>
      <c r="CY46" s="677">
        <f t="shared" si="77"/>
        <v>220614.21798820695</v>
      </c>
      <c r="CZ46" s="678">
        <f t="shared" si="20"/>
        <v>10971820.510084119</v>
      </c>
      <c r="DA46" s="678">
        <f t="shared" si="20"/>
        <v>462221.10282655596</v>
      </c>
      <c r="DB46" s="678">
        <f t="shared" si="20"/>
        <v>5440241.0522180013</v>
      </c>
      <c r="DC46" s="678">
        <f t="shared" si="20"/>
        <v>0</v>
      </c>
      <c r="DD46" s="678">
        <f t="shared" si="20"/>
        <v>0</v>
      </c>
      <c r="DE46" s="680" t="b">
        <f t="shared" si="78"/>
        <v>1</v>
      </c>
      <c r="DF46" s="677">
        <f t="shared" si="79"/>
        <v>220614.21798820695</v>
      </c>
      <c r="DG46" s="678">
        <f t="shared" si="80"/>
        <v>10971820.510084119</v>
      </c>
      <c r="DH46" s="678">
        <f t="shared" si="81"/>
        <v>462221.10282655596</v>
      </c>
      <c r="DI46" s="678">
        <f t="shared" si="82"/>
        <v>5440241.0522180013</v>
      </c>
      <c r="DJ46" s="678">
        <f t="shared" si="83"/>
        <v>0</v>
      </c>
      <c r="DK46" s="678">
        <f t="shared" si="84"/>
        <v>0</v>
      </c>
      <c r="DL46" s="680" t="b">
        <f t="shared" si="85"/>
        <v>1</v>
      </c>
      <c r="DM46" s="677">
        <f t="shared" si="21"/>
        <v>220614.21798820695</v>
      </c>
      <c r="DN46" s="678">
        <f t="shared" si="22"/>
        <v>10971820.510084119</v>
      </c>
      <c r="DO46" s="678">
        <f t="shared" si="23"/>
        <v>462221.10282655596</v>
      </c>
      <c r="DP46" s="678">
        <f t="shared" si="24"/>
        <v>5440241.0522180013</v>
      </c>
      <c r="DQ46" s="678">
        <f t="shared" si="25"/>
        <v>0</v>
      </c>
      <c r="DR46" s="678">
        <f t="shared" si="26"/>
        <v>0</v>
      </c>
      <c r="DS46" s="680" t="b">
        <f t="shared" si="86"/>
        <v>1</v>
      </c>
      <c r="DT46" s="677">
        <f t="shared" si="27"/>
        <v>220614.21798820695</v>
      </c>
      <c r="DU46" s="678">
        <f t="shared" si="28"/>
        <v>10971820.510084119</v>
      </c>
      <c r="DV46" s="678">
        <f t="shared" si="29"/>
        <v>462221.10282655596</v>
      </c>
      <c r="DW46" s="678">
        <f t="shared" si="30"/>
        <v>5440241.0522180013</v>
      </c>
      <c r="DX46" s="678">
        <f t="shared" si="31"/>
        <v>0</v>
      </c>
      <c r="DY46" s="678">
        <f t="shared" si="32"/>
        <v>0</v>
      </c>
      <c r="DZ46" s="680" t="b">
        <f t="shared" si="87"/>
        <v>1</v>
      </c>
      <c r="EA46" s="677">
        <f t="shared" si="33"/>
        <v>220614.21798820695</v>
      </c>
      <c r="EB46" s="678">
        <f t="shared" si="34"/>
        <v>10971820.510084119</v>
      </c>
      <c r="EC46" s="678">
        <f t="shared" si="35"/>
        <v>462221.10282655596</v>
      </c>
      <c r="ED46" s="678">
        <f t="shared" si="36"/>
        <v>5440241.0522180013</v>
      </c>
      <c r="EE46" s="678">
        <f t="shared" si="37"/>
        <v>0</v>
      </c>
      <c r="EF46" s="678">
        <f t="shared" si="38"/>
        <v>0</v>
      </c>
      <c r="EG46" s="680" t="b">
        <f t="shared" si="88"/>
        <v>1</v>
      </c>
      <c r="EH46" s="677">
        <f t="shared" si="39"/>
        <v>220614.21798820695</v>
      </c>
      <c r="EI46" s="678">
        <f t="shared" si="40"/>
        <v>10971820.510084119</v>
      </c>
      <c r="EJ46" s="678">
        <f t="shared" si="41"/>
        <v>462221.10282655596</v>
      </c>
      <c r="EK46" s="678">
        <f t="shared" si="42"/>
        <v>5440241.0522180013</v>
      </c>
      <c r="EL46" s="678">
        <f t="shared" si="43"/>
        <v>0</v>
      </c>
      <c r="EM46" s="678">
        <f t="shared" si="44"/>
        <v>0</v>
      </c>
      <c r="EN46" s="680" t="b">
        <f t="shared" si="89"/>
        <v>1</v>
      </c>
      <c r="EO46" s="677">
        <f t="shared" si="45"/>
        <v>73538.072662735663</v>
      </c>
      <c r="EP46" s="678">
        <f t="shared" si="46"/>
        <v>3657273.5033613737</v>
      </c>
      <c r="EQ46" s="678">
        <f t="shared" si="47"/>
        <v>154073.70094218536</v>
      </c>
      <c r="ER46" s="678">
        <f t="shared" si="48"/>
        <v>1813413.6840726675</v>
      </c>
      <c r="ES46" s="678">
        <f t="shared" si="49"/>
        <v>0</v>
      </c>
      <c r="ET46" s="678">
        <f t="shared" si="50"/>
        <v>0</v>
      </c>
      <c r="EU46" s="680" t="b">
        <f t="shared" si="90"/>
        <v>1</v>
      </c>
      <c r="EV46" s="677">
        <f t="shared" si="51"/>
        <v>0</v>
      </c>
      <c r="EW46" s="678">
        <f t="shared" si="52"/>
        <v>0</v>
      </c>
      <c r="EX46" s="678">
        <f t="shared" si="53"/>
        <v>0</v>
      </c>
      <c r="EY46" s="678">
        <f t="shared" si="54"/>
        <v>0</v>
      </c>
      <c r="EZ46" s="678">
        <f t="shared" si="55"/>
        <v>0</v>
      </c>
      <c r="FA46" s="678">
        <f t="shared" si="56"/>
        <v>0</v>
      </c>
      <c r="FB46" s="680" t="b">
        <f t="shared" si="91"/>
        <v>1</v>
      </c>
      <c r="FD46" s="675">
        <f t="shared" si="94"/>
        <v>89760135.595238104</v>
      </c>
      <c r="FE46" s="675">
        <f t="shared" si="95"/>
        <v>0</v>
      </c>
      <c r="FF46" s="675">
        <f t="shared" si="96"/>
        <v>0</v>
      </c>
      <c r="FG46" s="675">
        <f t="shared" si="97"/>
        <v>0</v>
      </c>
      <c r="FH46" s="675">
        <f t="shared" si="98"/>
        <v>0</v>
      </c>
      <c r="FI46" s="675">
        <f t="shared" si="99"/>
        <v>0</v>
      </c>
      <c r="FJ46" s="671" t="s">
        <v>4725</v>
      </c>
      <c r="FK46" s="684">
        <f t="shared" si="92"/>
        <v>89760135.595238104</v>
      </c>
      <c r="FL46" s="678">
        <f t="shared" si="100"/>
        <v>48065524.857142858</v>
      </c>
      <c r="FM46" s="678">
        <f t="shared" si="101"/>
        <v>41694610.738095239</v>
      </c>
      <c r="FN46" s="678">
        <f t="shared" si="102"/>
        <v>0</v>
      </c>
      <c r="FO46" s="678">
        <f t="shared" si="103"/>
        <v>0</v>
      </c>
      <c r="FP46" s="678">
        <f t="shared" si="104"/>
        <v>0</v>
      </c>
      <c r="FQ46" s="678">
        <f t="shared" si="105"/>
        <v>0</v>
      </c>
      <c r="FR46" s="678">
        <f t="shared" si="106"/>
        <v>0</v>
      </c>
      <c r="FS46" s="685">
        <f t="shared" si="107"/>
        <v>0</v>
      </c>
      <c r="FT46" s="699" t="b">
        <f t="shared" si="93"/>
        <v>1</v>
      </c>
    </row>
    <row r="47" spans="1:176" ht="13.5">
      <c r="A47" s="671">
        <v>21127</v>
      </c>
      <c r="B47" s="686" t="s">
        <v>4726</v>
      </c>
      <c r="C47" s="671" t="s">
        <v>4505</v>
      </c>
      <c r="D47" s="671" t="s">
        <v>4727</v>
      </c>
      <c r="F47" s="671" t="s">
        <v>4507</v>
      </c>
      <c r="G47" s="671" t="s">
        <v>4508</v>
      </c>
      <c r="H47" s="671" t="s">
        <v>4509</v>
      </c>
      <c r="I47" s="671" t="s">
        <v>4556</v>
      </c>
      <c r="J47" s="671" t="s">
        <v>4557</v>
      </c>
      <c r="K47" s="671" t="s">
        <v>4558</v>
      </c>
      <c r="L47" s="671" t="s">
        <v>4559</v>
      </c>
      <c r="M47" s="671" t="s">
        <v>3590</v>
      </c>
      <c r="N47" s="671">
        <v>73190501</v>
      </c>
      <c r="O47" s="671" t="s">
        <v>4513</v>
      </c>
      <c r="P47" s="697">
        <v>44341</v>
      </c>
      <c r="Q47" s="671">
        <v>8</v>
      </c>
      <c r="R47" s="671">
        <v>1</v>
      </c>
      <c r="T47" s="673">
        <v>462964444</v>
      </c>
      <c r="U47" s="673">
        <v>462964444</v>
      </c>
      <c r="V47" s="673">
        <v>2425050</v>
      </c>
      <c r="W47" s="673">
        <v>276235558</v>
      </c>
      <c r="X47" s="673">
        <v>186728886</v>
      </c>
      <c r="AE47" s="671" t="s">
        <v>4515</v>
      </c>
      <c r="AH47" s="671">
        <v>26675550</v>
      </c>
      <c r="AI47" s="671" t="s">
        <v>4556</v>
      </c>
      <c r="AJ47" s="671" t="s">
        <v>4558</v>
      </c>
      <c r="AN47" s="671" t="s">
        <v>4728</v>
      </c>
      <c r="AO47" s="671" t="s">
        <v>4592</v>
      </c>
      <c r="AP47" s="671" t="s">
        <v>4558</v>
      </c>
      <c r="AQ47" s="671" t="s">
        <v>4562</v>
      </c>
      <c r="AR47" s="671" t="s">
        <v>4563</v>
      </c>
      <c r="AS47" s="671" t="s">
        <v>4729</v>
      </c>
      <c r="AT47" s="671" t="s">
        <v>4730</v>
      </c>
      <c r="AU47" s="671" t="s">
        <v>4566</v>
      </c>
      <c r="AV47" s="671">
        <v>230159608</v>
      </c>
      <c r="AW47" s="671">
        <v>46075950</v>
      </c>
      <c r="AY47" s="671" t="s">
        <v>4567</v>
      </c>
      <c r="AZ47" s="700" t="s">
        <v>4568</v>
      </c>
      <c r="BA47" s="671" t="s">
        <v>4527</v>
      </c>
      <c r="BB47" s="671" t="s">
        <v>4537</v>
      </c>
      <c r="BD47" s="671">
        <v>78</v>
      </c>
      <c r="BE47" s="672" t="s">
        <v>4569</v>
      </c>
      <c r="BF47" s="701" t="s">
        <v>4570</v>
      </c>
      <c r="BG47" s="701" t="s">
        <v>4571</v>
      </c>
      <c r="BH47" s="701" t="s">
        <v>4572</v>
      </c>
      <c r="BI47" s="701"/>
      <c r="BJ47" s="701"/>
      <c r="BM47" s="673">
        <v>186728886</v>
      </c>
      <c r="BN47" s="674">
        <v>40.563560093485265</v>
      </c>
      <c r="BO47" s="674">
        <v>2017.3500359778354</v>
      </c>
      <c r="BP47" s="674">
        <v>84.986967984014044</v>
      </c>
      <c r="BQ47" s="674">
        <v>1000.2779823396821</v>
      </c>
      <c r="BR47" s="674" t="s">
        <v>426</v>
      </c>
      <c r="BS47" s="674" t="s">
        <v>426</v>
      </c>
      <c r="BT47" s="674" t="s">
        <v>426</v>
      </c>
      <c r="BU47" s="674" t="s">
        <v>426</v>
      </c>
      <c r="BV47" s="671" t="s">
        <v>808</v>
      </c>
      <c r="BX47" s="673">
        <f t="shared" si="14"/>
        <v>186728886</v>
      </c>
      <c r="BY47" s="671">
        <f t="shared" si="15"/>
        <v>77</v>
      </c>
      <c r="BZ47" s="671">
        <f t="shared" si="71"/>
        <v>7</v>
      </c>
      <c r="CA47" s="675">
        <f t="shared" si="16"/>
        <v>2425050.4675324676</v>
      </c>
      <c r="CB47" s="675">
        <f t="shared" si="72"/>
        <v>184303835.53246754</v>
      </c>
      <c r="CC47" s="675">
        <f t="shared" si="73"/>
        <v>29100605.610389613</v>
      </c>
      <c r="CD47" s="675">
        <f>MIN($CA47*12,MAX(0,$CB47-SUM($CC47:CC47)))</f>
        <v>29100605.610389613</v>
      </c>
      <c r="CE47" s="675">
        <f>MIN($CA47*12,MAX(0,$CB47-SUM($CC47:CD47)))</f>
        <v>29100605.610389613</v>
      </c>
      <c r="CF47" s="675">
        <f>MIN($CA47*12,MAX(0,$CB47-SUM($CC47:CE47)))</f>
        <v>29100605.610389613</v>
      </c>
      <c r="CG47" s="675">
        <f>MIN($CA47*12,MAX(0,$CB47-SUM($CC47:CF47)))</f>
        <v>29100605.610389613</v>
      </c>
      <c r="CH47" s="675">
        <f>MIN($CA47*12,MAX(0,$CB47-SUM($CC47:CG47)))</f>
        <v>29100605.610389613</v>
      </c>
      <c r="CI47" s="675">
        <f>MIN($CA47*12,MAX(0,$CB47-SUM($CC47:CH47)))</f>
        <v>9700201.8701298535</v>
      </c>
      <c r="CJ47" s="675">
        <f>MIN($CA47*12,MAX(0,$CB47-SUM($CC47:CI47)))</f>
        <v>0</v>
      </c>
      <c r="CK47" s="698">
        <f t="shared" si="17"/>
        <v>1.290526754835755E-2</v>
      </c>
      <c r="CL47" s="698">
        <f t="shared" si="18"/>
        <v>0.6418184669437822</v>
      </c>
      <c r="CM47" s="698">
        <f t="shared" si="18"/>
        <v>2.7038542904757202E-2</v>
      </c>
      <c r="CN47" s="698">
        <f t="shared" si="18"/>
        <v>0.31823772260310307</v>
      </c>
      <c r="CO47" s="698">
        <f t="shared" si="18"/>
        <v>0</v>
      </c>
      <c r="CP47" s="698">
        <f t="shared" si="18"/>
        <v>0</v>
      </c>
      <c r="CQ47" s="671" t="b">
        <f t="shared" si="74"/>
        <v>1</v>
      </c>
      <c r="CR47" s="677">
        <f t="shared" si="75"/>
        <v>2378490.3077349807</v>
      </c>
      <c r="CS47" s="678">
        <f t="shared" si="19"/>
        <v>118289605.17330728</v>
      </c>
      <c r="CT47" s="678">
        <f t="shared" si="19"/>
        <v>4983307.1645559389</v>
      </c>
      <c r="CU47" s="678">
        <f t="shared" si="19"/>
        <v>58652432.886869334</v>
      </c>
      <c r="CV47" s="678">
        <f t="shared" si="19"/>
        <v>0</v>
      </c>
      <c r="CW47" s="678">
        <f t="shared" si="19"/>
        <v>0</v>
      </c>
      <c r="CX47" s="671" t="b">
        <f t="shared" si="76"/>
        <v>1</v>
      </c>
      <c r="CY47" s="677">
        <f t="shared" si="77"/>
        <v>375551.10122131271</v>
      </c>
      <c r="CZ47" s="678">
        <f t="shared" si="20"/>
        <v>18677306.079995889</v>
      </c>
      <c r="DA47" s="678">
        <f t="shared" si="20"/>
        <v>786837.97335093771</v>
      </c>
      <c r="DB47" s="678">
        <f t="shared" si="20"/>
        <v>9260910.455821475</v>
      </c>
      <c r="DC47" s="678">
        <f t="shared" si="20"/>
        <v>0</v>
      </c>
      <c r="DD47" s="678">
        <f t="shared" si="20"/>
        <v>0</v>
      </c>
      <c r="DE47" s="680" t="b">
        <f t="shared" si="78"/>
        <v>1</v>
      </c>
      <c r="DF47" s="677">
        <f t="shared" si="79"/>
        <v>375551.10122131271</v>
      </c>
      <c r="DG47" s="678">
        <f t="shared" si="80"/>
        <v>18677306.079995889</v>
      </c>
      <c r="DH47" s="678">
        <f t="shared" si="81"/>
        <v>786837.97335093771</v>
      </c>
      <c r="DI47" s="678">
        <f t="shared" si="82"/>
        <v>9260910.455821475</v>
      </c>
      <c r="DJ47" s="678">
        <f t="shared" si="83"/>
        <v>0</v>
      </c>
      <c r="DK47" s="678">
        <f t="shared" si="84"/>
        <v>0</v>
      </c>
      <c r="DL47" s="680" t="b">
        <f t="shared" si="85"/>
        <v>1</v>
      </c>
      <c r="DM47" s="677">
        <f t="shared" si="21"/>
        <v>375551.10122131271</v>
      </c>
      <c r="DN47" s="678">
        <f t="shared" si="22"/>
        <v>18677306.079995889</v>
      </c>
      <c r="DO47" s="678">
        <f t="shared" si="23"/>
        <v>786837.97335093771</v>
      </c>
      <c r="DP47" s="678">
        <f t="shared" si="24"/>
        <v>9260910.455821475</v>
      </c>
      <c r="DQ47" s="678">
        <f t="shared" si="25"/>
        <v>0</v>
      </c>
      <c r="DR47" s="678">
        <f t="shared" si="26"/>
        <v>0</v>
      </c>
      <c r="DS47" s="680" t="b">
        <f t="shared" si="86"/>
        <v>1</v>
      </c>
      <c r="DT47" s="677">
        <f t="shared" si="27"/>
        <v>375551.10122131271</v>
      </c>
      <c r="DU47" s="678">
        <f t="shared" si="28"/>
        <v>18677306.079995889</v>
      </c>
      <c r="DV47" s="678">
        <f t="shared" si="29"/>
        <v>786837.97335093771</v>
      </c>
      <c r="DW47" s="678">
        <f t="shared" si="30"/>
        <v>9260910.455821475</v>
      </c>
      <c r="DX47" s="678">
        <f t="shared" si="31"/>
        <v>0</v>
      </c>
      <c r="DY47" s="678">
        <f t="shared" si="32"/>
        <v>0</v>
      </c>
      <c r="DZ47" s="680" t="b">
        <f t="shared" si="87"/>
        <v>1</v>
      </c>
      <c r="EA47" s="677">
        <f t="shared" si="33"/>
        <v>375551.10122131271</v>
      </c>
      <c r="EB47" s="678">
        <f t="shared" si="34"/>
        <v>18677306.079995889</v>
      </c>
      <c r="EC47" s="678">
        <f t="shared" si="35"/>
        <v>786837.97335093771</v>
      </c>
      <c r="ED47" s="678">
        <f t="shared" si="36"/>
        <v>9260910.455821475</v>
      </c>
      <c r="EE47" s="678">
        <f t="shared" si="37"/>
        <v>0</v>
      </c>
      <c r="EF47" s="678">
        <f t="shared" si="38"/>
        <v>0</v>
      </c>
      <c r="EG47" s="680" t="b">
        <f t="shared" si="88"/>
        <v>1</v>
      </c>
      <c r="EH47" s="677">
        <f t="shared" si="39"/>
        <v>375551.10122131271</v>
      </c>
      <c r="EI47" s="678">
        <f t="shared" si="40"/>
        <v>18677306.079995889</v>
      </c>
      <c r="EJ47" s="678">
        <f t="shared" si="41"/>
        <v>786837.97335093771</v>
      </c>
      <c r="EK47" s="678">
        <f t="shared" si="42"/>
        <v>9260910.455821475</v>
      </c>
      <c r="EL47" s="678">
        <f t="shared" si="43"/>
        <v>0</v>
      </c>
      <c r="EM47" s="678">
        <f t="shared" si="44"/>
        <v>0</v>
      </c>
      <c r="EN47" s="680" t="b">
        <f t="shared" si="89"/>
        <v>1</v>
      </c>
      <c r="EO47" s="677">
        <f t="shared" si="45"/>
        <v>125183.70040710401</v>
      </c>
      <c r="EP47" s="678">
        <f t="shared" si="46"/>
        <v>6225768.6933319513</v>
      </c>
      <c r="EQ47" s="678">
        <f t="shared" si="47"/>
        <v>262279.32445031207</v>
      </c>
      <c r="ER47" s="678">
        <f t="shared" si="48"/>
        <v>3086970.1519404859</v>
      </c>
      <c r="ES47" s="678">
        <f t="shared" si="49"/>
        <v>0</v>
      </c>
      <c r="ET47" s="678">
        <f t="shared" si="50"/>
        <v>0</v>
      </c>
      <c r="EU47" s="680" t="b">
        <f t="shared" si="90"/>
        <v>1</v>
      </c>
      <c r="EV47" s="677">
        <f t="shared" si="51"/>
        <v>0</v>
      </c>
      <c r="EW47" s="678">
        <f t="shared" si="52"/>
        <v>0</v>
      </c>
      <c r="EX47" s="678">
        <f t="shared" si="53"/>
        <v>0</v>
      </c>
      <c r="EY47" s="678">
        <f t="shared" si="54"/>
        <v>0</v>
      </c>
      <c r="EZ47" s="678">
        <f t="shared" si="55"/>
        <v>0</v>
      </c>
      <c r="FA47" s="678">
        <f t="shared" si="56"/>
        <v>0</v>
      </c>
      <c r="FB47" s="680" t="b">
        <f t="shared" si="91"/>
        <v>1</v>
      </c>
      <c r="FD47" s="675">
        <f t="shared" si="94"/>
        <v>0</v>
      </c>
      <c r="FE47" s="675">
        <f t="shared" si="95"/>
        <v>0</v>
      </c>
      <c r="FF47" s="675">
        <f t="shared" si="96"/>
        <v>0</v>
      </c>
      <c r="FG47" s="675">
        <f t="shared" si="97"/>
        <v>0</v>
      </c>
      <c r="FH47" s="675">
        <f t="shared" si="98"/>
        <v>0</v>
      </c>
      <c r="FI47" s="675">
        <f t="shared" si="99"/>
        <v>0</v>
      </c>
      <c r="FJ47" s="671" t="s">
        <v>4731</v>
      </c>
      <c r="FK47" s="684">
        <f t="shared" si="92"/>
        <v>0</v>
      </c>
      <c r="FL47" s="678">
        <f t="shared" si="100"/>
        <v>0</v>
      </c>
      <c r="FM47" s="678">
        <f t="shared" si="101"/>
        <v>0</v>
      </c>
      <c r="FN47" s="678">
        <f t="shared" si="102"/>
        <v>0</v>
      </c>
      <c r="FO47" s="678">
        <f t="shared" si="103"/>
        <v>0</v>
      </c>
      <c r="FP47" s="678">
        <f t="shared" si="104"/>
        <v>0</v>
      </c>
      <c r="FQ47" s="678">
        <f t="shared" si="105"/>
        <v>0</v>
      </c>
      <c r="FR47" s="678">
        <f t="shared" si="106"/>
        <v>0</v>
      </c>
      <c r="FS47" s="685">
        <f t="shared" si="107"/>
        <v>0</v>
      </c>
      <c r="FT47" s="699" t="b">
        <f t="shared" si="93"/>
        <v>1</v>
      </c>
    </row>
    <row r="48" spans="1:176" ht="13.5">
      <c r="A48" s="671">
        <v>21128</v>
      </c>
      <c r="B48" s="686" t="s">
        <v>4732</v>
      </c>
      <c r="C48" s="671" t="s">
        <v>4505</v>
      </c>
      <c r="D48" s="671" t="s">
        <v>4615</v>
      </c>
      <c r="F48" s="671" t="s">
        <v>4507</v>
      </c>
      <c r="G48" s="671" t="s">
        <v>4508</v>
      </c>
      <c r="H48" s="671" t="s">
        <v>4509</v>
      </c>
      <c r="I48" s="671" t="s">
        <v>4556</v>
      </c>
      <c r="J48" s="671" t="s">
        <v>4557</v>
      </c>
      <c r="K48" s="671" t="s">
        <v>4558</v>
      </c>
      <c r="L48" s="671" t="s">
        <v>4559</v>
      </c>
      <c r="M48" s="671" t="s">
        <v>3590</v>
      </c>
      <c r="N48" s="671">
        <v>73190501</v>
      </c>
      <c r="O48" s="671" t="s">
        <v>4513</v>
      </c>
      <c r="P48" s="697">
        <v>44341</v>
      </c>
      <c r="Q48" s="671">
        <v>8</v>
      </c>
      <c r="R48" s="671">
        <v>1</v>
      </c>
      <c r="T48" s="673">
        <v>89964444</v>
      </c>
      <c r="U48" s="673">
        <v>89964444</v>
      </c>
      <c r="V48" s="673">
        <v>471242</v>
      </c>
      <c r="W48" s="673">
        <v>53678806</v>
      </c>
      <c r="X48" s="673">
        <v>36285638</v>
      </c>
      <c r="AE48" s="671" t="s">
        <v>4515</v>
      </c>
      <c r="AH48" s="671">
        <v>5183662</v>
      </c>
      <c r="AI48" s="671" t="s">
        <v>4556</v>
      </c>
      <c r="AJ48" s="671" t="s">
        <v>4558</v>
      </c>
      <c r="AN48" s="671" t="s">
        <v>4616</v>
      </c>
      <c r="AO48" s="671" t="s">
        <v>4576</v>
      </c>
      <c r="AP48" s="671" t="s">
        <v>4558</v>
      </c>
      <c r="AQ48" s="671" t="s">
        <v>4562</v>
      </c>
      <c r="AR48" s="671" t="s">
        <v>4563</v>
      </c>
      <c r="AS48" s="671" t="s">
        <v>4617</v>
      </c>
      <c r="AT48" s="671" t="s">
        <v>4618</v>
      </c>
      <c r="AU48" s="671" t="s">
        <v>4566</v>
      </c>
      <c r="AV48" s="671">
        <v>44725208</v>
      </c>
      <c r="AW48" s="671">
        <v>8953598</v>
      </c>
      <c r="AY48" s="671" t="s">
        <v>4567</v>
      </c>
      <c r="AZ48" s="700" t="s">
        <v>4568</v>
      </c>
      <c r="BA48" s="671" t="s">
        <v>4527</v>
      </c>
      <c r="BB48" s="671" t="s">
        <v>4537</v>
      </c>
      <c r="BD48" s="671">
        <v>78</v>
      </c>
      <c r="BE48" s="672" t="s">
        <v>4569</v>
      </c>
      <c r="BF48" s="701" t="s">
        <v>4570</v>
      </c>
      <c r="BG48" s="701" t="s">
        <v>4571</v>
      </c>
      <c r="BH48" s="701" t="s">
        <v>4572</v>
      </c>
      <c r="BI48" s="701"/>
      <c r="BJ48" s="701"/>
      <c r="BM48" s="673">
        <v>36285638</v>
      </c>
      <c r="BN48" s="674">
        <v>40.563560093485265</v>
      </c>
      <c r="BO48" s="674">
        <v>2017.3500359778354</v>
      </c>
      <c r="BP48" s="674">
        <v>84.986967984014044</v>
      </c>
      <c r="BQ48" s="674">
        <v>1000.2779823396821</v>
      </c>
      <c r="BR48" s="674" t="s">
        <v>426</v>
      </c>
      <c r="BS48" s="674" t="s">
        <v>426</v>
      </c>
      <c r="BT48" s="674" t="s">
        <v>426</v>
      </c>
      <c r="BU48" s="674" t="s">
        <v>426</v>
      </c>
      <c r="BV48" s="671" t="s">
        <v>808</v>
      </c>
      <c r="BX48" s="673">
        <f t="shared" si="14"/>
        <v>36285638</v>
      </c>
      <c r="BY48" s="671">
        <f t="shared" si="15"/>
        <v>77</v>
      </c>
      <c r="BZ48" s="671">
        <f t="shared" si="71"/>
        <v>7</v>
      </c>
      <c r="CA48" s="675">
        <f t="shared" si="16"/>
        <v>471242.05194805196</v>
      </c>
      <c r="CB48" s="675">
        <f t="shared" si="72"/>
        <v>35814395.948051944</v>
      </c>
      <c r="CC48" s="675">
        <f t="shared" si="73"/>
        <v>5654904.6233766237</v>
      </c>
      <c r="CD48" s="675">
        <f>MIN($CA48*12,MAX(0,$CB48-SUM($CC48:CC48)))</f>
        <v>5654904.6233766237</v>
      </c>
      <c r="CE48" s="675">
        <f>MIN($CA48*12,MAX(0,$CB48-SUM($CC48:CD48)))</f>
        <v>5654904.6233766237</v>
      </c>
      <c r="CF48" s="675">
        <f>MIN($CA48*12,MAX(0,$CB48-SUM($CC48:CE48)))</f>
        <v>5654904.6233766237</v>
      </c>
      <c r="CG48" s="675">
        <f>MIN($CA48*12,MAX(0,$CB48-SUM($CC48:CF48)))</f>
        <v>5654904.6233766237</v>
      </c>
      <c r="CH48" s="675">
        <f>MIN($CA48*12,MAX(0,$CB48-SUM($CC48:CG48)))</f>
        <v>5654904.6233766237</v>
      </c>
      <c r="CI48" s="675">
        <f>MIN($CA48*12,MAX(0,$CB48-SUM($CC48:CH48)))</f>
        <v>1884968.2077922001</v>
      </c>
      <c r="CJ48" s="675">
        <f>MIN($CA48*12,MAX(0,$CB48-SUM($CC48:CI48)))</f>
        <v>0</v>
      </c>
      <c r="CK48" s="698">
        <f t="shared" si="17"/>
        <v>1.290526754835755E-2</v>
      </c>
      <c r="CL48" s="698">
        <f t="shared" si="18"/>
        <v>0.6418184669437822</v>
      </c>
      <c r="CM48" s="698">
        <f t="shared" si="18"/>
        <v>2.7038542904757202E-2</v>
      </c>
      <c r="CN48" s="698">
        <f t="shared" si="18"/>
        <v>0.31823772260310307</v>
      </c>
      <c r="CO48" s="698">
        <f t="shared" si="18"/>
        <v>0</v>
      </c>
      <c r="CP48" s="698">
        <f t="shared" si="18"/>
        <v>0</v>
      </c>
      <c r="CQ48" s="671" t="b">
        <f t="shared" si="74"/>
        <v>1</v>
      </c>
      <c r="CR48" s="677">
        <f t="shared" si="75"/>
        <v>462194.36179242289</v>
      </c>
      <c r="CS48" s="678">
        <f t="shared" si="19"/>
        <v>22986340.701896302</v>
      </c>
      <c r="CT48" s="678">
        <f t="shared" si="19"/>
        <v>968369.08144936501</v>
      </c>
      <c r="CU48" s="678">
        <f t="shared" si="19"/>
        <v>11397491.802913854</v>
      </c>
      <c r="CV48" s="678">
        <f t="shared" si="19"/>
        <v>0</v>
      </c>
      <c r="CW48" s="678">
        <f t="shared" si="19"/>
        <v>0</v>
      </c>
      <c r="CX48" s="671" t="b">
        <f t="shared" si="76"/>
        <v>1</v>
      </c>
      <c r="CY48" s="677">
        <f t="shared" si="77"/>
        <v>72978.05712511942</v>
      </c>
      <c r="CZ48" s="678">
        <f t="shared" si="20"/>
        <v>3629422.2160888906</v>
      </c>
      <c r="DA48" s="678">
        <f t="shared" si="20"/>
        <v>152900.38128147871</v>
      </c>
      <c r="DB48" s="678">
        <f t="shared" si="20"/>
        <v>1799603.9688811351</v>
      </c>
      <c r="DC48" s="678">
        <f t="shared" si="20"/>
        <v>0</v>
      </c>
      <c r="DD48" s="678">
        <f t="shared" si="20"/>
        <v>0</v>
      </c>
      <c r="DE48" s="680" t="b">
        <f t="shared" si="78"/>
        <v>1</v>
      </c>
      <c r="DF48" s="677">
        <f t="shared" si="79"/>
        <v>72978.05712511942</v>
      </c>
      <c r="DG48" s="678">
        <f t="shared" si="80"/>
        <v>3629422.2160888906</v>
      </c>
      <c r="DH48" s="678">
        <f t="shared" si="81"/>
        <v>152900.38128147871</v>
      </c>
      <c r="DI48" s="678">
        <f t="shared" si="82"/>
        <v>1799603.9688811351</v>
      </c>
      <c r="DJ48" s="678">
        <f t="shared" si="83"/>
        <v>0</v>
      </c>
      <c r="DK48" s="678">
        <f t="shared" si="84"/>
        <v>0</v>
      </c>
      <c r="DL48" s="680" t="b">
        <f t="shared" si="85"/>
        <v>1</v>
      </c>
      <c r="DM48" s="677">
        <f t="shared" si="21"/>
        <v>72978.05712511942</v>
      </c>
      <c r="DN48" s="678">
        <f t="shared" si="22"/>
        <v>3629422.2160888906</v>
      </c>
      <c r="DO48" s="678">
        <f t="shared" si="23"/>
        <v>152900.38128147871</v>
      </c>
      <c r="DP48" s="678">
        <f t="shared" si="24"/>
        <v>1799603.9688811351</v>
      </c>
      <c r="DQ48" s="678">
        <f t="shared" si="25"/>
        <v>0</v>
      </c>
      <c r="DR48" s="678">
        <f t="shared" si="26"/>
        <v>0</v>
      </c>
      <c r="DS48" s="680" t="b">
        <f t="shared" si="86"/>
        <v>1</v>
      </c>
      <c r="DT48" s="677">
        <f t="shared" si="27"/>
        <v>72978.05712511942</v>
      </c>
      <c r="DU48" s="678">
        <f t="shared" si="28"/>
        <v>3629422.2160888906</v>
      </c>
      <c r="DV48" s="678">
        <f t="shared" si="29"/>
        <v>152900.38128147871</v>
      </c>
      <c r="DW48" s="678">
        <f t="shared" si="30"/>
        <v>1799603.9688811351</v>
      </c>
      <c r="DX48" s="678">
        <f t="shared" si="31"/>
        <v>0</v>
      </c>
      <c r="DY48" s="678">
        <f t="shared" si="32"/>
        <v>0</v>
      </c>
      <c r="DZ48" s="680" t="b">
        <f t="shared" si="87"/>
        <v>1</v>
      </c>
      <c r="EA48" s="677">
        <f t="shared" si="33"/>
        <v>72978.05712511942</v>
      </c>
      <c r="EB48" s="678">
        <f t="shared" si="34"/>
        <v>3629422.2160888906</v>
      </c>
      <c r="EC48" s="678">
        <f t="shared" si="35"/>
        <v>152900.38128147871</v>
      </c>
      <c r="ED48" s="678">
        <f t="shared" si="36"/>
        <v>1799603.9688811351</v>
      </c>
      <c r="EE48" s="678">
        <f t="shared" si="37"/>
        <v>0</v>
      </c>
      <c r="EF48" s="678">
        <f t="shared" si="38"/>
        <v>0</v>
      </c>
      <c r="EG48" s="680" t="b">
        <f t="shared" si="88"/>
        <v>1</v>
      </c>
      <c r="EH48" s="677">
        <f t="shared" si="39"/>
        <v>72978.05712511942</v>
      </c>
      <c r="EI48" s="678">
        <f t="shared" si="40"/>
        <v>3629422.2160888906</v>
      </c>
      <c r="EJ48" s="678">
        <f t="shared" si="41"/>
        <v>152900.38128147871</v>
      </c>
      <c r="EK48" s="678">
        <f t="shared" si="42"/>
        <v>1799603.9688811351</v>
      </c>
      <c r="EL48" s="678">
        <f t="shared" si="43"/>
        <v>0</v>
      </c>
      <c r="EM48" s="678">
        <f t="shared" si="44"/>
        <v>0</v>
      </c>
      <c r="EN48" s="680" t="b">
        <f t="shared" si="89"/>
        <v>1</v>
      </c>
      <c r="EO48" s="677">
        <f t="shared" si="45"/>
        <v>24326.019041706371</v>
      </c>
      <c r="EP48" s="678">
        <f t="shared" si="46"/>
        <v>1209807.4053629586</v>
      </c>
      <c r="EQ48" s="678">
        <f t="shared" si="47"/>
        <v>50966.793760492692</v>
      </c>
      <c r="ER48" s="678">
        <f t="shared" si="48"/>
        <v>599867.98962704255</v>
      </c>
      <c r="ES48" s="678">
        <f t="shared" si="49"/>
        <v>0</v>
      </c>
      <c r="ET48" s="678">
        <f t="shared" si="50"/>
        <v>0</v>
      </c>
      <c r="EU48" s="680" t="b">
        <f t="shared" si="90"/>
        <v>1</v>
      </c>
      <c r="EV48" s="677">
        <f t="shared" si="51"/>
        <v>0</v>
      </c>
      <c r="EW48" s="678">
        <f t="shared" si="52"/>
        <v>0</v>
      </c>
      <c r="EX48" s="678">
        <f t="shared" si="53"/>
        <v>0</v>
      </c>
      <c r="EY48" s="678">
        <f t="shared" si="54"/>
        <v>0</v>
      </c>
      <c r="EZ48" s="678">
        <f t="shared" si="55"/>
        <v>0</v>
      </c>
      <c r="FA48" s="678">
        <f t="shared" si="56"/>
        <v>0</v>
      </c>
      <c r="FB48" s="680" t="b">
        <f t="shared" si="91"/>
        <v>1</v>
      </c>
      <c r="FD48" s="675">
        <f t="shared" si="94"/>
        <v>5736863.111111111</v>
      </c>
      <c r="FE48" s="675">
        <f t="shared" si="95"/>
        <v>0</v>
      </c>
      <c r="FF48" s="675">
        <f t="shared" si="96"/>
        <v>0</v>
      </c>
      <c r="FG48" s="675">
        <f t="shared" si="97"/>
        <v>0</v>
      </c>
      <c r="FH48" s="675">
        <f t="shared" si="98"/>
        <v>0</v>
      </c>
      <c r="FI48" s="675">
        <f t="shared" si="99"/>
        <v>0</v>
      </c>
      <c r="FJ48" s="671" t="s">
        <v>4733</v>
      </c>
      <c r="FK48" s="684">
        <f t="shared" si="92"/>
        <v>5736863.111111111</v>
      </c>
      <c r="FL48" s="678">
        <f t="shared" si="100"/>
        <v>5736863.111111111</v>
      </c>
      <c r="FM48" s="678">
        <f t="shared" si="101"/>
        <v>0</v>
      </c>
      <c r="FN48" s="678">
        <f t="shared" si="102"/>
        <v>0</v>
      </c>
      <c r="FO48" s="678">
        <f t="shared" si="103"/>
        <v>0</v>
      </c>
      <c r="FP48" s="678">
        <f t="shared" si="104"/>
        <v>0</v>
      </c>
      <c r="FQ48" s="678">
        <f t="shared" si="105"/>
        <v>0</v>
      </c>
      <c r="FR48" s="678">
        <f t="shared" si="106"/>
        <v>0</v>
      </c>
      <c r="FS48" s="685">
        <f t="shared" si="107"/>
        <v>0</v>
      </c>
      <c r="FT48" s="699" t="b">
        <f t="shared" si="93"/>
        <v>1</v>
      </c>
    </row>
    <row r="49" spans="1:176" ht="13.5">
      <c r="A49" s="671">
        <v>21129</v>
      </c>
      <c r="B49" s="686" t="s">
        <v>4734</v>
      </c>
      <c r="C49" s="671" t="s">
        <v>4505</v>
      </c>
      <c r="D49" s="671" t="s">
        <v>4735</v>
      </c>
      <c r="F49" s="671" t="s">
        <v>4507</v>
      </c>
      <c r="G49" s="671" t="s">
        <v>4508</v>
      </c>
      <c r="H49" s="671" t="s">
        <v>4509</v>
      </c>
      <c r="I49" s="671" t="s">
        <v>4556</v>
      </c>
      <c r="J49" s="671" t="s">
        <v>4557</v>
      </c>
      <c r="K49" s="671" t="s">
        <v>4558</v>
      </c>
      <c r="L49" s="671" t="s">
        <v>4559</v>
      </c>
      <c r="M49" s="671" t="s">
        <v>3590</v>
      </c>
      <c r="N49" s="671">
        <v>73190501</v>
      </c>
      <c r="O49" s="671" t="s">
        <v>4513</v>
      </c>
      <c r="P49" s="697">
        <v>44341</v>
      </c>
      <c r="Q49" s="671">
        <v>8</v>
      </c>
      <c r="R49" s="671">
        <v>1</v>
      </c>
      <c r="T49" s="673">
        <v>82964444</v>
      </c>
      <c r="U49" s="673">
        <v>82964444</v>
      </c>
      <c r="V49" s="673">
        <v>253325</v>
      </c>
      <c r="W49" s="673">
        <v>63458391</v>
      </c>
      <c r="X49" s="673">
        <v>19506053</v>
      </c>
      <c r="AE49" s="671" t="s">
        <v>4515</v>
      </c>
      <c r="AH49" s="671">
        <v>2786575</v>
      </c>
      <c r="AI49" s="671" t="s">
        <v>4556</v>
      </c>
      <c r="AJ49" s="671" t="s">
        <v>4558</v>
      </c>
      <c r="AN49" s="671" t="s">
        <v>4736</v>
      </c>
      <c r="AO49" s="671" t="s">
        <v>4561</v>
      </c>
      <c r="AP49" s="671" t="s">
        <v>4558</v>
      </c>
      <c r="AQ49" s="671" t="s">
        <v>4562</v>
      </c>
      <c r="AR49" s="671" t="s">
        <v>4563</v>
      </c>
      <c r="AS49" s="671" t="s">
        <v>4627</v>
      </c>
      <c r="AT49" s="671" t="s">
        <v>4628</v>
      </c>
      <c r="AU49" s="671" t="s">
        <v>4566</v>
      </c>
      <c r="AV49" s="671">
        <v>58645216</v>
      </c>
      <c r="AW49" s="671">
        <v>4813175</v>
      </c>
      <c r="AY49" s="671" t="s">
        <v>4567</v>
      </c>
      <c r="AZ49" s="700" t="s">
        <v>4568</v>
      </c>
      <c r="BA49" s="671" t="s">
        <v>4527</v>
      </c>
      <c r="BB49" s="671" t="s">
        <v>4537</v>
      </c>
      <c r="BD49" s="671">
        <v>78</v>
      </c>
      <c r="BE49" s="672" t="s">
        <v>4569</v>
      </c>
      <c r="BF49" s="701" t="s">
        <v>4570</v>
      </c>
      <c r="BG49" s="701" t="s">
        <v>4571</v>
      </c>
      <c r="BH49" s="701" t="s">
        <v>4572</v>
      </c>
      <c r="BI49" s="701"/>
      <c r="BJ49" s="701"/>
      <c r="BM49" s="673">
        <v>19506053</v>
      </c>
      <c r="BN49" s="674">
        <v>40.563560093485265</v>
      </c>
      <c r="BO49" s="674">
        <v>2017.3500359778354</v>
      </c>
      <c r="BP49" s="674">
        <v>84.986967984014044</v>
      </c>
      <c r="BQ49" s="674">
        <v>1000.2779823396821</v>
      </c>
      <c r="BR49" s="674" t="s">
        <v>426</v>
      </c>
      <c r="BS49" s="674" t="s">
        <v>426</v>
      </c>
      <c r="BT49" s="674" t="s">
        <v>426</v>
      </c>
      <c r="BU49" s="674" t="s">
        <v>426</v>
      </c>
      <c r="BV49" s="671" t="s">
        <v>808</v>
      </c>
      <c r="BX49" s="673">
        <f t="shared" si="14"/>
        <v>19506053</v>
      </c>
      <c r="BY49" s="671">
        <f t="shared" si="15"/>
        <v>77</v>
      </c>
      <c r="BZ49" s="671">
        <f t="shared" si="71"/>
        <v>7</v>
      </c>
      <c r="CA49" s="675">
        <f t="shared" si="16"/>
        <v>253325.36363636365</v>
      </c>
      <c r="CB49" s="675">
        <f t="shared" si="72"/>
        <v>19252727.636363637</v>
      </c>
      <c r="CC49" s="675">
        <f t="shared" si="73"/>
        <v>3039904.3636363638</v>
      </c>
      <c r="CD49" s="675">
        <f>MIN($CA49*12,MAX(0,$CB49-SUM($CC49:CC49)))</f>
        <v>3039904.3636363638</v>
      </c>
      <c r="CE49" s="675">
        <f>MIN($CA49*12,MAX(0,$CB49-SUM($CC49:CD49)))</f>
        <v>3039904.3636363638</v>
      </c>
      <c r="CF49" s="675">
        <f>MIN($CA49*12,MAX(0,$CB49-SUM($CC49:CE49)))</f>
        <v>3039904.3636363638</v>
      </c>
      <c r="CG49" s="675">
        <f>MIN($CA49*12,MAX(0,$CB49-SUM($CC49:CF49)))</f>
        <v>3039904.3636363638</v>
      </c>
      <c r="CH49" s="675">
        <f>MIN($CA49*12,MAX(0,$CB49-SUM($CC49:CG49)))</f>
        <v>3039904.3636363638</v>
      </c>
      <c r="CI49" s="675">
        <f>MIN($CA49*12,MAX(0,$CB49-SUM($CC49:CH49)))</f>
        <v>1013301.4545454532</v>
      </c>
      <c r="CJ49" s="675">
        <f>MIN($CA49*12,MAX(0,$CB49-SUM($CC49:CI49)))</f>
        <v>0</v>
      </c>
      <c r="CK49" s="698">
        <f t="shared" si="17"/>
        <v>1.290526754835755E-2</v>
      </c>
      <c r="CL49" s="698">
        <f t="shared" si="18"/>
        <v>0.6418184669437822</v>
      </c>
      <c r="CM49" s="698">
        <f t="shared" si="18"/>
        <v>2.7038542904757202E-2</v>
      </c>
      <c r="CN49" s="698">
        <f t="shared" si="18"/>
        <v>0.31823772260310307</v>
      </c>
      <c r="CO49" s="698">
        <f t="shared" si="18"/>
        <v>0</v>
      </c>
      <c r="CP49" s="698">
        <f t="shared" si="18"/>
        <v>0</v>
      </c>
      <c r="CQ49" s="671" t="b">
        <f t="shared" si="74"/>
        <v>1</v>
      </c>
      <c r="CR49" s="677">
        <f t="shared" si="75"/>
        <v>248461.6011829302</v>
      </c>
      <c r="CS49" s="678">
        <f t="shared" si="19"/>
        <v>12356756.136057097</v>
      </c>
      <c r="CT49" s="678">
        <f t="shared" si="19"/>
        <v>520565.70222942292</v>
      </c>
      <c r="CU49" s="678">
        <f t="shared" si="19"/>
        <v>6126944.1968941875</v>
      </c>
      <c r="CV49" s="678">
        <f t="shared" si="19"/>
        <v>0</v>
      </c>
      <c r="CW49" s="678">
        <f t="shared" si="19"/>
        <v>0</v>
      </c>
      <c r="CX49" s="671" t="b">
        <f t="shared" si="76"/>
        <v>1</v>
      </c>
      <c r="CY49" s="677">
        <f t="shared" si="77"/>
        <v>39230.779134146876</v>
      </c>
      <c r="CZ49" s="678">
        <f t="shared" si="20"/>
        <v>1951066.7583248047</v>
      </c>
      <c r="DA49" s="678">
        <f t="shared" si="20"/>
        <v>82194.584562540462</v>
      </c>
      <c r="DB49" s="678">
        <f t="shared" si="20"/>
        <v>967412.24161487166</v>
      </c>
      <c r="DC49" s="678">
        <f t="shared" si="20"/>
        <v>0</v>
      </c>
      <c r="DD49" s="678">
        <f t="shared" si="20"/>
        <v>0</v>
      </c>
      <c r="DE49" s="680" t="b">
        <f t="shared" si="78"/>
        <v>1</v>
      </c>
      <c r="DF49" s="677">
        <f t="shared" si="79"/>
        <v>39230.779134146876</v>
      </c>
      <c r="DG49" s="678">
        <f t="shared" si="80"/>
        <v>1951066.7583248047</v>
      </c>
      <c r="DH49" s="678">
        <f t="shared" si="81"/>
        <v>82194.584562540462</v>
      </c>
      <c r="DI49" s="678">
        <f t="shared" si="82"/>
        <v>967412.24161487166</v>
      </c>
      <c r="DJ49" s="678">
        <f t="shared" si="83"/>
        <v>0</v>
      </c>
      <c r="DK49" s="678">
        <f t="shared" si="84"/>
        <v>0</v>
      </c>
      <c r="DL49" s="680" t="b">
        <f t="shared" si="85"/>
        <v>1</v>
      </c>
      <c r="DM49" s="677">
        <f t="shared" si="21"/>
        <v>39230.779134146876</v>
      </c>
      <c r="DN49" s="678">
        <f t="shared" si="22"/>
        <v>1951066.7583248047</v>
      </c>
      <c r="DO49" s="678">
        <f t="shared" si="23"/>
        <v>82194.584562540462</v>
      </c>
      <c r="DP49" s="678">
        <f t="shared" si="24"/>
        <v>967412.24161487166</v>
      </c>
      <c r="DQ49" s="678">
        <f t="shared" si="25"/>
        <v>0</v>
      </c>
      <c r="DR49" s="678">
        <f t="shared" si="26"/>
        <v>0</v>
      </c>
      <c r="DS49" s="680" t="b">
        <f t="shared" si="86"/>
        <v>1</v>
      </c>
      <c r="DT49" s="677">
        <f t="shared" si="27"/>
        <v>39230.779134146876</v>
      </c>
      <c r="DU49" s="678">
        <f t="shared" si="28"/>
        <v>1951066.7583248047</v>
      </c>
      <c r="DV49" s="678">
        <f t="shared" si="29"/>
        <v>82194.584562540462</v>
      </c>
      <c r="DW49" s="678">
        <f t="shared" si="30"/>
        <v>967412.24161487166</v>
      </c>
      <c r="DX49" s="678">
        <f t="shared" si="31"/>
        <v>0</v>
      </c>
      <c r="DY49" s="678">
        <f t="shared" si="32"/>
        <v>0</v>
      </c>
      <c r="DZ49" s="680" t="b">
        <f t="shared" si="87"/>
        <v>1</v>
      </c>
      <c r="EA49" s="677">
        <f t="shared" si="33"/>
        <v>39230.779134146876</v>
      </c>
      <c r="EB49" s="678">
        <f t="shared" si="34"/>
        <v>1951066.7583248047</v>
      </c>
      <c r="EC49" s="678">
        <f t="shared" si="35"/>
        <v>82194.584562540462</v>
      </c>
      <c r="ED49" s="678">
        <f t="shared" si="36"/>
        <v>967412.24161487166</v>
      </c>
      <c r="EE49" s="678">
        <f t="shared" si="37"/>
        <v>0</v>
      </c>
      <c r="EF49" s="678">
        <f t="shared" si="38"/>
        <v>0</v>
      </c>
      <c r="EG49" s="680" t="b">
        <f t="shared" si="88"/>
        <v>1</v>
      </c>
      <c r="EH49" s="677">
        <f t="shared" si="39"/>
        <v>39230.779134146876</v>
      </c>
      <c r="EI49" s="678">
        <f t="shared" si="40"/>
        <v>1951066.7583248047</v>
      </c>
      <c r="EJ49" s="678">
        <f t="shared" si="41"/>
        <v>82194.584562540462</v>
      </c>
      <c r="EK49" s="678">
        <f t="shared" si="42"/>
        <v>967412.24161487166</v>
      </c>
      <c r="EL49" s="678">
        <f t="shared" si="43"/>
        <v>0</v>
      </c>
      <c r="EM49" s="678">
        <f t="shared" si="44"/>
        <v>0</v>
      </c>
      <c r="EN49" s="680" t="b">
        <f t="shared" si="89"/>
        <v>1</v>
      </c>
      <c r="EO49" s="677">
        <f t="shared" si="45"/>
        <v>13076.92637804894</v>
      </c>
      <c r="EP49" s="678">
        <f t="shared" si="46"/>
        <v>650355.58610826742</v>
      </c>
      <c r="EQ49" s="678">
        <f t="shared" si="47"/>
        <v>27398.194854180118</v>
      </c>
      <c r="ER49" s="678">
        <f t="shared" si="48"/>
        <v>322470.74720495677</v>
      </c>
      <c r="ES49" s="678">
        <f t="shared" si="49"/>
        <v>0</v>
      </c>
      <c r="ET49" s="678">
        <f t="shared" si="50"/>
        <v>0</v>
      </c>
      <c r="EU49" s="680" t="b">
        <f t="shared" si="90"/>
        <v>1</v>
      </c>
      <c r="EV49" s="677">
        <f t="shared" si="51"/>
        <v>0</v>
      </c>
      <c r="EW49" s="678">
        <f t="shared" si="52"/>
        <v>0</v>
      </c>
      <c r="EX49" s="678">
        <f t="shared" si="53"/>
        <v>0</v>
      </c>
      <c r="EY49" s="678">
        <f t="shared" si="54"/>
        <v>0</v>
      </c>
      <c r="EZ49" s="678">
        <f t="shared" si="55"/>
        <v>0</v>
      </c>
      <c r="FA49" s="678">
        <f t="shared" si="56"/>
        <v>0</v>
      </c>
      <c r="FB49" s="680" t="b">
        <f t="shared" si="91"/>
        <v>1</v>
      </c>
      <c r="FD49" s="675">
        <f t="shared" si="94"/>
        <v>23137742</v>
      </c>
      <c r="FE49" s="675">
        <f t="shared" si="95"/>
        <v>0</v>
      </c>
      <c r="FF49" s="675">
        <f t="shared" si="96"/>
        <v>0</v>
      </c>
      <c r="FG49" s="675">
        <f t="shared" si="97"/>
        <v>0</v>
      </c>
      <c r="FH49" s="675">
        <f t="shared" si="98"/>
        <v>0</v>
      </c>
      <c r="FI49" s="675">
        <f t="shared" si="99"/>
        <v>0</v>
      </c>
      <c r="FJ49" s="671" t="s">
        <v>4737</v>
      </c>
      <c r="FK49" s="684">
        <f t="shared" si="92"/>
        <v>23137742</v>
      </c>
      <c r="FL49" s="678">
        <f t="shared" si="100"/>
        <v>23137742</v>
      </c>
      <c r="FM49" s="678">
        <f t="shared" si="101"/>
        <v>0</v>
      </c>
      <c r="FN49" s="678">
        <f t="shared" si="102"/>
        <v>0</v>
      </c>
      <c r="FO49" s="678">
        <f t="shared" si="103"/>
        <v>0</v>
      </c>
      <c r="FP49" s="678">
        <f t="shared" si="104"/>
        <v>0</v>
      </c>
      <c r="FQ49" s="678">
        <f t="shared" si="105"/>
        <v>0</v>
      </c>
      <c r="FR49" s="678">
        <f t="shared" si="106"/>
        <v>0</v>
      </c>
      <c r="FS49" s="685">
        <f t="shared" si="107"/>
        <v>0</v>
      </c>
      <c r="FT49" s="699" t="b">
        <f t="shared" si="93"/>
        <v>1</v>
      </c>
    </row>
    <row r="50" spans="1:176" ht="13.5">
      <c r="A50" s="671">
        <v>21130</v>
      </c>
      <c r="B50" s="686" t="s">
        <v>4738</v>
      </c>
      <c r="C50" s="671" t="s">
        <v>4505</v>
      </c>
      <c r="D50" s="671" t="s">
        <v>4705</v>
      </c>
      <c r="F50" s="671" t="s">
        <v>4507</v>
      </c>
      <c r="G50" s="671" t="s">
        <v>4508</v>
      </c>
      <c r="H50" s="671" t="s">
        <v>4509</v>
      </c>
      <c r="I50" s="671" t="s">
        <v>4556</v>
      </c>
      <c r="J50" s="671" t="s">
        <v>4557</v>
      </c>
      <c r="K50" s="671" t="s">
        <v>4558</v>
      </c>
      <c r="L50" s="671" t="s">
        <v>4559</v>
      </c>
      <c r="M50" s="671" t="s">
        <v>3590</v>
      </c>
      <c r="N50" s="671">
        <v>73190501</v>
      </c>
      <c r="O50" s="671" t="s">
        <v>4513</v>
      </c>
      <c r="P50" s="697">
        <v>44341</v>
      </c>
      <c r="Q50" s="671">
        <v>8</v>
      </c>
      <c r="R50" s="671">
        <v>1</v>
      </c>
      <c r="T50" s="673">
        <v>13000000</v>
      </c>
      <c r="U50" s="673">
        <v>13000000</v>
      </c>
      <c r="V50" s="673">
        <v>68095</v>
      </c>
      <c r="W50" s="673">
        <v>7756666</v>
      </c>
      <c r="X50" s="673">
        <v>5243334</v>
      </c>
      <c r="Y50" s="671" t="s">
        <v>4706</v>
      </c>
      <c r="AE50" s="671" t="s">
        <v>4515</v>
      </c>
      <c r="AF50" s="671" t="s">
        <v>4707</v>
      </c>
      <c r="AH50" s="671">
        <v>749045</v>
      </c>
      <c r="AI50" s="671" t="s">
        <v>4556</v>
      </c>
      <c r="AJ50" s="671" t="s">
        <v>4558</v>
      </c>
      <c r="AN50" s="671" t="s">
        <v>4708</v>
      </c>
      <c r="AO50" s="671">
        <v>0</v>
      </c>
      <c r="AP50" s="671" t="s">
        <v>4558</v>
      </c>
      <c r="AQ50" s="671" t="s">
        <v>4562</v>
      </c>
      <c r="AR50" s="671" t="s">
        <v>4585</v>
      </c>
      <c r="AS50" s="671" t="s">
        <v>4709</v>
      </c>
      <c r="AT50" s="671" t="s">
        <v>4710</v>
      </c>
      <c r="AU50" s="671" t="s">
        <v>4566</v>
      </c>
      <c r="AV50" s="671">
        <v>6462861</v>
      </c>
      <c r="AW50" s="671">
        <v>1293805</v>
      </c>
      <c r="AY50" s="671" t="s">
        <v>4567</v>
      </c>
      <c r="AZ50" s="700" t="s">
        <v>4568</v>
      </c>
      <c r="BA50" s="671" t="s">
        <v>4527</v>
      </c>
      <c r="BB50" s="671" t="s">
        <v>4537</v>
      </c>
      <c r="BD50" s="671">
        <v>78</v>
      </c>
      <c r="BE50" s="672" t="s">
        <v>4569</v>
      </c>
      <c r="BF50" s="701" t="s">
        <v>4570</v>
      </c>
      <c r="BG50" s="701" t="s">
        <v>4571</v>
      </c>
      <c r="BH50" s="701" t="s">
        <v>4572</v>
      </c>
      <c r="BI50" s="701"/>
      <c r="BJ50" s="701"/>
      <c r="BM50" s="673">
        <v>5243334</v>
      </c>
      <c r="BN50" s="674">
        <v>40.563560093485265</v>
      </c>
      <c r="BO50" s="674">
        <v>2017.3500359778354</v>
      </c>
      <c r="BP50" s="674">
        <v>84.986967984014044</v>
      </c>
      <c r="BQ50" s="674">
        <v>1000.2779823396821</v>
      </c>
      <c r="BR50" s="674" t="s">
        <v>426</v>
      </c>
      <c r="BS50" s="674" t="s">
        <v>426</v>
      </c>
      <c r="BT50" s="674" t="s">
        <v>426</v>
      </c>
      <c r="BU50" s="674" t="s">
        <v>426</v>
      </c>
      <c r="BV50" s="671" t="s">
        <v>808</v>
      </c>
      <c r="BX50" s="673">
        <f t="shared" si="14"/>
        <v>5243334</v>
      </c>
      <c r="BY50" s="671">
        <f t="shared" si="15"/>
        <v>77</v>
      </c>
      <c r="BZ50" s="671">
        <f t="shared" si="71"/>
        <v>7</v>
      </c>
      <c r="CA50" s="675">
        <f t="shared" si="16"/>
        <v>68095.246753246756</v>
      </c>
      <c r="CB50" s="675">
        <f t="shared" si="72"/>
        <v>5175238.7532467535</v>
      </c>
      <c r="CC50" s="675">
        <f t="shared" si="73"/>
        <v>817142.96103896108</v>
      </c>
      <c r="CD50" s="675">
        <f>MIN($CA50*12,MAX(0,$CB50-SUM($CC50:CC50)))</f>
        <v>817142.96103896108</v>
      </c>
      <c r="CE50" s="675">
        <f>MIN($CA50*12,MAX(0,$CB50-SUM($CC50:CD50)))</f>
        <v>817142.96103896108</v>
      </c>
      <c r="CF50" s="675">
        <f>MIN($CA50*12,MAX(0,$CB50-SUM($CC50:CE50)))</f>
        <v>817142.96103896108</v>
      </c>
      <c r="CG50" s="675">
        <f>MIN($CA50*12,MAX(0,$CB50-SUM($CC50:CF50)))</f>
        <v>817142.96103896108</v>
      </c>
      <c r="CH50" s="675">
        <f>MIN($CA50*12,MAX(0,$CB50-SUM($CC50:CG50)))</f>
        <v>817142.96103896108</v>
      </c>
      <c r="CI50" s="675">
        <f>MIN($CA50*12,MAX(0,$CB50-SUM($CC50:CH50)))</f>
        <v>272380.98701298703</v>
      </c>
      <c r="CJ50" s="675">
        <f>MIN($CA50*12,MAX(0,$CB50-SUM($CC50:CI50)))</f>
        <v>0</v>
      </c>
      <c r="CK50" s="698">
        <f t="shared" si="17"/>
        <v>1.290526754835755E-2</v>
      </c>
      <c r="CL50" s="698">
        <f t="shared" si="18"/>
        <v>0.6418184669437822</v>
      </c>
      <c r="CM50" s="698">
        <f t="shared" si="18"/>
        <v>2.7038542904757202E-2</v>
      </c>
      <c r="CN50" s="698">
        <f t="shared" si="18"/>
        <v>0.31823772260310307</v>
      </c>
      <c r="CO50" s="698">
        <f t="shared" si="18"/>
        <v>0</v>
      </c>
      <c r="CP50" s="698">
        <f t="shared" si="18"/>
        <v>0</v>
      </c>
      <c r="CQ50" s="671" t="b">
        <f t="shared" si="74"/>
        <v>1</v>
      </c>
      <c r="CR50" s="677">
        <f t="shared" si="75"/>
        <v>66787.840737277715</v>
      </c>
      <c r="CS50" s="678">
        <f t="shared" si="19"/>
        <v>3321563.8026768821</v>
      </c>
      <c r="CT50" s="678">
        <f t="shared" si="19"/>
        <v>139930.91507202451</v>
      </c>
      <c r="CU50" s="678">
        <f t="shared" si="19"/>
        <v>1646956.1947605694</v>
      </c>
      <c r="CV50" s="678">
        <f t="shared" si="19"/>
        <v>0</v>
      </c>
      <c r="CW50" s="678">
        <f t="shared" si="19"/>
        <v>0</v>
      </c>
      <c r="CX50" s="671" t="b">
        <f t="shared" si="76"/>
        <v>1</v>
      </c>
      <c r="CY50" s="677">
        <f t="shared" si="77"/>
        <v>10545.448537464903</v>
      </c>
      <c r="CZ50" s="678">
        <f t="shared" si="20"/>
        <v>524457.44252792874</v>
      </c>
      <c r="DA50" s="678">
        <f t="shared" si="20"/>
        <v>22094.355011372292</v>
      </c>
      <c r="DB50" s="678">
        <f t="shared" si="20"/>
        <v>260045.71496219514</v>
      </c>
      <c r="DC50" s="678">
        <f t="shared" si="20"/>
        <v>0</v>
      </c>
      <c r="DD50" s="678">
        <f t="shared" si="20"/>
        <v>0</v>
      </c>
      <c r="DE50" s="680" t="b">
        <f t="shared" si="78"/>
        <v>1</v>
      </c>
      <c r="DF50" s="677">
        <f t="shared" si="79"/>
        <v>10545.448537464903</v>
      </c>
      <c r="DG50" s="678">
        <f t="shared" si="80"/>
        <v>524457.44252792874</v>
      </c>
      <c r="DH50" s="678">
        <f t="shared" si="81"/>
        <v>22094.355011372292</v>
      </c>
      <c r="DI50" s="678">
        <f t="shared" si="82"/>
        <v>260045.71496219514</v>
      </c>
      <c r="DJ50" s="678">
        <f t="shared" si="83"/>
        <v>0</v>
      </c>
      <c r="DK50" s="678">
        <f t="shared" si="84"/>
        <v>0</v>
      </c>
      <c r="DL50" s="680" t="b">
        <f t="shared" si="85"/>
        <v>1</v>
      </c>
      <c r="DM50" s="677">
        <f t="shared" si="21"/>
        <v>10545.448537464903</v>
      </c>
      <c r="DN50" s="678">
        <f t="shared" si="22"/>
        <v>524457.44252792874</v>
      </c>
      <c r="DO50" s="678">
        <f t="shared" si="23"/>
        <v>22094.355011372292</v>
      </c>
      <c r="DP50" s="678">
        <f t="shared" si="24"/>
        <v>260045.71496219514</v>
      </c>
      <c r="DQ50" s="678">
        <f t="shared" si="25"/>
        <v>0</v>
      </c>
      <c r="DR50" s="678">
        <f t="shared" si="26"/>
        <v>0</v>
      </c>
      <c r="DS50" s="680" t="b">
        <f t="shared" si="86"/>
        <v>1</v>
      </c>
      <c r="DT50" s="677">
        <f t="shared" si="27"/>
        <v>10545.448537464903</v>
      </c>
      <c r="DU50" s="678">
        <f t="shared" si="28"/>
        <v>524457.44252792874</v>
      </c>
      <c r="DV50" s="678">
        <f t="shared" si="29"/>
        <v>22094.355011372292</v>
      </c>
      <c r="DW50" s="678">
        <f t="shared" si="30"/>
        <v>260045.71496219514</v>
      </c>
      <c r="DX50" s="678">
        <f t="shared" si="31"/>
        <v>0</v>
      </c>
      <c r="DY50" s="678">
        <f t="shared" si="32"/>
        <v>0</v>
      </c>
      <c r="DZ50" s="680" t="b">
        <f t="shared" si="87"/>
        <v>1</v>
      </c>
      <c r="EA50" s="677">
        <f t="shared" si="33"/>
        <v>10545.448537464903</v>
      </c>
      <c r="EB50" s="678">
        <f t="shared" si="34"/>
        <v>524457.44252792874</v>
      </c>
      <c r="EC50" s="678">
        <f t="shared" si="35"/>
        <v>22094.355011372292</v>
      </c>
      <c r="ED50" s="678">
        <f t="shared" si="36"/>
        <v>260045.71496219514</v>
      </c>
      <c r="EE50" s="678">
        <f t="shared" si="37"/>
        <v>0</v>
      </c>
      <c r="EF50" s="678">
        <f t="shared" si="38"/>
        <v>0</v>
      </c>
      <c r="EG50" s="680" t="b">
        <f t="shared" si="88"/>
        <v>1</v>
      </c>
      <c r="EH50" s="677">
        <f t="shared" si="39"/>
        <v>10545.448537464903</v>
      </c>
      <c r="EI50" s="678">
        <f t="shared" si="40"/>
        <v>524457.44252792874</v>
      </c>
      <c r="EJ50" s="678">
        <f t="shared" si="41"/>
        <v>22094.355011372292</v>
      </c>
      <c r="EK50" s="678">
        <f t="shared" si="42"/>
        <v>260045.71496219514</v>
      </c>
      <c r="EL50" s="678">
        <f t="shared" si="43"/>
        <v>0</v>
      </c>
      <c r="EM50" s="678">
        <f t="shared" si="44"/>
        <v>0</v>
      </c>
      <c r="EN50" s="680" t="b">
        <f t="shared" si="89"/>
        <v>1</v>
      </c>
      <c r="EO50" s="677">
        <f t="shared" si="45"/>
        <v>3515.1495124883008</v>
      </c>
      <c r="EP50" s="678">
        <f t="shared" si="46"/>
        <v>174819.14750930958</v>
      </c>
      <c r="EQ50" s="678">
        <f t="shared" si="47"/>
        <v>7364.7850037907638</v>
      </c>
      <c r="ER50" s="678">
        <f t="shared" si="48"/>
        <v>86681.904987398389</v>
      </c>
      <c r="ES50" s="678">
        <f t="shared" si="49"/>
        <v>0</v>
      </c>
      <c r="ET50" s="678">
        <f t="shared" si="50"/>
        <v>0</v>
      </c>
      <c r="EU50" s="680" t="b">
        <f t="shared" si="90"/>
        <v>1</v>
      </c>
      <c r="EV50" s="677">
        <f t="shared" si="51"/>
        <v>0</v>
      </c>
      <c r="EW50" s="678">
        <f t="shared" si="52"/>
        <v>0</v>
      </c>
      <c r="EX50" s="678">
        <f t="shared" si="53"/>
        <v>0</v>
      </c>
      <c r="EY50" s="678">
        <f t="shared" si="54"/>
        <v>0</v>
      </c>
      <c r="EZ50" s="678">
        <f t="shared" si="55"/>
        <v>0</v>
      </c>
      <c r="FA50" s="678">
        <f t="shared" si="56"/>
        <v>0</v>
      </c>
      <c r="FB50" s="680" t="b">
        <f t="shared" si="91"/>
        <v>1</v>
      </c>
      <c r="FD50" s="675">
        <f t="shared" si="94"/>
        <v>6668192.8822338544</v>
      </c>
      <c r="FE50" s="675">
        <f t="shared" si="95"/>
        <v>0</v>
      </c>
      <c r="FF50" s="675">
        <f t="shared" si="96"/>
        <v>0</v>
      </c>
      <c r="FG50" s="675">
        <f t="shared" si="97"/>
        <v>0</v>
      </c>
      <c r="FH50" s="675">
        <f t="shared" si="98"/>
        <v>4457127.1925029466</v>
      </c>
      <c r="FI50" s="675">
        <f t="shared" si="99"/>
        <v>0</v>
      </c>
      <c r="FJ50" s="671" t="s">
        <v>4739</v>
      </c>
      <c r="FK50" s="684">
        <f t="shared" si="92"/>
        <v>11125320.0747368</v>
      </c>
      <c r="FL50" s="678">
        <f t="shared" si="100"/>
        <v>1880335.7872794596</v>
      </c>
      <c r="FM50" s="678">
        <f t="shared" si="101"/>
        <v>1880335.7872794596</v>
      </c>
      <c r="FN50" s="678">
        <f t="shared" si="102"/>
        <v>1880335.7872794596</v>
      </c>
      <c r="FO50" s="678">
        <f t="shared" si="103"/>
        <v>1880335.7872794596</v>
      </c>
      <c r="FP50" s="678">
        <f t="shared" si="104"/>
        <v>1880335.7872794596</v>
      </c>
      <c r="FQ50" s="678">
        <f t="shared" si="105"/>
        <v>1723641.1383395037</v>
      </c>
      <c r="FR50" s="678">
        <f t="shared" si="106"/>
        <v>0</v>
      </c>
      <c r="FS50" s="685">
        <f t="shared" si="107"/>
        <v>0</v>
      </c>
      <c r="FT50" s="699" t="b">
        <f t="shared" si="93"/>
        <v>1</v>
      </c>
    </row>
    <row r="51" spans="1:176" ht="13.5">
      <c r="A51" s="671">
        <v>21131</v>
      </c>
      <c r="B51" s="686" t="s">
        <v>4740</v>
      </c>
      <c r="C51" s="671" t="s">
        <v>4505</v>
      </c>
      <c r="D51" s="671" t="s">
        <v>4642</v>
      </c>
      <c r="F51" s="671" t="s">
        <v>4507</v>
      </c>
      <c r="G51" s="671" t="s">
        <v>4508</v>
      </c>
      <c r="H51" s="671" t="s">
        <v>4509</v>
      </c>
      <c r="I51" s="671" t="s">
        <v>4556</v>
      </c>
      <c r="J51" s="671" t="s">
        <v>4557</v>
      </c>
      <c r="K51" s="671" t="s">
        <v>4558</v>
      </c>
      <c r="L51" s="671" t="s">
        <v>4559</v>
      </c>
      <c r="M51" s="671" t="s">
        <v>3590</v>
      </c>
      <c r="N51" s="671">
        <v>73190501</v>
      </c>
      <c r="O51" s="671" t="s">
        <v>4513</v>
      </c>
      <c r="P51" s="697">
        <v>44341</v>
      </c>
      <c r="Q51" s="671">
        <v>8</v>
      </c>
      <c r="R51" s="671">
        <v>1</v>
      </c>
      <c r="T51" s="673">
        <v>117964444</v>
      </c>
      <c r="U51" s="673">
        <v>117964444</v>
      </c>
      <c r="V51" s="673">
        <v>617909</v>
      </c>
      <c r="W51" s="673">
        <v>70385488</v>
      </c>
      <c r="X51" s="673">
        <v>47578956</v>
      </c>
      <c r="AE51" s="671" t="s">
        <v>4515</v>
      </c>
      <c r="AH51" s="671">
        <v>6796999</v>
      </c>
      <c r="AI51" s="671" t="s">
        <v>4556</v>
      </c>
      <c r="AJ51" s="671" t="s">
        <v>4558</v>
      </c>
      <c r="AN51" s="671" t="s">
        <v>4643</v>
      </c>
      <c r="AO51" s="671" t="s">
        <v>4576</v>
      </c>
      <c r="AP51" s="671" t="s">
        <v>4558</v>
      </c>
      <c r="AQ51" s="671" t="s">
        <v>4562</v>
      </c>
      <c r="AR51" s="671" t="s">
        <v>4563</v>
      </c>
      <c r="AS51" s="671" t="s">
        <v>4644</v>
      </c>
      <c r="AT51" s="671" t="s">
        <v>4645</v>
      </c>
      <c r="AU51" s="671" t="s">
        <v>4566</v>
      </c>
      <c r="AV51" s="671">
        <v>58645217</v>
      </c>
      <c r="AW51" s="671">
        <v>11740271</v>
      </c>
      <c r="AY51" s="671" t="s">
        <v>4567</v>
      </c>
      <c r="AZ51" s="700" t="s">
        <v>4568</v>
      </c>
      <c r="BA51" s="671" t="s">
        <v>4527</v>
      </c>
      <c r="BB51" s="671" t="s">
        <v>4537</v>
      </c>
      <c r="BD51" s="671">
        <v>78</v>
      </c>
      <c r="BE51" s="672" t="s">
        <v>4569</v>
      </c>
      <c r="BF51" s="701" t="s">
        <v>4570</v>
      </c>
      <c r="BG51" s="701" t="s">
        <v>4571</v>
      </c>
      <c r="BH51" s="701" t="s">
        <v>4572</v>
      </c>
      <c r="BI51" s="701"/>
      <c r="BJ51" s="701"/>
      <c r="BM51" s="673">
        <v>47578956</v>
      </c>
      <c r="BN51" s="674">
        <v>40.563560093485265</v>
      </c>
      <c r="BO51" s="674">
        <v>2017.3500359778354</v>
      </c>
      <c r="BP51" s="674">
        <v>84.986967984014044</v>
      </c>
      <c r="BQ51" s="674">
        <v>1000.2779823396821</v>
      </c>
      <c r="BR51" s="674" t="s">
        <v>426</v>
      </c>
      <c r="BS51" s="674" t="s">
        <v>426</v>
      </c>
      <c r="BT51" s="674" t="s">
        <v>426</v>
      </c>
      <c r="BU51" s="674" t="s">
        <v>426</v>
      </c>
      <c r="BV51" s="671" t="s">
        <v>808</v>
      </c>
      <c r="BX51" s="673">
        <f t="shared" si="14"/>
        <v>47578956</v>
      </c>
      <c r="BY51" s="671">
        <f t="shared" si="15"/>
        <v>77</v>
      </c>
      <c r="BZ51" s="671">
        <f t="shared" si="71"/>
        <v>7</v>
      </c>
      <c r="CA51" s="675">
        <f t="shared" si="16"/>
        <v>617908.51948051946</v>
      </c>
      <c r="CB51" s="675">
        <f t="shared" si="72"/>
        <v>46961047.480519481</v>
      </c>
      <c r="CC51" s="675">
        <f t="shared" si="73"/>
        <v>7414902.2337662335</v>
      </c>
      <c r="CD51" s="675">
        <f>MIN($CA51*12,MAX(0,$CB51-SUM($CC51:CC51)))</f>
        <v>7414902.2337662335</v>
      </c>
      <c r="CE51" s="675">
        <f>MIN($CA51*12,MAX(0,$CB51-SUM($CC51:CD51)))</f>
        <v>7414902.2337662335</v>
      </c>
      <c r="CF51" s="675">
        <f>MIN($CA51*12,MAX(0,$CB51-SUM($CC51:CE51)))</f>
        <v>7414902.2337662335</v>
      </c>
      <c r="CG51" s="675">
        <f>MIN($CA51*12,MAX(0,$CB51-SUM($CC51:CF51)))</f>
        <v>7414902.2337662335</v>
      </c>
      <c r="CH51" s="675">
        <f>MIN($CA51*12,MAX(0,$CB51-SUM($CC51:CG51)))</f>
        <v>7414902.2337662335</v>
      </c>
      <c r="CI51" s="675">
        <f>MIN($CA51*12,MAX(0,$CB51-SUM($CC51:CH51)))</f>
        <v>2471634.077922076</v>
      </c>
      <c r="CJ51" s="675">
        <f>MIN($CA51*12,MAX(0,$CB51-SUM($CC51:CI51)))</f>
        <v>0</v>
      </c>
      <c r="CK51" s="698">
        <f t="shared" si="17"/>
        <v>1.290526754835755E-2</v>
      </c>
      <c r="CL51" s="698">
        <f t="shared" si="18"/>
        <v>0.6418184669437822</v>
      </c>
      <c r="CM51" s="698">
        <f t="shared" si="18"/>
        <v>2.7038542904757202E-2</v>
      </c>
      <c r="CN51" s="698">
        <f t="shared" si="18"/>
        <v>0.31823772260310307</v>
      </c>
      <c r="CO51" s="698">
        <f t="shared" si="18"/>
        <v>0</v>
      </c>
      <c r="CP51" s="698">
        <f t="shared" si="18"/>
        <v>0</v>
      </c>
      <c r="CQ51" s="671" t="b">
        <f t="shared" si="74"/>
        <v>1</v>
      </c>
      <c r="CR51" s="677">
        <f t="shared" si="75"/>
        <v>606044.88208722614</v>
      </c>
      <c r="CS51" s="678">
        <f t="shared" si="19"/>
        <v>30140467.500021178</v>
      </c>
      <c r="CT51" s="678">
        <f t="shared" si="19"/>
        <v>1269758.297154366</v>
      </c>
      <c r="CU51" s="678">
        <f t="shared" si="19"/>
        <v>14944776.801256711</v>
      </c>
      <c r="CV51" s="678">
        <f t="shared" si="19"/>
        <v>0</v>
      </c>
      <c r="CW51" s="678">
        <f t="shared" si="19"/>
        <v>0</v>
      </c>
      <c r="CX51" s="671" t="b">
        <f t="shared" si="76"/>
        <v>1</v>
      </c>
      <c r="CY51" s="677">
        <f t="shared" si="77"/>
        <v>95691.297171667276</v>
      </c>
      <c r="CZ51" s="678">
        <f t="shared" si="20"/>
        <v>4759021.1842138702</v>
      </c>
      <c r="DA51" s="678">
        <f t="shared" si="20"/>
        <v>200488.15218226833</v>
      </c>
      <c r="DB51" s="678">
        <f t="shared" si="20"/>
        <v>2359701.6001984281</v>
      </c>
      <c r="DC51" s="678">
        <f t="shared" si="20"/>
        <v>0</v>
      </c>
      <c r="DD51" s="678">
        <f t="shared" si="20"/>
        <v>0</v>
      </c>
      <c r="DE51" s="680" t="b">
        <f t="shared" si="78"/>
        <v>1</v>
      </c>
      <c r="DF51" s="677">
        <f t="shared" si="79"/>
        <v>95691.297171667276</v>
      </c>
      <c r="DG51" s="678">
        <f t="shared" si="80"/>
        <v>4759021.1842138702</v>
      </c>
      <c r="DH51" s="678">
        <f t="shared" si="81"/>
        <v>200488.15218226833</v>
      </c>
      <c r="DI51" s="678">
        <f t="shared" si="82"/>
        <v>2359701.6001984281</v>
      </c>
      <c r="DJ51" s="678">
        <f t="shared" si="83"/>
        <v>0</v>
      </c>
      <c r="DK51" s="678">
        <f t="shared" si="84"/>
        <v>0</v>
      </c>
      <c r="DL51" s="680" t="b">
        <f t="shared" si="85"/>
        <v>1</v>
      </c>
      <c r="DM51" s="677">
        <f t="shared" si="21"/>
        <v>95691.297171667276</v>
      </c>
      <c r="DN51" s="678">
        <f t="shared" si="22"/>
        <v>4759021.1842138702</v>
      </c>
      <c r="DO51" s="678">
        <f t="shared" si="23"/>
        <v>200488.15218226833</v>
      </c>
      <c r="DP51" s="678">
        <f t="shared" si="24"/>
        <v>2359701.6001984281</v>
      </c>
      <c r="DQ51" s="678">
        <f t="shared" si="25"/>
        <v>0</v>
      </c>
      <c r="DR51" s="678">
        <f t="shared" si="26"/>
        <v>0</v>
      </c>
      <c r="DS51" s="680" t="b">
        <f t="shared" si="86"/>
        <v>1</v>
      </c>
      <c r="DT51" s="677">
        <f t="shared" si="27"/>
        <v>95691.297171667276</v>
      </c>
      <c r="DU51" s="678">
        <f t="shared" si="28"/>
        <v>4759021.1842138702</v>
      </c>
      <c r="DV51" s="678">
        <f t="shared" si="29"/>
        <v>200488.15218226833</v>
      </c>
      <c r="DW51" s="678">
        <f t="shared" si="30"/>
        <v>2359701.6001984281</v>
      </c>
      <c r="DX51" s="678">
        <f t="shared" si="31"/>
        <v>0</v>
      </c>
      <c r="DY51" s="678">
        <f t="shared" si="32"/>
        <v>0</v>
      </c>
      <c r="DZ51" s="680" t="b">
        <f t="shared" si="87"/>
        <v>1</v>
      </c>
      <c r="EA51" s="677">
        <f t="shared" si="33"/>
        <v>95691.297171667276</v>
      </c>
      <c r="EB51" s="678">
        <f t="shared" si="34"/>
        <v>4759021.1842138702</v>
      </c>
      <c r="EC51" s="678">
        <f t="shared" si="35"/>
        <v>200488.15218226833</v>
      </c>
      <c r="ED51" s="678">
        <f t="shared" si="36"/>
        <v>2359701.6001984281</v>
      </c>
      <c r="EE51" s="678">
        <f t="shared" si="37"/>
        <v>0</v>
      </c>
      <c r="EF51" s="678">
        <f t="shared" si="38"/>
        <v>0</v>
      </c>
      <c r="EG51" s="680" t="b">
        <f t="shared" si="88"/>
        <v>1</v>
      </c>
      <c r="EH51" s="677">
        <f t="shared" si="39"/>
        <v>95691.297171667276</v>
      </c>
      <c r="EI51" s="678">
        <f t="shared" si="40"/>
        <v>4759021.1842138702</v>
      </c>
      <c r="EJ51" s="678">
        <f t="shared" si="41"/>
        <v>200488.15218226833</v>
      </c>
      <c r="EK51" s="678">
        <f t="shared" si="42"/>
        <v>2359701.6001984281</v>
      </c>
      <c r="EL51" s="678">
        <f t="shared" si="43"/>
        <v>0</v>
      </c>
      <c r="EM51" s="678">
        <f t="shared" si="44"/>
        <v>0</v>
      </c>
      <c r="EN51" s="680" t="b">
        <f t="shared" si="89"/>
        <v>1</v>
      </c>
      <c r="EO51" s="677">
        <f t="shared" si="45"/>
        <v>31897.099057222404</v>
      </c>
      <c r="EP51" s="678">
        <f t="shared" si="46"/>
        <v>1586340.3947379554</v>
      </c>
      <c r="EQ51" s="678">
        <f t="shared" si="47"/>
        <v>66829.384060756056</v>
      </c>
      <c r="ER51" s="678">
        <f t="shared" si="48"/>
        <v>786567.20006614202</v>
      </c>
      <c r="ES51" s="678">
        <f t="shared" si="49"/>
        <v>0</v>
      </c>
      <c r="ET51" s="678">
        <f t="shared" si="50"/>
        <v>0</v>
      </c>
      <c r="EU51" s="680" t="b">
        <f t="shared" si="90"/>
        <v>1</v>
      </c>
      <c r="EV51" s="677">
        <f t="shared" si="51"/>
        <v>0</v>
      </c>
      <c r="EW51" s="678">
        <f t="shared" si="52"/>
        <v>0</v>
      </c>
      <c r="EX51" s="678">
        <f t="shared" si="53"/>
        <v>0</v>
      </c>
      <c r="EY51" s="678">
        <f t="shared" si="54"/>
        <v>0</v>
      </c>
      <c r="EZ51" s="678">
        <f t="shared" si="55"/>
        <v>0</v>
      </c>
      <c r="FA51" s="678">
        <f t="shared" si="56"/>
        <v>0</v>
      </c>
      <c r="FB51" s="680" t="b">
        <f t="shared" si="91"/>
        <v>1</v>
      </c>
      <c r="FD51" s="675">
        <f t="shared" si="94"/>
        <v>749964371.45969403</v>
      </c>
      <c r="FE51" s="675">
        <f t="shared" si="95"/>
        <v>4488135.8438679082</v>
      </c>
      <c r="FF51" s="675">
        <f t="shared" si="96"/>
        <v>0</v>
      </c>
      <c r="FG51" s="675">
        <f t="shared" si="97"/>
        <v>0</v>
      </c>
      <c r="FH51" s="675">
        <f t="shared" si="98"/>
        <v>0</v>
      </c>
      <c r="FI51" s="675">
        <f t="shared" si="99"/>
        <v>0</v>
      </c>
      <c r="FJ51" s="671" t="s">
        <v>4741</v>
      </c>
      <c r="FK51" s="684">
        <f t="shared" si="92"/>
        <v>754452507.30356193</v>
      </c>
      <c r="FL51" s="678">
        <f t="shared" si="100"/>
        <v>362675779.80697393</v>
      </c>
      <c r="FM51" s="678">
        <f t="shared" si="101"/>
        <v>361778152.63820034</v>
      </c>
      <c r="FN51" s="678">
        <f t="shared" si="102"/>
        <v>29998574.858387761</v>
      </c>
      <c r="FO51" s="678">
        <f t="shared" si="103"/>
        <v>0</v>
      </c>
      <c r="FP51" s="678">
        <f t="shared" si="104"/>
        <v>0</v>
      </c>
      <c r="FQ51" s="678">
        <f t="shared" si="105"/>
        <v>0</v>
      </c>
      <c r="FR51" s="678">
        <f t="shared" si="106"/>
        <v>0</v>
      </c>
      <c r="FS51" s="685">
        <f t="shared" si="107"/>
        <v>0</v>
      </c>
      <c r="FT51" s="699" t="b">
        <f t="shared" si="93"/>
        <v>1</v>
      </c>
    </row>
    <row r="52" spans="1:176" ht="13.5">
      <c r="A52" s="671">
        <v>21132</v>
      </c>
      <c r="B52" s="686" t="s">
        <v>4742</v>
      </c>
      <c r="C52" s="671" t="s">
        <v>4505</v>
      </c>
      <c r="D52" s="671" t="s">
        <v>4648</v>
      </c>
      <c r="F52" s="671" t="s">
        <v>4507</v>
      </c>
      <c r="G52" s="671" t="s">
        <v>4508</v>
      </c>
      <c r="H52" s="671" t="s">
        <v>4509</v>
      </c>
      <c r="I52" s="671" t="s">
        <v>4556</v>
      </c>
      <c r="J52" s="671" t="s">
        <v>4557</v>
      </c>
      <c r="K52" s="671" t="s">
        <v>4558</v>
      </c>
      <c r="L52" s="671" t="s">
        <v>4559</v>
      </c>
      <c r="M52" s="671" t="s">
        <v>3590</v>
      </c>
      <c r="N52" s="671">
        <v>73190501</v>
      </c>
      <c r="O52" s="671" t="s">
        <v>4513</v>
      </c>
      <c r="P52" s="697">
        <v>44341</v>
      </c>
      <c r="Q52" s="671">
        <v>8</v>
      </c>
      <c r="R52" s="671">
        <v>1</v>
      </c>
      <c r="T52" s="673">
        <v>225964444</v>
      </c>
      <c r="U52" s="673">
        <v>225964444</v>
      </c>
      <c r="V52" s="673">
        <v>1183623</v>
      </c>
      <c r="W52" s="673">
        <v>134825516</v>
      </c>
      <c r="X52" s="673">
        <v>91138928</v>
      </c>
      <c r="AE52" s="671" t="s">
        <v>4515</v>
      </c>
      <c r="AH52" s="671">
        <v>13019853</v>
      </c>
      <c r="AI52" s="671" t="s">
        <v>4556</v>
      </c>
      <c r="AJ52" s="671" t="s">
        <v>4558</v>
      </c>
      <c r="AN52" s="671" t="s">
        <v>4649</v>
      </c>
      <c r="AO52" s="671" t="s">
        <v>4576</v>
      </c>
      <c r="AP52" s="671" t="s">
        <v>4558</v>
      </c>
      <c r="AQ52" s="671" t="s">
        <v>4562</v>
      </c>
      <c r="AR52" s="671" t="s">
        <v>4563</v>
      </c>
      <c r="AS52" s="671" t="s">
        <v>4611</v>
      </c>
      <c r="AT52" s="671" t="s">
        <v>4612</v>
      </c>
      <c r="AU52" s="671" t="s">
        <v>4566</v>
      </c>
      <c r="AV52" s="671">
        <v>112336679</v>
      </c>
      <c r="AW52" s="671">
        <v>22488837</v>
      </c>
      <c r="AY52" s="671" t="s">
        <v>4567</v>
      </c>
      <c r="AZ52" s="700" t="s">
        <v>4568</v>
      </c>
      <c r="BA52" s="671" t="s">
        <v>4527</v>
      </c>
      <c r="BB52" s="671" t="s">
        <v>4537</v>
      </c>
      <c r="BD52" s="671">
        <v>78</v>
      </c>
      <c r="BE52" s="672" t="s">
        <v>4569</v>
      </c>
      <c r="BF52" s="701" t="s">
        <v>4570</v>
      </c>
      <c r="BG52" s="701" t="s">
        <v>4571</v>
      </c>
      <c r="BH52" s="701" t="s">
        <v>4572</v>
      </c>
      <c r="BI52" s="701"/>
      <c r="BJ52" s="701"/>
      <c r="BM52" s="673">
        <v>91138928</v>
      </c>
      <c r="BN52" s="674">
        <v>40.563560093485265</v>
      </c>
      <c r="BO52" s="674">
        <v>2017.3500359778354</v>
      </c>
      <c r="BP52" s="674">
        <v>84.986967984014044</v>
      </c>
      <c r="BQ52" s="674">
        <v>1000.2779823396821</v>
      </c>
      <c r="BR52" s="674" t="s">
        <v>426</v>
      </c>
      <c r="BS52" s="674" t="s">
        <v>426</v>
      </c>
      <c r="BT52" s="674" t="s">
        <v>426</v>
      </c>
      <c r="BU52" s="674" t="s">
        <v>426</v>
      </c>
      <c r="BV52" s="671" t="s">
        <v>808</v>
      </c>
      <c r="BX52" s="673">
        <f t="shared" si="14"/>
        <v>91138928</v>
      </c>
      <c r="BY52" s="671">
        <f t="shared" si="15"/>
        <v>77</v>
      </c>
      <c r="BZ52" s="671">
        <f t="shared" si="71"/>
        <v>7</v>
      </c>
      <c r="CA52" s="675">
        <f t="shared" si="16"/>
        <v>1183622.4415584416</v>
      </c>
      <c r="CB52" s="675">
        <f t="shared" si="72"/>
        <v>89955305.558441564</v>
      </c>
      <c r="CC52" s="675">
        <f t="shared" si="73"/>
        <v>14203469.298701299</v>
      </c>
      <c r="CD52" s="675">
        <f>MIN($CA52*12,MAX(0,$CB52-SUM($CC52:CC52)))</f>
        <v>14203469.298701299</v>
      </c>
      <c r="CE52" s="675">
        <f>MIN($CA52*12,MAX(0,$CB52-SUM($CC52:CD52)))</f>
        <v>14203469.298701299</v>
      </c>
      <c r="CF52" s="675">
        <f>MIN($CA52*12,MAX(0,$CB52-SUM($CC52:CE52)))</f>
        <v>14203469.298701299</v>
      </c>
      <c r="CG52" s="675">
        <f>MIN($CA52*12,MAX(0,$CB52-SUM($CC52:CF52)))</f>
        <v>14203469.298701299</v>
      </c>
      <c r="CH52" s="675">
        <f>MIN($CA52*12,MAX(0,$CB52-SUM($CC52:CG52)))</f>
        <v>14203469.298701299</v>
      </c>
      <c r="CI52" s="675">
        <f>MIN($CA52*12,MAX(0,$CB52-SUM($CC52:CH52)))</f>
        <v>4734489.766233772</v>
      </c>
      <c r="CJ52" s="675">
        <f>MIN($CA52*12,MAX(0,$CB52-SUM($CC52:CI52)))</f>
        <v>0</v>
      </c>
      <c r="CK52" s="698">
        <f t="shared" si="17"/>
        <v>1.290526754835755E-2</v>
      </c>
      <c r="CL52" s="698">
        <f t="shared" si="18"/>
        <v>0.6418184669437822</v>
      </c>
      <c r="CM52" s="698">
        <f t="shared" si="18"/>
        <v>2.7038542904757202E-2</v>
      </c>
      <c r="CN52" s="698">
        <f t="shared" si="18"/>
        <v>0.31823772260310307</v>
      </c>
      <c r="CO52" s="698">
        <f t="shared" si="18"/>
        <v>0</v>
      </c>
      <c r="CP52" s="698">
        <f t="shared" si="18"/>
        <v>0</v>
      </c>
      <c r="CQ52" s="671" t="b">
        <f t="shared" si="74"/>
        <v>1</v>
      </c>
      <c r="CR52" s="677">
        <f t="shared" si="75"/>
        <v>1160897.2856259434</v>
      </c>
      <c r="CS52" s="678">
        <f t="shared" si="19"/>
        <v>57734976.306978457</v>
      </c>
      <c r="CT52" s="678">
        <f t="shared" si="19"/>
        <v>2432260.3888524664</v>
      </c>
      <c r="CU52" s="678">
        <f t="shared" si="19"/>
        <v>28627171.576984704</v>
      </c>
      <c r="CV52" s="678">
        <f t="shared" si="19"/>
        <v>0</v>
      </c>
      <c r="CW52" s="678">
        <f t="shared" si="19"/>
        <v>0</v>
      </c>
      <c r="CX52" s="671" t="b">
        <f t="shared" si="76"/>
        <v>1</v>
      </c>
      <c r="CY52" s="677">
        <f t="shared" si="77"/>
        <v>183299.57141462265</v>
      </c>
      <c r="CZ52" s="678">
        <f t="shared" si="20"/>
        <v>9116048.8905755449</v>
      </c>
      <c r="DA52" s="678">
        <f t="shared" si="20"/>
        <v>384041.11402933678</v>
      </c>
      <c r="DB52" s="678">
        <f t="shared" si="20"/>
        <v>4520079.7226817952</v>
      </c>
      <c r="DC52" s="678">
        <f t="shared" si="20"/>
        <v>0</v>
      </c>
      <c r="DD52" s="678">
        <f t="shared" si="20"/>
        <v>0</v>
      </c>
      <c r="DE52" s="680" t="b">
        <f t="shared" si="78"/>
        <v>1</v>
      </c>
      <c r="DF52" s="677">
        <f t="shared" si="79"/>
        <v>183299.57141462265</v>
      </c>
      <c r="DG52" s="678">
        <f t="shared" si="80"/>
        <v>9116048.8905755449</v>
      </c>
      <c r="DH52" s="678">
        <f t="shared" si="81"/>
        <v>384041.11402933678</v>
      </c>
      <c r="DI52" s="678">
        <f t="shared" si="82"/>
        <v>4520079.7226817952</v>
      </c>
      <c r="DJ52" s="678">
        <f t="shared" si="83"/>
        <v>0</v>
      </c>
      <c r="DK52" s="678">
        <f t="shared" si="84"/>
        <v>0</v>
      </c>
      <c r="DL52" s="680" t="b">
        <f t="shared" si="85"/>
        <v>1</v>
      </c>
      <c r="DM52" s="677">
        <f t="shared" si="21"/>
        <v>183299.57141462265</v>
      </c>
      <c r="DN52" s="678">
        <f t="shared" si="22"/>
        <v>9116048.8905755449</v>
      </c>
      <c r="DO52" s="678">
        <f t="shared" si="23"/>
        <v>384041.11402933678</v>
      </c>
      <c r="DP52" s="678">
        <f t="shared" si="24"/>
        <v>4520079.7226817952</v>
      </c>
      <c r="DQ52" s="678">
        <f t="shared" si="25"/>
        <v>0</v>
      </c>
      <c r="DR52" s="678">
        <f t="shared" si="26"/>
        <v>0</v>
      </c>
      <c r="DS52" s="680" t="b">
        <f t="shared" si="86"/>
        <v>1</v>
      </c>
      <c r="DT52" s="677">
        <f t="shared" si="27"/>
        <v>183299.57141462265</v>
      </c>
      <c r="DU52" s="678">
        <f t="shared" si="28"/>
        <v>9116048.8905755449</v>
      </c>
      <c r="DV52" s="678">
        <f t="shared" si="29"/>
        <v>384041.11402933678</v>
      </c>
      <c r="DW52" s="678">
        <f t="shared" si="30"/>
        <v>4520079.7226817952</v>
      </c>
      <c r="DX52" s="678">
        <f t="shared" si="31"/>
        <v>0</v>
      </c>
      <c r="DY52" s="678">
        <f t="shared" si="32"/>
        <v>0</v>
      </c>
      <c r="DZ52" s="680" t="b">
        <f t="shared" si="87"/>
        <v>1</v>
      </c>
      <c r="EA52" s="677">
        <f t="shared" si="33"/>
        <v>183299.57141462265</v>
      </c>
      <c r="EB52" s="678">
        <f t="shared" si="34"/>
        <v>9116048.8905755449</v>
      </c>
      <c r="EC52" s="678">
        <f t="shared" si="35"/>
        <v>384041.11402933678</v>
      </c>
      <c r="ED52" s="678">
        <f t="shared" si="36"/>
        <v>4520079.7226817952</v>
      </c>
      <c r="EE52" s="678">
        <f t="shared" si="37"/>
        <v>0</v>
      </c>
      <c r="EF52" s="678">
        <f t="shared" si="38"/>
        <v>0</v>
      </c>
      <c r="EG52" s="680" t="b">
        <f t="shared" si="88"/>
        <v>1</v>
      </c>
      <c r="EH52" s="677">
        <f t="shared" si="39"/>
        <v>183299.57141462265</v>
      </c>
      <c r="EI52" s="678">
        <f t="shared" si="40"/>
        <v>9116048.8905755449</v>
      </c>
      <c r="EJ52" s="678">
        <f t="shared" si="41"/>
        <v>384041.11402933678</v>
      </c>
      <c r="EK52" s="678">
        <f t="shared" si="42"/>
        <v>4520079.7226817952</v>
      </c>
      <c r="EL52" s="678">
        <f t="shared" si="43"/>
        <v>0</v>
      </c>
      <c r="EM52" s="678">
        <f t="shared" si="44"/>
        <v>0</v>
      </c>
      <c r="EN52" s="680" t="b">
        <f t="shared" si="89"/>
        <v>1</v>
      </c>
      <c r="EO52" s="677">
        <f t="shared" si="45"/>
        <v>61099.857138207619</v>
      </c>
      <c r="EP52" s="678">
        <f t="shared" si="46"/>
        <v>3038682.9635251854</v>
      </c>
      <c r="EQ52" s="678">
        <f t="shared" si="47"/>
        <v>128013.70467644573</v>
      </c>
      <c r="ER52" s="678">
        <f t="shared" si="48"/>
        <v>1506693.2408939335</v>
      </c>
      <c r="ES52" s="678">
        <f t="shared" si="49"/>
        <v>0</v>
      </c>
      <c r="ET52" s="678">
        <f t="shared" si="50"/>
        <v>0</v>
      </c>
      <c r="EU52" s="680" t="b">
        <f t="shared" si="90"/>
        <v>1</v>
      </c>
      <c r="EV52" s="677">
        <f t="shared" si="51"/>
        <v>0</v>
      </c>
      <c r="EW52" s="678">
        <f t="shared" si="52"/>
        <v>0</v>
      </c>
      <c r="EX52" s="678">
        <f t="shared" si="53"/>
        <v>0</v>
      </c>
      <c r="EY52" s="678">
        <f t="shared" si="54"/>
        <v>0</v>
      </c>
      <c r="EZ52" s="678">
        <f t="shared" si="55"/>
        <v>0</v>
      </c>
      <c r="FA52" s="678">
        <f t="shared" si="56"/>
        <v>0</v>
      </c>
      <c r="FB52" s="680" t="b">
        <f t="shared" si="91"/>
        <v>1</v>
      </c>
      <c r="FD52" s="675">
        <f t="shared" si="94"/>
        <v>783425086.99721909</v>
      </c>
      <c r="FE52" s="675">
        <f t="shared" si="95"/>
        <v>0</v>
      </c>
      <c r="FF52" s="675">
        <f t="shared" si="96"/>
        <v>34125167.655928284</v>
      </c>
      <c r="FG52" s="675">
        <f t="shared" si="97"/>
        <v>0</v>
      </c>
      <c r="FH52" s="675">
        <f t="shared" si="98"/>
        <v>0</v>
      </c>
      <c r="FI52" s="675">
        <f t="shared" si="99"/>
        <v>0</v>
      </c>
      <c r="FJ52" s="671" t="s">
        <v>4743</v>
      </c>
      <c r="FK52" s="684">
        <f t="shared" si="92"/>
        <v>817550254.65314734</v>
      </c>
      <c r="FL52" s="678">
        <f t="shared" si="100"/>
        <v>394023812.42594802</v>
      </c>
      <c r="FM52" s="678">
        <f t="shared" si="101"/>
        <v>392095035.51361245</v>
      </c>
      <c r="FN52" s="678">
        <f t="shared" si="102"/>
        <v>31431406.713586874</v>
      </c>
      <c r="FO52" s="678">
        <f t="shared" si="103"/>
        <v>0</v>
      </c>
      <c r="FP52" s="678">
        <f t="shared" si="104"/>
        <v>0</v>
      </c>
      <c r="FQ52" s="678">
        <f t="shared" si="105"/>
        <v>0</v>
      </c>
      <c r="FR52" s="678">
        <f t="shared" si="106"/>
        <v>0</v>
      </c>
      <c r="FS52" s="685">
        <f t="shared" si="107"/>
        <v>0</v>
      </c>
      <c r="FT52" s="699" t="b">
        <f t="shared" si="93"/>
        <v>1</v>
      </c>
    </row>
    <row r="53" spans="1:176" ht="13.5">
      <c r="A53" s="671">
        <v>21133</v>
      </c>
      <c r="B53" s="686" t="s">
        <v>4744</v>
      </c>
      <c r="C53" s="671" t="s">
        <v>4505</v>
      </c>
      <c r="D53" s="671" t="s">
        <v>4660</v>
      </c>
      <c r="F53" s="671" t="s">
        <v>4507</v>
      </c>
      <c r="G53" s="671" t="s">
        <v>4508</v>
      </c>
      <c r="H53" s="671" t="s">
        <v>4509</v>
      </c>
      <c r="I53" s="671" t="s">
        <v>4556</v>
      </c>
      <c r="J53" s="671" t="s">
        <v>4557</v>
      </c>
      <c r="K53" s="671" t="s">
        <v>4558</v>
      </c>
      <c r="L53" s="671" t="s">
        <v>4559</v>
      </c>
      <c r="M53" s="671" t="s">
        <v>3590</v>
      </c>
      <c r="N53" s="671">
        <v>73190501</v>
      </c>
      <c r="O53" s="671" t="s">
        <v>4513</v>
      </c>
      <c r="P53" s="697">
        <v>44341</v>
      </c>
      <c r="Q53" s="671">
        <v>8</v>
      </c>
      <c r="R53" s="671">
        <v>1</v>
      </c>
      <c r="T53" s="673">
        <v>144964444</v>
      </c>
      <c r="U53" s="673">
        <v>144964444</v>
      </c>
      <c r="V53" s="673">
        <v>759337</v>
      </c>
      <c r="W53" s="673">
        <v>86495485</v>
      </c>
      <c r="X53" s="673">
        <v>58468959</v>
      </c>
      <c r="AE53" s="671" t="s">
        <v>4515</v>
      </c>
      <c r="AH53" s="671">
        <v>8352707</v>
      </c>
      <c r="AI53" s="671" t="s">
        <v>4556</v>
      </c>
      <c r="AJ53" s="671" t="s">
        <v>4558</v>
      </c>
      <c r="AN53" s="671" t="s">
        <v>4661</v>
      </c>
      <c r="AO53" s="671" t="s">
        <v>4576</v>
      </c>
      <c r="AP53" s="671" t="s">
        <v>4558</v>
      </c>
      <c r="AQ53" s="671" t="s">
        <v>4562</v>
      </c>
      <c r="AR53" s="671" t="s">
        <v>4563</v>
      </c>
      <c r="AS53" s="671" t="s">
        <v>4662</v>
      </c>
      <c r="AT53" s="671" t="s">
        <v>4663</v>
      </c>
      <c r="AU53" s="671" t="s">
        <v>4566</v>
      </c>
      <c r="AV53" s="671">
        <v>72068082</v>
      </c>
      <c r="AW53" s="671">
        <v>14427403</v>
      </c>
      <c r="AY53" s="671" t="s">
        <v>4567</v>
      </c>
      <c r="AZ53" s="700" t="s">
        <v>4568</v>
      </c>
      <c r="BA53" s="671" t="s">
        <v>4527</v>
      </c>
      <c r="BB53" s="671" t="s">
        <v>4537</v>
      </c>
      <c r="BD53" s="671">
        <v>78</v>
      </c>
      <c r="BE53" s="672" t="s">
        <v>4569</v>
      </c>
      <c r="BF53" s="701" t="s">
        <v>4570</v>
      </c>
      <c r="BG53" s="701" t="s">
        <v>4571</v>
      </c>
      <c r="BH53" s="701" t="s">
        <v>4572</v>
      </c>
      <c r="BI53" s="701"/>
      <c r="BJ53" s="701"/>
      <c r="BM53" s="673">
        <v>58468959</v>
      </c>
      <c r="BN53" s="674">
        <v>40.563560093485265</v>
      </c>
      <c r="BO53" s="674">
        <v>2017.3500359778354</v>
      </c>
      <c r="BP53" s="674">
        <v>84.986967984014044</v>
      </c>
      <c r="BQ53" s="674">
        <v>1000.2779823396821</v>
      </c>
      <c r="BR53" s="674" t="s">
        <v>426</v>
      </c>
      <c r="BS53" s="674" t="s">
        <v>426</v>
      </c>
      <c r="BT53" s="674" t="s">
        <v>426</v>
      </c>
      <c r="BU53" s="674" t="s">
        <v>426</v>
      </c>
      <c r="BV53" s="671" t="s">
        <v>808</v>
      </c>
      <c r="BX53" s="673">
        <f t="shared" si="14"/>
        <v>58468959</v>
      </c>
      <c r="BY53" s="671">
        <f t="shared" si="15"/>
        <v>77</v>
      </c>
      <c r="BZ53" s="671">
        <f t="shared" si="71"/>
        <v>7</v>
      </c>
      <c r="CA53" s="675">
        <f t="shared" si="16"/>
        <v>759337.12987012987</v>
      </c>
      <c r="CB53" s="675">
        <f t="shared" si="72"/>
        <v>57709621.870129868</v>
      </c>
      <c r="CC53" s="675">
        <f t="shared" si="73"/>
        <v>9112045.5584415589</v>
      </c>
      <c r="CD53" s="675">
        <f>MIN($CA53*12,MAX(0,$CB53-SUM($CC53:CC53)))</f>
        <v>9112045.5584415589</v>
      </c>
      <c r="CE53" s="675">
        <f>MIN($CA53*12,MAX(0,$CB53-SUM($CC53:CD53)))</f>
        <v>9112045.5584415589</v>
      </c>
      <c r="CF53" s="675">
        <f>MIN($CA53*12,MAX(0,$CB53-SUM($CC53:CE53)))</f>
        <v>9112045.5584415589</v>
      </c>
      <c r="CG53" s="675">
        <f>MIN($CA53*12,MAX(0,$CB53-SUM($CC53:CF53)))</f>
        <v>9112045.5584415589</v>
      </c>
      <c r="CH53" s="675">
        <f>MIN($CA53*12,MAX(0,$CB53-SUM($CC53:CG53)))</f>
        <v>9112045.5584415589</v>
      </c>
      <c r="CI53" s="675">
        <f>MIN($CA53*12,MAX(0,$CB53-SUM($CC53:CH53)))</f>
        <v>3037348.519480519</v>
      </c>
      <c r="CJ53" s="675">
        <f>MIN($CA53*12,MAX(0,$CB53-SUM($CC53:CI53)))</f>
        <v>0</v>
      </c>
      <c r="CK53" s="698">
        <f t="shared" si="17"/>
        <v>1.290526754835755E-2</v>
      </c>
      <c r="CL53" s="698">
        <f t="shared" si="18"/>
        <v>0.6418184669437822</v>
      </c>
      <c r="CM53" s="698">
        <f t="shared" si="18"/>
        <v>2.7038542904757202E-2</v>
      </c>
      <c r="CN53" s="698">
        <f t="shared" si="18"/>
        <v>0.31823772260310307</v>
      </c>
      <c r="CO53" s="698">
        <f t="shared" si="18"/>
        <v>0</v>
      </c>
      <c r="CP53" s="698">
        <f t="shared" si="18"/>
        <v>0</v>
      </c>
      <c r="CQ53" s="671" t="b">
        <f t="shared" si="74"/>
        <v>1</v>
      </c>
      <c r="CR53" s="677">
        <f t="shared" si="75"/>
        <v>744758.11034857214</v>
      </c>
      <c r="CS53" s="678">
        <f t="shared" si="19"/>
        <v>37039101.036592118</v>
      </c>
      <c r="CT53" s="678">
        <f t="shared" si="19"/>
        <v>1560384.0869528209</v>
      </c>
      <c r="CU53" s="678">
        <f t="shared" si="19"/>
        <v>18365378.636236358</v>
      </c>
      <c r="CV53" s="678">
        <f t="shared" si="19"/>
        <v>0</v>
      </c>
      <c r="CW53" s="678">
        <f t="shared" si="19"/>
        <v>0</v>
      </c>
      <c r="CX53" s="671" t="b">
        <f t="shared" si="76"/>
        <v>1</v>
      </c>
      <c r="CY53" s="677">
        <f t="shared" si="77"/>
        <v>117593.3858445114</v>
      </c>
      <c r="CZ53" s="678">
        <f t="shared" si="20"/>
        <v>5848279.1110408613</v>
      </c>
      <c r="DA53" s="678">
        <f t="shared" si="20"/>
        <v>246376.43478202439</v>
      </c>
      <c r="DB53" s="678">
        <f t="shared" si="20"/>
        <v>2899796.6267741621</v>
      </c>
      <c r="DC53" s="678">
        <f t="shared" si="20"/>
        <v>0</v>
      </c>
      <c r="DD53" s="678">
        <f t="shared" si="20"/>
        <v>0</v>
      </c>
      <c r="DE53" s="680" t="b">
        <f t="shared" si="78"/>
        <v>1</v>
      </c>
      <c r="DF53" s="677">
        <f t="shared" si="79"/>
        <v>117593.3858445114</v>
      </c>
      <c r="DG53" s="678">
        <f t="shared" si="80"/>
        <v>5848279.1110408613</v>
      </c>
      <c r="DH53" s="678">
        <f t="shared" si="81"/>
        <v>246376.43478202439</v>
      </c>
      <c r="DI53" s="678">
        <f t="shared" si="82"/>
        <v>2899796.6267741621</v>
      </c>
      <c r="DJ53" s="678">
        <f t="shared" si="83"/>
        <v>0</v>
      </c>
      <c r="DK53" s="678">
        <f t="shared" si="84"/>
        <v>0</v>
      </c>
      <c r="DL53" s="680" t="b">
        <f t="shared" si="85"/>
        <v>1</v>
      </c>
      <c r="DM53" s="677">
        <f t="shared" si="21"/>
        <v>117593.3858445114</v>
      </c>
      <c r="DN53" s="678">
        <f t="shared" si="22"/>
        <v>5848279.1110408613</v>
      </c>
      <c r="DO53" s="678">
        <f t="shared" si="23"/>
        <v>246376.43478202439</v>
      </c>
      <c r="DP53" s="678">
        <f t="shared" si="24"/>
        <v>2899796.6267741621</v>
      </c>
      <c r="DQ53" s="678">
        <f t="shared" si="25"/>
        <v>0</v>
      </c>
      <c r="DR53" s="678">
        <f t="shared" si="26"/>
        <v>0</v>
      </c>
      <c r="DS53" s="680" t="b">
        <f t="shared" si="86"/>
        <v>1</v>
      </c>
      <c r="DT53" s="677">
        <f t="shared" si="27"/>
        <v>117593.3858445114</v>
      </c>
      <c r="DU53" s="678">
        <f t="shared" si="28"/>
        <v>5848279.1110408613</v>
      </c>
      <c r="DV53" s="678">
        <f t="shared" si="29"/>
        <v>246376.43478202439</v>
      </c>
      <c r="DW53" s="678">
        <f t="shared" si="30"/>
        <v>2899796.6267741621</v>
      </c>
      <c r="DX53" s="678">
        <f t="shared" si="31"/>
        <v>0</v>
      </c>
      <c r="DY53" s="678">
        <f t="shared" si="32"/>
        <v>0</v>
      </c>
      <c r="DZ53" s="680" t="b">
        <f t="shared" si="87"/>
        <v>1</v>
      </c>
      <c r="EA53" s="677">
        <f t="shared" si="33"/>
        <v>117593.3858445114</v>
      </c>
      <c r="EB53" s="678">
        <f t="shared" si="34"/>
        <v>5848279.1110408613</v>
      </c>
      <c r="EC53" s="678">
        <f t="shared" si="35"/>
        <v>246376.43478202439</v>
      </c>
      <c r="ED53" s="678">
        <f t="shared" si="36"/>
        <v>2899796.6267741621</v>
      </c>
      <c r="EE53" s="678">
        <f t="shared" si="37"/>
        <v>0</v>
      </c>
      <c r="EF53" s="678">
        <f t="shared" si="38"/>
        <v>0</v>
      </c>
      <c r="EG53" s="680" t="b">
        <f t="shared" si="88"/>
        <v>1</v>
      </c>
      <c r="EH53" s="677">
        <f t="shared" si="39"/>
        <v>117593.3858445114</v>
      </c>
      <c r="EI53" s="678">
        <f t="shared" si="40"/>
        <v>5848279.1110408613</v>
      </c>
      <c r="EJ53" s="678">
        <f t="shared" si="41"/>
        <v>246376.43478202439</v>
      </c>
      <c r="EK53" s="678">
        <f t="shared" si="42"/>
        <v>2899796.6267741621</v>
      </c>
      <c r="EL53" s="678">
        <f t="shared" si="43"/>
        <v>0</v>
      </c>
      <c r="EM53" s="678">
        <f t="shared" si="44"/>
        <v>0</v>
      </c>
      <c r="EN53" s="680" t="b">
        <f t="shared" si="89"/>
        <v>1</v>
      </c>
      <c r="EO53" s="677">
        <f t="shared" si="45"/>
        <v>39197.795281503793</v>
      </c>
      <c r="EP53" s="678">
        <f t="shared" si="46"/>
        <v>1949426.3703469532</v>
      </c>
      <c r="EQ53" s="678">
        <f t="shared" si="47"/>
        <v>82125.478260674776</v>
      </c>
      <c r="ER53" s="678">
        <f t="shared" si="48"/>
        <v>966598.87559138716</v>
      </c>
      <c r="ES53" s="678">
        <f t="shared" si="49"/>
        <v>0</v>
      </c>
      <c r="ET53" s="678">
        <f t="shared" si="50"/>
        <v>0</v>
      </c>
      <c r="EU53" s="680" t="b">
        <f t="shared" si="90"/>
        <v>1</v>
      </c>
      <c r="EV53" s="677">
        <f t="shared" si="51"/>
        <v>0</v>
      </c>
      <c r="EW53" s="678">
        <f t="shared" si="52"/>
        <v>0</v>
      </c>
      <c r="EX53" s="678">
        <f t="shared" si="53"/>
        <v>0</v>
      </c>
      <c r="EY53" s="678">
        <f t="shared" si="54"/>
        <v>0</v>
      </c>
      <c r="EZ53" s="678">
        <f t="shared" si="55"/>
        <v>0</v>
      </c>
      <c r="FA53" s="678">
        <f t="shared" si="56"/>
        <v>0</v>
      </c>
      <c r="FB53" s="680" t="b">
        <f t="shared" si="91"/>
        <v>1</v>
      </c>
      <c r="FD53" s="675">
        <f t="shared" si="94"/>
        <v>1167431908.3087237</v>
      </c>
      <c r="FE53" s="675">
        <f t="shared" si="95"/>
        <v>0</v>
      </c>
      <c r="FF53" s="675">
        <f t="shared" si="96"/>
        <v>0</v>
      </c>
      <c r="FG53" s="675">
        <f t="shared" si="97"/>
        <v>0</v>
      </c>
      <c r="FH53" s="675">
        <f t="shared" si="98"/>
        <v>0</v>
      </c>
      <c r="FI53" s="675">
        <f t="shared" si="99"/>
        <v>0</v>
      </c>
      <c r="FJ53" s="671" t="s">
        <v>4745</v>
      </c>
      <c r="FK53" s="684">
        <f t="shared" si="92"/>
        <v>1167431908.3087237</v>
      </c>
      <c r="FL53" s="678">
        <f t="shared" si="100"/>
        <v>860717830.33051419</v>
      </c>
      <c r="FM53" s="678">
        <f t="shared" si="101"/>
        <v>306714077.9782095</v>
      </c>
      <c r="FN53" s="678">
        <f t="shared" si="102"/>
        <v>0</v>
      </c>
      <c r="FO53" s="678">
        <f t="shared" si="103"/>
        <v>0</v>
      </c>
      <c r="FP53" s="678">
        <f t="shared" si="104"/>
        <v>0</v>
      </c>
      <c r="FQ53" s="678">
        <f t="shared" si="105"/>
        <v>0</v>
      </c>
      <c r="FR53" s="678">
        <f t="shared" si="106"/>
        <v>0</v>
      </c>
      <c r="FS53" s="685">
        <f t="shared" si="107"/>
        <v>0</v>
      </c>
      <c r="FT53" s="699" t="b">
        <f t="shared" si="93"/>
        <v>1</v>
      </c>
    </row>
    <row r="54" spans="1:176" ht="13.5">
      <c r="A54" s="671">
        <v>21134</v>
      </c>
      <c r="B54" s="686" t="s">
        <v>4746</v>
      </c>
      <c r="C54" s="671" t="s">
        <v>4505</v>
      </c>
      <c r="D54" s="671" t="s">
        <v>4609</v>
      </c>
      <c r="F54" s="671" t="s">
        <v>4507</v>
      </c>
      <c r="G54" s="671" t="s">
        <v>4508</v>
      </c>
      <c r="H54" s="671" t="s">
        <v>4509</v>
      </c>
      <c r="I54" s="671" t="s">
        <v>4556</v>
      </c>
      <c r="J54" s="671" t="s">
        <v>4557</v>
      </c>
      <c r="K54" s="671" t="s">
        <v>4558</v>
      </c>
      <c r="L54" s="671" t="s">
        <v>4559</v>
      </c>
      <c r="M54" s="671" t="s">
        <v>3590</v>
      </c>
      <c r="N54" s="671">
        <v>73190501</v>
      </c>
      <c r="O54" s="671" t="s">
        <v>4513</v>
      </c>
      <c r="P54" s="697">
        <v>44341</v>
      </c>
      <c r="Q54" s="671">
        <v>8</v>
      </c>
      <c r="R54" s="671">
        <v>1</v>
      </c>
      <c r="T54" s="673">
        <v>340964444</v>
      </c>
      <c r="U54" s="673">
        <v>340964444</v>
      </c>
      <c r="V54" s="673">
        <v>1786003</v>
      </c>
      <c r="W54" s="673">
        <v>203442199</v>
      </c>
      <c r="X54" s="673">
        <v>137522245</v>
      </c>
      <c r="AE54" s="671" t="s">
        <v>4515</v>
      </c>
      <c r="AH54" s="671">
        <v>19646033</v>
      </c>
      <c r="AI54" s="671" t="s">
        <v>4556</v>
      </c>
      <c r="AJ54" s="671" t="s">
        <v>4558</v>
      </c>
      <c r="AN54" s="671" t="s">
        <v>4610</v>
      </c>
      <c r="AO54" s="671" t="s">
        <v>4576</v>
      </c>
      <c r="AP54" s="671" t="s">
        <v>4558</v>
      </c>
      <c r="AQ54" s="671" t="s">
        <v>4562</v>
      </c>
      <c r="AR54" s="671" t="s">
        <v>4563</v>
      </c>
      <c r="AS54" s="671" t="s">
        <v>4611</v>
      </c>
      <c r="AT54" s="671" t="s">
        <v>4612</v>
      </c>
      <c r="AU54" s="671" t="s">
        <v>4566</v>
      </c>
      <c r="AV54" s="671">
        <v>169508142</v>
      </c>
      <c r="AW54" s="671">
        <v>33934057</v>
      </c>
      <c r="AY54" s="671" t="s">
        <v>4567</v>
      </c>
      <c r="AZ54" s="700" t="s">
        <v>4568</v>
      </c>
      <c r="BA54" s="671" t="s">
        <v>4527</v>
      </c>
      <c r="BB54" s="671" t="s">
        <v>4537</v>
      </c>
      <c r="BD54" s="671">
        <v>78</v>
      </c>
      <c r="BE54" s="672" t="s">
        <v>4569</v>
      </c>
      <c r="BF54" s="701" t="s">
        <v>4570</v>
      </c>
      <c r="BG54" s="701" t="s">
        <v>4571</v>
      </c>
      <c r="BH54" s="701" t="s">
        <v>4572</v>
      </c>
      <c r="BI54" s="701"/>
      <c r="BJ54" s="701"/>
      <c r="BM54" s="673">
        <v>137522245</v>
      </c>
      <c r="BN54" s="674">
        <v>40.563560093485265</v>
      </c>
      <c r="BO54" s="674">
        <v>2017.3500359778354</v>
      </c>
      <c r="BP54" s="674">
        <v>84.986967984014044</v>
      </c>
      <c r="BQ54" s="674">
        <v>1000.2779823396821</v>
      </c>
      <c r="BR54" s="674" t="s">
        <v>426</v>
      </c>
      <c r="BS54" s="674" t="s">
        <v>426</v>
      </c>
      <c r="BT54" s="674" t="s">
        <v>426</v>
      </c>
      <c r="BU54" s="674" t="s">
        <v>426</v>
      </c>
      <c r="BV54" s="671" t="s">
        <v>808</v>
      </c>
      <c r="BX54" s="673">
        <f t="shared" si="14"/>
        <v>137522245</v>
      </c>
      <c r="BY54" s="671">
        <f t="shared" si="15"/>
        <v>77</v>
      </c>
      <c r="BZ54" s="671">
        <f t="shared" si="71"/>
        <v>7</v>
      </c>
      <c r="CA54" s="675">
        <f t="shared" si="16"/>
        <v>1786003.1818181819</v>
      </c>
      <c r="CB54" s="675">
        <f t="shared" si="72"/>
        <v>135736241.81818181</v>
      </c>
      <c r="CC54" s="675">
        <f t="shared" si="73"/>
        <v>21432038.181818184</v>
      </c>
      <c r="CD54" s="675">
        <f>MIN($CA54*12,MAX(0,$CB54-SUM($CC54:CC54)))</f>
        <v>21432038.181818184</v>
      </c>
      <c r="CE54" s="675">
        <f>MIN($CA54*12,MAX(0,$CB54-SUM($CC54:CD54)))</f>
        <v>21432038.181818184</v>
      </c>
      <c r="CF54" s="675">
        <f>MIN($CA54*12,MAX(0,$CB54-SUM($CC54:CE54)))</f>
        <v>21432038.181818184</v>
      </c>
      <c r="CG54" s="675">
        <f>MIN($CA54*12,MAX(0,$CB54-SUM($CC54:CF54)))</f>
        <v>21432038.181818184</v>
      </c>
      <c r="CH54" s="675">
        <f>MIN($CA54*12,MAX(0,$CB54-SUM($CC54:CG54)))</f>
        <v>21432038.181818184</v>
      </c>
      <c r="CI54" s="675">
        <f>MIN($CA54*12,MAX(0,$CB54-SUM($CC54:CH54)))</f>
        <v>7144012.7272727042</v>
      </c>
      <c r="CJ54" s="675">
        <f>MIN($CA54*12,MAX(0,$CB54-SUM($CC54:CI54)))</f>
        <v>0</v>
      </c>
      <c r="CK54" s="698">
        <f t="shared" si="17"/>
        <v>1.290526754835755E-2</v>
      </c>
      <c r="CL54" s="698">
        <f t="shared" si="18"/>
        <v>0.6418184669437822</v>
      </c>
      <c r="CM54" s="698">
        <f t="shared" si="18"/>
        <v>2.7038542904757202E-2</v>
      </c>
      <c r="CN54" s="698">
        <f t="shared" si="18"/>
        <v>0.31823772260310307</v>
      </c>
      <c r="CO54" s="698">
        <f t="shared" si="18"/>
        <v>0</v>
      </c>
      <c r="CP54" s="698">
        <f t="shared" si="18"/>
        <v>0</v>
      </c>
      <c r="CQ54" s="671" t="b">
        <f t="shared" si="74"/>
        <v>1</v>
      </c>
      <c r="CR54" s="677">
        <f t="shared" si="75"/>
        <v>1751712.5166721947</v>
      </c>
      <c r="CS54" s="678">
        <f t="shared" si="19"/>
        <v>87118026.632455945</v>
      </c>
      <c r="CT54" s="678">
        <f t="shared" si="19"/>
        <v>3670110.1981314076</v>
      </c>
      <c r="CU54" s="678">
        <f t="shared" si="19"/>
        <v>43196392.470922261</v>
      </c>
      <c r="CV54" s="678">
        <f t="shared" si="19"/>
        <v>0</v>
      </c>
      <c r="CW54" s="678">
        <f t="shared" si="19"/>
        <v>0</v>
      </c>
      <c r="CX54" s="671" t="b">
        <f t="shared" si="76"/>
        <v>1</v>
      </c>
      <c r="CY54" s="677">
        <f t="shared" si="77"/>
        <v>276586.18684297818</v>
      </c>
      <c r="CZ54" s="678">
        <f t="shared" si="20"/>
        <v>13755477.889335152</v>
      </c>
      <c r="DA54" s="678">
        <f t="shared" si="20"/>
        <v>579491.08391548553</v>
      </c>
      <c r="DB54" s="678">
        <f t="shared" si="20"/>
        <v>6820483.0217245687</v>
      </c>
      <c r="DC54" s="678">
        <f t="shared" si="20"/>
        <v>0</v>
      </c>
      <c r="DD54" s="678">
        <f t="shared" si="20"/>
        <v>0</v>
      </c>
      <c r="DE54" s="680" t="b">
        <f t="shared" si="78"/>
        <v>1</v>
      </c>
      <c r="DF54" s="677">
        <f t="shared" si="79"/>
        <v>276586.18684297818</v>
      </c>
      <c r="DG54" s="678">
        <f t="shared" si="80"/>
        <v>13755477.889335152</v>
      </c>
      <c r="DH54" s="678">
        <f t="shared" si="81"/>
        <v>579491.08391548553</v>
      </c>
      <c r="DI54" s="678">
        <f t="shared" si="82"/>
        <v>6820483.0217245687</v>
      </c>
      <c r="DJ54" s="678">
        <f t="shared" si="83"/>
        <v>0</v>
      </c>
      <c r="DK54" s="678">
        <f t="shared" si="84"/>
        <v>0</v>
      </c>
      <c r="DL54" s="680" t="b">
        <f t="shared" si="85"/>
        <v>1</v>
      </c>
      <c r="DM54" s="677">
        <f t="shared" si="21"/>
        <v>276586.18684297818</v>
      </c>
      <c r="DN54" s="678">
        <f t="shared" si="22"/>
        <v>13755477.889335152</v>
      </c>
      <c r="DO54" s="678">
        <f t="shared" si="23"/>
        <v>579491.08391548553</v>
      </c>
      <c r="DP54" s="678">
        <f t="shared" si="24"/>
        <v>6820483.0217245687</v>
      </c>
      <c r="DQ54" s="678">
        <f t="shared" si="25"/>
        <v>0</v>
      </c>
      <c r="DR54" s="678">
        <f t="shared" si="26"/>
        <v>0</v>
      </c>
      <c r="DS54" s="680" t="b">
        <f t="shared" si="86"/>
        <v>1</v>
      </c>
      <c r="DT54" s="677">
        <f t="shared" si="27"/>
        <v>276586.18684297818</v>
      </c>
      <c r="DU54" s="678">
        <f t="shared" si="28"/>
        <v>13755477.889335152</v>
      </c>
      <c r="DV54" s="678">
        <f t="shared" si="29"/>
        <v>579491.08391548553</v>
      </c>
      <c r="DW54" s="678">
        <f t="shared" si="30"/>
        <v>6820483.0217245687</v>
      </c>
      <c r="DX54" s="678">
        <f t="shared" si="31"/>
        <v>0</v>
      </c>
      <c r="DY54" s="678">
        <f t="shared" si="32"/>
        <v>0</v>
      </c>
      <c r="DZ54" s="680" t="b">
        <f t="shared" si="87"/>
        <v>1</v>
      </c>
      <c r="EA54" s="677">
        <f t="shared" si="33"/>
        <v>276586.18684297818</v>
      </c>
      <c r="EB54" s="678">
        <f t="shared" si="34"/>
        <v>13755477.889335152</v>
      </c>
      <c r="EC54" s="678">
        <f t="shared" si="35"/>
        <v>579491.08391548553</v>
      </c>
      <c r="ED54" s="678">
        <f t="shared" si="36"/>
        <v>6820483.0217245687</v>
      </c>
      <c r="EE54" s="678">
        <f t="shared" si="37"/>
        <v>0</v>
      </c>
      <c r="EF54" s="678">
        <f t="shared" si="38"/>
        <v>0</v>
      </c>
      <c r="EG54" s="680" t="b">
        <f t="shared" si="88"/>
        <v>1</v>
      </c>
      <c r="EH54" s="677">
        <f t="shared" si="39"/>
        <v>276586.18684297818</v>
      </c>
      <c r="EI54" s="678">
        <f t="shared" si="40"/>
        <v>13755477.889335152</v>
      </c>
      <c r="EJ54" s="678">
        <f t="shared" si="41"/>
        <v>579491.08391548553</v>
      </c>
      <c r="EK54" s="678">
        <f t="shared" si="42"/>
        <v>6820483.0217245687</v>
      </c>
      <c r="EL54" s="678">
        <f t="shared" si="43"/>
        <v>0</v>
      </c>
      <c r="EM54" s="678">
        <f t="shared" si="44"/>
        <v>0</v>
      </c>
      <c r="EN54" s="680" t="b">
        <f t="shared" si="89"/>
        <v>1</v>
      </c>
      <c r="EO54" s="677">
        <f t="shared" si="45"/>
        <v>92195.395614325753</v>
      </c>
      <c r="EP54" s="678">
        <f t="shared" si="46"/>
        <v>4585159.2964450354</v>
      </c>
      <c r="EQ54" s="678">
        <f t="shared" si="47"/>
        <v>193163.69463849452</v>
      </c>
      <c r="ER54" s="678">
        <f t="shared" si="48"/>
        <v>2273494.3405748485</v>
      </c>
      <c r="ES54" s="678">
        <f t="shared" si="49"/>
        <v>0</v>
      </c>
      <c r="ET54" s="678">
        <f t="shared" si="50"/>
        <v>0</v>
      </c>
      <c r="EU54" s="680" t="b">
        <f t="shared" si="90"/>
        <v>1</v>
      </c>
      <c r="EV54" s="677">
        <f t="shared" si="51"/>
        <v>0</v>
      </c>
      <c r="EW54" s="678">
        <f t="shared" si="52"/>
        <v>0</v>
      </c>
      <c r="EX54" s="678">
        <f t="shared" si="53"/>
        <v>0</v>
      </c>
      <c r="EY54" s="678">
        <f t="shared" si="54"/>
        <v>0</v>
      </c>
      <c r="EZ54" s="678">
        <f t="shared" si="55"/>
        <v>0</v>
      </c>
      <c r="FA54" s="678">
        <f t="shared" si="56"/>
        <v>0</v>
      </c>
      <c r="FB54" s="680" t="b">
        <f t="shared" si="91"/>
        <v>1</v>
      </c>
      <c r="FD54" s="675">
        <f t="shared" si="94"/>
        <v>4015747064.8882451</v>
      </c>
      <c r="FE54" s="675">
        <f t="shared" si="95"/>
        <v>0</v>
      </c>
      <c r="FF54" s="675">
        <f t="shared" si="96"/>
        <v>0</v>
      </c>
      <c r="FG54" s="675">
        <f t="shared" si="97"/>
        <v>0</v>
      </c>
      <c r="FH54" s="675">
        <f t="shared" si="98"/>
        <v>0</v>
      </c>
      <c r="FI54" s="675">
        <f t="shared" si="99"/>
        <v>0</v>
      </c>
      <c r="FJ54" s="671" t="s">
        <v>4747</v>
      </c>
      <c r="FK54" s="684">
        <f t="shared" si="92"/>
        <v>4015747064.8882451</v>
      </c>
      <c r="FL54" s="678">
        <f t="shared" si="100"/>
        <v>512648561.47509503</v>
      </c>
      <c r="FM54" s="678">
        <f t="shared" si="101"/>
        <v>512648561.47509503</v>
      </c>
      <c r="FN54" s="678">
        <f t="shared" si="102"/>
        <v>512648561.47509503</v>
      </c>
      <c r="FO54" s="678">
        <f t="shared" si="103"/>
        <v>512648561.47509503</v>
      </c>
      <c r="FP54" s="678">
        <f t="shared" si="104"/>
        <v>512648561.47509503</v>
      </c>
      <c r="FQ54" s="678">
        <f t="shared" si="105"/>
        <v>512648561.47509503</v>
      </c>
      <c r="FR54" s="678">
        <f t="shared" si="106"/>
        <v>512648561.47509503</v>
      </c>
      <c r="FS54" s="685">
        <f t="shared" si="107"/>
        <v>427207134.56257927</v>
      </c>
      <c r="FT54" s="699" t="b">
        <f t="shared" si="93"/>
        <v>0</v>
      </c>
    </row>
    <row r="55" spans="1:176" ht="13.5">
      <c r="A55" s="671">
        <v>21135</v>
      </c>
      <c r="B55" s="686" t="s">
        <v>4748</v>
      </c>
      <c r="C55" s="671" t="s">
        <v>4505</v>
      </c>
      <c r="D55" s="671" t="s">
        <v>4638</v>
      </c>
      <c r="F55" s="671" t="s">
        <v>4507</v>
      </c>
      <c r="G55" s="671" t="s">
        <v>4508</v>
      </c>
      <c r="H55" s="671" t="s">
        <v>4509</v>
      </c>
      <c r="I55" s="671" t="s">
        <v>4556</v>
      </c>
      <c r="J55" s="671" t="s">
        <v>4557</v>
      </c>
      <c r="K55" s="671" t="s">
        <v>4558</v>
      </c>
      <c r="L55" s="671" t="s">
        <v>4559</v>
      </c>
      <c r="M55" s="671" t="s">
        <v>3590</v>
      </c>
      <c r="N55" s="671">
        <v>73190501</v>
      </c>
      <c r="O55" s="671" t="s">
        <v>4513</v>
      </c>
      <c r="P55" s="697">
        <v>44341</v>
      </c>
      <c r="Q55" s="671">
        <v>8</v>
      </c>
      <c r="R55" s="671">
        <v>1</v>
      </c>
      <c r="T55" s="673">
        <v>167764444</v>
      </c>
      <c r="U55" s="673">
        <v>167764444</v>
      </c>
      <c r="V55" s="673">
        <v>878766</v>
      </c>
      <c r="W55" s="673">
        <v>100099500</v>
      </c>
      <c r="X55" s="673">
        <v>67664944</v>
      </c>
      <c r="AE55" s="671" t="s">
        <v>4515</v>
      </c>
      <c r="AH55" s="671">
        <v>9666426</v>
      </c>
      <c r="AI55" s="671" t="s">
        <v>4556</v>
      </c>
      <c r="AJ55" s="671" t="s">
        <v>4558</v>
      </c>
      <c r="AN55" s="671" t="s">
        <v>4639</v>
      </c>
      <c r="AO55" s="671" t="s">
        <v>4576</v>
      </c>
      <c r="AP55" s="671" t="s">
        <v>4558</v>
      </c>
      <c r="AQ55" s="671" t="s">
        <v>4562</v>
      </c>
      <c r="AR55" s="671" t="s">
        <v>4563</v>
      </c>
      <c r="AS55" s="671" t="s">
        <v>4593</v>
      </c>
      <c r="AT55" s="671" t="s">
        <v>4594</v>
      </c>
      <c r="AU55" s="671" t="s">
        <v>4566</v>
      </c>
      <c r="AV55" s="671">
        <v>83402946</v>
      </c>
      <c r="AW55" s="671">
        <v>16696554</v>
      </c>
      <c r="AY55" s="671" t="s">
        <v>4567</v>
      </c>
      <c r="AZ55" s="700" t="s">
        <v>4568</v>
      </c>
      <c r="BA55" s="671" t="s">
        <v>4527</v>
      </c>
      <c r="BB55" s="671" t="s">
        <v>4537</v>
      </c>
      <c r="BD55" s="671">
        <v>78</v>
      </c>
      <c r="BE55" s="672" t="s">
        <v>4569</v>
      </c>
      <c r="BF55" s="701" t="s">
        <v>4570</v>
      </c>
      <c r="BG55" s="701" t="s">
        <v>4571</v>
      </c>
      <c r="BH55" s="701" t="s">
        <v>4572</v>
      </c>
      <c r="BI55" s="701"/>
      <c r="BJ55" s="701"/>
      <c r="BM55" s="673">
        <v>67664944</v>
      </c>
      <c r="BN55" s="674">
        <v>40.563560093485265</v>
      </c>
      <c r="BO55" s="674">
        <v>2017.3500359778354</v>
      </c>
      <c r="BP55" s="674">
        <v>84.986967984014044</v>
      </c>
      <c r="BQ55" s="674">
        <v>1000.2779823396821</v>
      </c>
      <c r="BR55" s="674" t="s">
        <v>426</v>
      </c>
      <c r="BS55" s="674" t="s">
        <v>426</v>
      </c>
      <c r="BT55" s="674" t="s">
        <v>426</v>
      </c>
      <c r="BU55" s="674" t="s">
        <v>426</v>
      </c>
      <c r="BV55" s="671" t="s">
        <v>808</v>
      </c>
      <c r="BX55" s="673">
        <f t="shared" si="14"/>
        <v>67664944</v>
      </c>
      <c r="BY55" s="671">
        <f t="shared" si="15"/>
        <v>77</v>
      </c>
      <c r="BZ55" s="671">
        <f t="shared" si="71"/>
        <v>7</v>
      </c>
      <c r="CA55" s="675">
        <f t="shared" si="16"/>
        <v>878765.50649350649</v>
      </c>
      <c r="CB55" s="675">
        <f t="shared" si="72"/>
        <v>66786178.493506491</v>
      </c>
      <c r="CC55" s="675">
        <f t="shared" si="73"/>
        <v>10545186.077922078</v>
      </c>
      <c r="CD55" s="675">
        <f>MIN($CA55*12,MAX(0,$CB55-SUM($CC55:CC55)))</f>
        <v>10545186.077922078</v>
      </c>
      <c r="CE55" s="675">
        <f>MIN($CA55*12,MAX(0,$CB55-SUM($CC55:CD55)))</f>
        <v>10545186.077922078</v>
      </c>
      <c r="CF55" s="675">
        <f>MIN($CA55*12,MAX(0,$CB55-SUM($CC55:CE55)))</f>
        <v>10545186.077922078</v>
      </c>
      <c r="CG55" s="675">
        <f>MIN($CA55*12,MAX(0,$CB55-SUM($CC55:CF55)))</f>
        <v>10545186.077922078</v>
      </c>
      <c r="CH55" s="675">
        <f>MIN($CA55*12,MAX(0,$CB55-SUM($CC55:CG55)))</f>
        <v>10545186.077922078</v>
      </c>
      <c r="CI55" s="675">
        <f>MIN($CA55*12,MAX(0,$CB55-SUM($CC55:CH55)))</f>
        <v>3515062.0259740278</v>
      </c>
      <c r="CJ55" s="675">
        <f>MIN($CA55*12,MAX(0,$CB55-SUM($CC55:CI55)))</f>
        <v>0</v>
      </c>
      <c r="CK55" s="698">
        <f t="shared" si="17"/>
        <v>1.290526754835755E-2</v>
      </c>
      <c r="CL55" s="698">
        <f t="shared" ref="CL55:CP105" si="108">IFERROR(BO55/SUM($BN55:$BS55),0)</f>
        <v>0.6418184669437822</v>
      </c>
      <c r="CM55" s="698">
        <f t="shared" si="108"/>
        <v>2.7038542904757202E-2</v>
      </c>
      <c r="CN55" s="698">
        <f t="shared" si="108"/>
        <v>0.31823772260310307</v>
      </c>
      <c r="CO55" s="698">
        <f t="shared" si="108"/>
        <v>0</v>
      </c>
      <c r="CP55" s="698">
        <f t="shared" si="108"/>
        <v>0</v>
      </c>
      <c r="CQ55" s="671" t="b">
        <f t="shared" si="74"/>
        <v>1</v>
      </c>
      <c r="CR55" s="677">
        <f t="shared" si="75"/>
        <v>861893.50199106429</v>
      </c>
      <c r="CS55" s="678">
        <f t="shared" si="75"/>
        <v>42864602.693736136</v>
      </c>
      <c r="CT55" s="678">
        <f t="shared" si="75"/>
        <v>1805800.952641448</v>
      </c>
      <c r="CU55" s="678">
        <f t="shared" si="75"/>
        <v>21253881.345137846</v>
      </c>
      <c r="CV55" s="678">
        <f t="shared" si="75"/>
        <v>0</v>
      </c>
      <c r="CW55" s="678">
        <f t="shared" si="75"/>
        <v>0</v>
      </c>
      <c r="CX55" s="671" t="b">
        <f t="shared" si="76"/>
        <v>1</v>
      </c>
      <c r="CY55" s="677">
        <f t="shared" si="77"/>
        <v>136088.44768279963</v>
      </c>
      <c r="CZ55" s="678">
        <f t="shared" si="77"/>
        <v>6768095.1621688632</v>
      </c>
      <c r="DA55" s="678">
        <f t="shared" si="77"/>
        <v>285126.46620654443</v>
      </c>
      <c r="DB55" s="678">
        <f t="shared" si="77"/>
        <v>3355876.0018638708</v>
      </c>
      <c r="DC55" s="678">
        <f t="shared" si="77"/>
        <v>0</v>
      </c>
      <c r="DD55" s="678">
        <f t="shared" si="77"/>
        <v>0</v>
      </c>
      <c r="DE55" s="680" t="b">
        <f t="shared" si="78"/>
        <v>1</v>
      </c>
      <c r="DF55" s="677">
        <f t="shared" si="79"/>
        <v>136088.44768279963</v>
      </c>
      <c r="DG55" s="678">
        <f t="shared" si="80"/>
        <v>6768095.1621688632</v>
      </c>
      <c r="DH55" s="678">
        <f t="shared" si="81"/>
        <v>285126.46620654443</v>
      </c>
      <c r="DI55" s="678">
        <f t="shared" si="82"/>
        <v>3355876.0018638708</v>
      </c>
      <c r="DJ55" s="678">
        <f t="shared" si="83"/>
        <v>0</v>
      </c>
      <c r="DK55" s="678">
        <f t="shared" si="84"/>
        <v>0</v>
      </c>
      <c r="DL55" s="680" t="b">
        <f t="shared" si="85"/>
        <v>1</v>
      </c>
      <c r="DM55" s="677">
        <f t="shared" si="21"/>
        <v>136088.44768279963</v>
      </c>
      <c r="DN55" s="678">
        <f t="shared" si="22"/>
        <v>6768095.1621688632</v>
      </c>
      <c r="DO55" s="678">
        <f t="shared" si="23"/>
        <v>285126.46620654443</v>
      </c>
      <c r="DP55" s="678">
        <f t="shared" si="24"/>
        <v>3355876.0018638708</v>
      </c>
      <c r="DQ55" s="678">
        <f t="shared" si="25"/>
        <v>0</v>
      </c>
      <c r="DR55" s="678">
        <f t="shared" si="26"/>
        <v>0</v>
      </c>
      <c r="DS55" s="680" t="b">
        <f t="shared" si="86"/>
        <v>1</v>
      </c>
      <c r="DT55" s="677">
        <f t="shared" si="27"/>
        <v>136088.44768279963</v>
      </c>
      <c r="DU55" s="678">
        <f t="shared" si="28"/>
        <v>6768095.1621688632</v>
      </c>
      <c r="DV55" s="678">
        <f t="shared" si="29"/>
        <v>285126.46620654443</v>
      </c>
      <c r="DW55" s="678">
        <f t="shared" si="30"/>
        <v>3355876.0018638708</v>
      </c>
      <c r="DX55" s="678">
        <f t="shared" si="31"/>
        <v>0</v>
      </c>
      <c r="DY55" s="678">
        <f t="shared" si="32"/>
        <v>0</v>
      </c>
      <c r="DZ55" s="680" t="b">
        <f t="shared" si="87"/>
        <v>1</v>
      </c>
      <c r="EA55" s="677">
        <f t="shared" si="33"/>
        <v>136088.44768279963</v>
      </c>
      <c r="EB55" s="678">
        <f t="shared" si="34"/>
        <v>6768095.1621688632</v>
      </c>
      <c r="EC55" s="678">
        <f t="shared" si="35"/>
        <v>285126.46620654443</v>
      </c>
      <c r="ED55" s="678">
        <f t="shared" si="36"/>
        <v>3355876.0018638708</v>
      </c>
      <c r="EE55" s="678">
        <f t="shared" si="37"/>
        <v>0</v>
      </c>
      <c r="EF55" s="678">
        <f t="shared" si="38"/>
        <v>0</v>
      </c>
      <c r="EG55" s="680" t="b">
        <f t="shared" si="88"/>
        <v>1</v>
      </c>
      <c r="EH55" s="677">
        <f t="shared" si="39"/>
        <v>136088.44768279963</v>
      </c>
      <c r="EI55" s="678">
        <f t="shared" si="40"/>
        <v>6768095.1621688632</v>
      </c>
      <c r="EJ55" s="678">
        <f t="shared" si="41"/>
        <v>285126.46620654443</v>
      </c>
      <c r="EK55" s="678">
        <f t="shared" si="42"/>
        <v>3355876.0018638708</v>
      </c>
      <c r="EL55" s="678">
        <f t="shared" si="43"/>
        <v>0</v>
      </c>
      <c r="EM55" s="678">
        <f t="shared" si="44"/>
        <v>0</v>
      </c>
      <c r="EN55" s="680" t="b">
        <f t="shared" si="89"/>
        <v>1</v>
      </c>
      <c r="EO55" s="677">
        <f t="shared" si="45"/>
        <v>45362.815894266569</v>
      </c>
      <c r="EP55" s="678">
        <f t="shared" si="46"/>
        <v>2256031.7207229557</v>
      </c>
      <c r="EQ55" s="678">
        <f t="shared" si="47"/>
        <v>95042.155402181525</v>
      </c>
      <c r="ER55" s="678">
        <f t="shared" si="48"/>
        <v>1118625.3339546241</v>
      </c>
      <c r="ES55" s="678">
        <f t="shared" si="49"/>
        <v>0</v>
      </c>
      <c r="ET55" s="678">
        <f t="shared" si="50"/>
        <v>0</v>
      </c>
      <c r="EU55" s="680" t="b">
        <f t="shared" si="90"/>
        <v>1</v>
      </c>
      <c r="EV55" s="677">
        <f t="shared" si="51"/>
        <v>0</v>
      </c>
      <c r="EW55" s="678">
        <f t="shared" si="52"/>
        <v>0</v>
      </c>
      <c r="EX55" s="678">
        <f t="shared" si="53"/>
        <v>0</v>
      </c>
      <c r="EY55" s="678">
        <f t="shared" si="54"/>
        <v>0</v>
      </c>
      <c r="EZ55" s="678">
        <f t="shared" si="55"/>
        <v>0</v>
      </c>
      <c r="FA55" s="678">
        <f t="shared" si="56"/>
        <v>0</v>
      </c>
      <c r="FB55" s="680" t="b">
        <f t="shared" si="91"/>
        <v>1</v>
      </c>
      <c r="FD55" s="675">
        <f t="shared" si="94"/>
        <v>0</v>
      </c>
      <c r="FE55" s="675">
        <f t="shared" si="95"/>
        <v>9200314723.3009052</v>
      </c>
      <c r="FF55" s="675">
        <f t="shared" si="96"/>
        <v>0</v>
      </c>
      <c r="FG55" s="675">
        <f t="shared" si="97"/>
        <v>0</v>
      </c>
      <c r="FH55" s="675">
        <f t="shared" si="98"/>
        <v>0</v>
      </c>
      <c r="FI55" s="675">
        <f t="shared" si="99"/>
        <v>0</v>
      </c>
      <c r="FJ55" s="671" t="s">
        <v>4749</v>
      </c>
      <c r="FK55" s="684">
        <f t="shared" si="92"/>
        <v>9200314723.3009052</v>
      </c>
      <c r="FL55" s="678">
        <f t="shared" si="100"/>
        <v>1475303072.4593341</v>
      </c>
      <c r="FM55" s="678">
        <f t="shared" si="101"/>
        <v>1475303072.4593341</v>
      </c>
      <c r="FN55" s="678">
        <f t="shared" si="102"/>
        <v>1475303072.4593341</v>
      </c>
      <c r="FO55" s="678">
        <f t="shared" si="103"/>
        <v>1475303072.4593341</v>
      </c>
      <c r="FP55" s="678">
        <f t="shared" si="104"/>
        <v>1475303072.4593341</v>
      </c>
      <c r="FQ55" s="678">
        <f t="shared" si="105"/>
        <v>1376450796.0630631</v>
      </c>
      <c r="FR55" s="678">
        <f t="shared" si="106"/>
        <v>447348564.94117099</v>
      </c>
      <c r="FS55" s="685">
        <f t="shared" si="107"/>
        <v>0</v>
      </c>
      <c r="FT55" s="699">
        <f>FK55-SUM(FL55:FS55)</f>
        <v>0</v>
      </c>
    </row>
    <row r="56" spans="1:176" ht="13.5">
      <c r="A56" s="671">
        <v>21136</v>
      </c>
      <c r="B56" s="686" t="s">
        <v>4750</v>
      </c>
      <c r="C56" s="671" t="s">
        <v>4505</v>
      </c>
      <c r="D56" s="671" t="s">
        <v>4751</v>
      </c>
      <c r="F56" s="671" t="s">
        <v>4507</v>
      </c>
      <c r="G56" s="671" t="s">
        <v>4508</v>
      </c>
      <c r="H56" s="671" t="s">
        <v>4509</v>
      </c>
      <c r="I56" s="671" t="s">
        <v>4556</v>
      </c>
      <c r="J56" s="671" t="s">
        <v>4557</v>
      </c>
      <c r="K56" s="671" t="s">
        <v>4558</v>
      </c>
      <c r="L56" s="671" t="s">
        <v>4559</v>
      </c>
      <c r="M56" s="671" t="s">
        <v>4752</v>
      </c>
      <c r="N56" s="671">
        <v>73190501</v>
      </c>
      <c r="O56" s="671" t="s">
        <v>4513</v>
      </c>
      <c r="P56" s="697">
        <v>44341</v>
      </c>
      <c r="Q56" s="671">
        <v>8</v>
      </c>
      <c r="R56" s="671">
        <v>1</v>
      </c>
      <c r="T56" s="673">
        <v>1071659031</v>
      </c>
      <c r="U56" s="673">
        <v>1071659031</v>
      </c>
      <c r="V56" s="673">
        <v>5613449</v>
      </c>
      <c r="W56" s="673">
        <v>639423490</v>
      </c>
      <c r="X56" s="673">
        <v>432235541</v>
      </c>
      <c r="AE56" s="671" t="s">
        <v>4515</v>
      </c>
      <c r="AH56" s="671">
        <v>61747939</v>
      </c>
      <c r="AI56" s="671" t="s">
        <v>4556</v>
      </c>
      <c r="AJ56" s="671" t="s">
        <v>4558</v>
      </c>
      <c r="AO56" s="671" t="s">
        <v>4561</v>
      </c>
      <c r="AP56" s="671" t="s">
        <v>4558</v>
      </c>
      <c r="AQ56" s="671" t="s">
        <v>4562</v>
      </c>
      <c r="AR56" s="671" t="s">
        <v>4563</v>
      </c>
      <c r="AS56" s="671" t="s">
        <v>4600</v>
      </c>
      <c r="AT56" s="671" t="s">
        <v>4601</v>
      </c>
      <c r="AU56" s="671" t="s">
        <v>4566</v>
      </c>
      <c r="AV56" s="671">
        <v>532767959</v>
      </c>
      <c r="AW56" s="671">
        <v>106655531</v>
      </c>
      <c r="AZ56" s="700"/>
      <c r="BA56" s="671" t="s">
        <v>4527</v>
      </c>
      <c r="BB56" s="671" t="s">
        <v>4537</v>
      </c>
      <c r="BD56" s="671">
        <v>78</v>
      </c>
      <c r="BE56" s="672" t="s">
        <v>4569</v>
      </c>
      <c r="BF56" s="701" t="s">
        <v>4570</v>
      </c>
      <c r="BG56" s="701" t="s">
        <v>4571</v>
      </c>
      <c r="BH56" s="701" t="s">
        <v>4572</v>
      </c>
      <c r="BI56" s="701"/>
      <c r="BJ56" s="701"/>
      <c r="BM56" s="673">
        <v>432235541</v>
      </c>
      <c r="BN56" s="674">
        <v>40.563560093485265</v>
      </c>
      <c r="BO56" s="674">
        <v>2017.3500359778354</v>
      </c>
      <c r="BP56" s="674">
        <v>84.986967984014044</v>
      </c>
      <c r="BQ56" s="674">
        <v>1000.2779823396821</v>
      </c>
      <c r="BR56" s="674" t="s">
        <v>426</v>
      </c>
      <c r="BS56" s="674" t="s">
        <v>426</v>
      </c>
      <c r="BT56" s="674" t="s">
        <v>426</v>
      </c>
      <c r="BU56" s="674" t="s">
        <v>426</v>
      </c>
      <c r="BV56" s="671" t="s">
        <v>808</v>
      </c>
      <c r="BX56" s="673">
        <f t="shared" si="14"/>
        <v>432235541</v>
      </c>
      <c r="BY56" s="671">
        <f t="shared" si="15"/>
        <v>77</v>
      </c>
      <c r="BZ56" s="671">
        <f t="shared" si="71"/>
        <v>7</v>
      </c>
      <c r="CA56" s="675">
        <f t="shared" si="16"/>
        <v>5613448.5844155848</v>
      </c>
      <c r="CB56" s="675">
        <f t="shared" si="72"/>
        <v>426622092.41558444</v>
      </c>
      <c r="CC56" s="675">
        <f t="shared" si="73"/>
        <v>67361383.012987018</v>
      </c>
      <c r="CD56" s="675">
        <f>MIN($CA56*12,MAX(0,$CB56-SUM($CC56:CC56)))</f>
        <v>67361383.012987018</v>
      </c>
      <c r="CE56" s="675">
        <f>MIN($CA56*12,MAX(0,$CB56-SUM($CC56:CD56)))</f>
        <v>67361383.012987018</v>
      </c>
      <c r="CF56" s="675">
        <f>MIN($CA56*12,MAX(0,$CB56-SUM($CC56:CE56)))</f>
        <v>67361383.012987018</v>
      </c>
      <c r="CG56" s="675">
        <f>MIN($CA56*12,MAX(0,$CB56-SUM($CC56:CF56)))</f>
        <v>67361383.012987018</v>
      </c>
      <c r="CH56" s="675">
        <f>MIN($CA56*12,MAX(0,$CB56-SUM($CC56:CG56)))</f>
        <v>67361383.012987018</v>
      </c>
      <c r="CI56" s="675">
        <f>MIN($CA56*12,MAX(0,$CB56-SUM($CC56:CH56)))</f>
        <v>22453794.337662339</v>
      </c>
      <c r="CJ56" s="675">
        <f>MIN($CA56*12,MAX(0,$CB56-SUM($CC56:CI56)))</f>
        <v>0</v>
      </c>
      <c r="CK56" s="698">
        <f t="shared" si="17"/>
        <v>1.290526754835755E-2</v>
      </c>
      <c r="CL56" s="698">
        <f t="shared" si="108"/>
        <v>0.6418184669437822</v>
      </c>
      <c r="CM56" s="698">
        <f t="shared" si="108"/>
        <v>2.7038542904757202E-2</v>
      </c>
      <c r="CN56" s="698">
        <f t="shared" si="108"/>
        <v>0.31823772260310307</v>
      </c>
      <c r="CO56" s="698">
        <f t="shared" si="108"/>
        <v>0</v>
      </c>
      <c r="CP56" s="698">
        <f t="shared" si="108"/>
        <v>0</v>
      </c>
      <c r="CQ56" s="671" t="b">
        <f t="shared" si="74"/>
        <v>1</v>
      </c>
      <c r="CR56" s="677">
        <f t="shared" si="75"/>
        <v>5505672.2446632376</v>
      </c>
      <c r="CS56" s="678">
        <f t="shared" si="75"/>
        <v>273813937.318519</v>
      </c>
      <c r="CT56" s="678">
        <f t="shared" si="75"/>
        <v>11535239.749896072</v>
      </c>
      <c r="CU56" s="678">
        <f t="shared" si="75"/>
        <v>135767243.10250616</v>
      </c>
      <c r="CV56" s="678">
        <f t="shared" si="75"/>
        <v>0</v>
      </c>
      <c r="CW56" s="678">
        <f t="shared" si="75"/>
        <v>0</v>
      </c>
      <c r="CX56" s="671" t="b">
        <f t="shared" si="76"/>
        <v>1</v>
      </c>
      <c r="CY56" s="677">
        <f t="shared" si="77"/>
        <v>869316.67020998488</v>
      </c>
      <c r="CZ56" s="678">
        <f t="shared" si="77"/>
        <v>43233779.576608263</v>
      </c>
      <c r="DA56" s="678">
        <f t="shared" si="77"/>
        <v>1821353.6447204323</v>
      </c>
      <c r="DB56" s="678">
        <f t="shared" si="77"/>
        <v>21436933.121448342</v>
      </c>
      <c r="DC56" s="678">
        <f t="shared" si="77"/>
        <v>0</v>
      </c>
      <c r="DD56" s="678">
        <f t="shared" si="77"/>
        <v>0</v>
      </c>
      <c r="DE56" s="680" t="b">
        <f t="shared" si="78"/>
        <v>1</v>
      </c>
      <c r="DF56" s="677">
        <f t="shared" si="79"/>
        <v>869316.67020998488</v>
      </c>
      <c r="DG56" s="678">
        <f t="shared" si="80"/>
        <v>43233779.576608263</v>
      </c>
      <c r="DH56" s="678">
        <f t="shared" si="81"/>
        <v>1821353.6447204323</v>
      </c>
      <c r="DI56" s="678">
        <f t="shared" si="82"/>
        <v>21436933.121448342</v>
      </c>
      <c r="DJ56" s="678">
        <f t="shared" si="83"/>
        <v>0</v>
      </c>
      <c r="DK56" s="678">
        <f t="shared" si="84"/>
        <v>0</v>
      </c>
      <c r="DL56" s="680" t="b">
        <f t="shared" si="85"/>
        <v>1</v>
      </c>
      <c r="DM56" s="677">
        <f t="shared" si="21"/>
        <v>869316.67020998488</v>
      </c>
      <c r="DN56" s="678">
        <f t="shared" si="22"/>
        <v>43233779.576608263</v>
      </c>
      <c r="DO56" s="678">
        <f t="shared" si="23"/>
        <v>1821353.6447204323</v>
      </c>
      <c r="DP56" s="678">
        <f t="shared" si="24"/>
        <v>21436933.121448342</v>
      </c>
      <c r="DQ56" s="678">
        <f t="shared" si="25"/>
        <v>0</v>
      </c>
      <c r="DR56" s="678">
        <f t="shared" si="26"/>
        <v>0</v>
      </c>
      <c r="DS56" s="680" t="b">
        <f t="shared" si="86"/>
        <v>1</v>
      </c>
      <c r="DT56" s="677">
        <f t="shared" si="27"/>
        <v>869316.67020998488</v>
      </c>
      <c r="DU56" s="678">
        <f t="shared" si="28"/>
        <v>43233779.576608263</v>
      </c>
      <c r="DV56" s="678">
        <f t="shared" si="29"/>
        <v>1821353.6447204323</v>
      </c>
      <c r="DW56" s="678">
        <f t="shared" si="30"/>
        <v>21436933.121448342</v>
      </c>
      <c r="DX56" s="678">
        <f t="shared" si="31"/>
        <v>0</v>
      </c>
      <c r="DY56" s="678">
        <f t="shared" si="32"/>
        <v>0</v>
      </c>
      <c r="DZ56" s="680" t="b">
        <f t="shared" si="87"/>
        <v>1</v>
      </c>
      <c r="EA56" s="677">
        <f t="shared" si="33"/>
        <v>869316.67020998488</v>
      </c>
      <c r="EB56" s="678">
        <f t="shared" si="34"/>
        <v>43233779.576608263</v>
      </c>
      <c r="EC56" s="678">
        <f t="shared" si="35"/>
        <v>1821353.6447204323</v>
      </c>
      <c r="ED56" s="678">
        <f t="shared" si="36"/>
        <v>21436933.121448342</v>
      </c>
      <c r="EE56" s="678">
        <f t="shared" si="37"/>
        <v>0</v>
      </c>
      <c r="EF56" s="678">
        <f t="shared" si="38"/>
        <v>0</v>
      </c>
      <c r="EG56" s="680" t="b">
        <f t="shared" si="88"/>
        <v>1</v>
      </c>
      <c r="EH56" s="677">
        <f t="shared" si="39"/>
        <v>869316.67020998488</v>
      </c>
      <c r="EI56" s="678">
        <f t="shared" si="40"/>
        <v>43233779.576608263</v>
      </c>
      <c r="EJ56" s="678">
        <f t="shared" si="41"/>
        <v>1821353.6447204323</v>
      </c>
      <c r="EK56" s="678">
        <f t="shared" si="42"/>
        <v>21436933.121448342</v>
      </c>
      <c r="EL56" s="678">
        <f t="shared" si="43"/>
        <v>0</v>
      </c>
      <c r="EM56" s="678">
        <f t="shared" si="44"/>
        <v>0</v>
      </c>
      <c r="EN56" s="680" t="b">
        <f t="shared" si="89"/>
        <v>1</v>
      </c>
      <c r="EO56" s="677">
        <f t="shared" si="45"/>
        <v>289772.22340332827</v>
      </c>
      <c r="EP56" s="678">
        <f t="shared" si="46"/>
        <v>14411259.85886942</v>
      </c>
      <c r="EQ56" s="678">
        <f t="shared" si="47"/>
        <v>607117.88157347753</v>
      </c>
      <c r="ER56" s="678">
        <f t="shared" si="48"/>
        <v>7145644.3738161139</v>
      </c>
      <c r="ES56" s="678">
        <f t="shared" si="49"/>
        <v>0</v>
      </c>
      <c r="ET56" s="678">
        <f t="shared" si="50"/>
        <v>0</v>
      </c>
      <c r="EU56" s="680" t="b">
        <f t="shared" si="90"/>
        <v>1</v>
      </c>
      <c r="EV56" s="677">
        <f t="shared" si="51"/>
        <v>0</v>
      </c>
      <c r="EW56" s="678">
        <f t="shared" si="52"/>
        <v>0</v>
      </c>
      <c r="EX56" s="678">
        <f t="shared" si="53"/>
        <v>0</v>
      </c>
      <c r="EY56" s="678">
        <f t="shared" si="54"/>
        <v>0</v>
      </c>
      <c r="EZ56" s="678">
        <f t="shared" si="55"/>
        <v>0</v>
      </c>
      <c r="FA56" s="678">
        <f t="shared" si="56"/>
        <v>0</v>
      </c>
      <c r="FB56" s="680" t="b">
        <f t="shared" si="91"/>
        <v>1</v>
      </c>
      <c r="FD56" s="675">
        <f t="shared" si="94"/>
        <v>0</v>
      </c>
      <c r="FE56" s="675">
        <f t="shared" si="95"/>
        <v>217926817.28141838</v>
      </c>
      <c r="FF56" s="675">
        <f t="shared" si="96"/>
        <v>0</v>
      </c>
      <c r="FG56" s="675">
        <f t="shared" si="97"/>
        <v>0</v>
      </c>
      <c r="FH56" s="675">
        <f t="shared" si="98"/>
        <v>0</v>
      </c>
      <c r="FI56" s="675">
        <f t="shared" si="99"/>
        <v>0</v>
      </c>
      <c r="FJ56" s="671" t="s">
        <v>4753</v>
      </c>
      <c r="FK56" s="684">
        <f t="shared" si="92"/>
        <v>217926817.28141838</v>
      </c>
      <c r="FL56" s="678">
        <f t="shared" si="100"/>
        <v>45004588.093279719</v>
      </c>
      <c r="FM56" s="678">
        <f t="shared" si="101"/>
        <v>45004588.093279719</v>
      </c>
      <c r="FN56" s="678">
        <f t="shared" si="102"/>
        <v>44500494.535211869</v>
      </c>
      <c r="FO56" s="678">
        <f t="shared" si="103"/>
        <v>44140427.708020553</v>
      </c>
      <c r="FP56" s="678">
        <f t="shared" si="104"/>
        <v>39276718.85162653</v>
      </c>
      <c r="FQ56" s="678">
        <f t="shared" si="105"/>
        <v>0</v>
      </c>
      <c r="FR56" s="678">
        <f t="shared" si="106"/>
        <v>0</v>
      </c>
      <c r="FS56" s="685">
        <f t="shared" si="107"/>
        <v>0</v>
      </c>
      <c r="FT56" s="699" t="b">
        <f t="shared" si="93"/>
        <v>1</v>
      </c>
    </row>
    <row r="57" spans="1:176" ht="13.5">
      <c r="A57" s="671">
        <v>21137</v>
      </c>
      <c r="B57" s="686" t="s">
        <v>4754</v>
      </c>
      <c r="C57" s="671" t="s">
        <v>4505</v>
      </c>
      <c r="D57" s="671" t="s">
        <v>4755</v>
      </c>
      <c r="F57" s="671" t="s">
        <v>4507</v>
      </c>
      <c r="G57" s="671" t="s">
        <v>4508</v>
      </c>
      <c r="H57" s="671" t="s">
        <v>4509</v>
      </c>
      <c r="I57" s="671" t="s">
        <v>4556</v>
      </c>
      <c r="J57" s="671" t="s">
        <v>4557</v>
      </c>
      <c r="K57" s="671" t="s">
        <v>4558</v>
      </c>
      <c r="L57" s="671" t="s">
        <v>4559</v>
      </c>
      <c r="M57" s="671" t="s">
        <v>3590</v>
      </c>
      <c r="N57" s="671">
        <v>73190501</v>
      </c>
      <c r="O57" s="671" t="s">
        <v>4513</v>
      </c>
      <c r="P57" s="697">
        <v>44341</v>
      </c>
      <c r="Q57" s="671">
        <v>8</v>
      </c>
      <c r="R57" s="671">
        <v>1</v>
      </c>
      <c r="T57" s="673">
        <v>402964444</v>
      </c>
      <c r="U57" s="673">
        <v>402964444</v>
      </c>
      <c r="V57" s="673">
        <v>2110765</v>
      </c>
      <c r="W57" s="673">
        <v>240435554</v>
      </c>
      <c r="X57" s="673">
        <v>162528890</v>
      </c>
      <c r="AE57" s="671" t="s">
        <v>4515</v>
      </c>
      <c r="AH57" s="671">
        <v>23218415</v>
      </c>
      <c r="AI57" s="671" t="s">
        <v>4556</v>
      </c>
      <c r="AJ57" s="671" t="s">
        <v>4558</v>
      </c>
      <c r="AN57" s="671" t="s">
        <v>4756</v>
      </c>
      <c r="AO57" s="671" t="s">
        <v>4561</v>
      </c>
      <c r="AP57" s="671" t="s">
        <v>4558</v>
      </c>
      <c r="AQ57" s="671" t="s">
        <v>4562</v>
      </c>
      <c r="AR57" s="671" t="s">
        <v>4563</v>
      </c>
      <c r="AS57" s="671" t="s">
        <v>4729</v>
      </c>
      <c r="AT57" s="671" t="s">
        <v>4730</v>
      </c>
      <c r="AU57" s="671" t="s">
        <v>4566</v>
      </c>
      <c r="AV57" s="671">
        <v>200331019</v>
      </c>
      <c r="AW57" s="671">
        <v>40104535</v>
      </c>
      <c r="AY57" s="671" t="s">
        <v>4567</v>
      </c>
      <c r="AZ57" s="700" t="s">
        <v>4568</v>
      </c>
      <c r="BA57" s="671" t="s">
        <v>4527</v>
      </c>
      <c r="BB57" s="671" t="s">
        <v>4537</v>
      </c>
      <c r="BD57" s="671">
        <v>78</v>
      </c>
      <c r="BE57" s="672" t="s">
        <v>4569</v>
      </c>
      <c r="BF57" s="701" t="s">
        <v>4570</v>
      </c>
      <c r="BG57" s="701" t="s">
        <v>4571</v>
      </c>
      <c r="BH57" s="701" t="s">
        <v>4572</v>
      </c>
      <c r="BI57" s="701"/>
      <c r="BJ57" s="701"/>
      <c r="BM57" s="673">
        <v>162528890</v>
      </c>
      <c r="BN57" s="674">
        <v>40.563560093485265</v>
      </c>
      <c r="BO57" s="674">
        <v>2017.3500359778354</v>
      </c>
      <c r="BP57" s="674">
        <v>84.986967984014044</v>
      </c>
      <c r="BQ57" s="674">
        <v>1000.2779823396821</v>
      </c>
      <c r="BR57" s="674" t="s">
        <v>426</v>
      </c>
      <c r="BS57" s="674" t="s">
        <v>426</v>
      </c>
      <c r="BT57" s="674" t="s">
        <v>426</v>
      </c>
      <c r="BU57" s="674" t="s">
        <v>426</v>
      </c>
      <c r="BV57" s="671" t="s">
        <v>808</v>
      </c>
      <c r="BX57" s="673">
        <f t="shared" si="14"/>
        <v>162528890</v>
      </c>
      <c r="BY57" s="671">
        <f t="shared" si="15"/>
        <v>77</v>
      </c>
      <c r="BZ57" s="671">
        <f t="shared" si="71"/>
        <v>7</v>
      </c>
      <c r="CA57" s="675">
        <f t="shared" si="16"/>
        <v>2110764.8051948054</v>
      </c>
      <c r="CB57" s="675">
        <f t="shared" si="72"/>
        <v>160418125.1948052</v>
      </c>
      <c r="CC57" s="675">
        <f t="shared" si="73"/>
        <v>25329177.662337665</v>
      </c>
      <c r="CD57" s="675">
        <f>MIN($CA57*12,MAX(0,$CB57-SUM($CC57:CC57)))</f>
        <v>25329177.662337665</v>
      </c>
      <c r="CE57" s="675">
        <f>MIN($CA57*12,MAX(0,$CB57-SUM($CC57:CD57)))</f>
        <v>25329177.662337665</v>
      </c>
      <c r="CF57" s="675">
        <f>MIN($CA57*12,MAX(0,$CB57-SUM($CC57:CE57)))</f>
        <v>25329177.662337665</v>
      </c>
      <c r="CG57" s="675">
        <f>MIN($CA57*12,MAX(0,$CB57-SUM($CC57:CF57)))</f>
        <v>25329177.662337665</v>
      </c>
      <c r="CH57" s="675">
        <f>MIN($CA57*12,MAX(0,$CB57-SUM($CC57:CG57)))</f>
        <v>25329177.662337665</v>
      </c>
      <c r="CI57" s="675">
        <f>MIN($CA57*12,MAX(0,$CB57-SUM($CC57:CH57)))</f>
        <v>8443059.2207792103</v>
      </c>
      <c r="CJ57" s="675">
        <f>MIN($CA57*12,MAX(0,$CB57-SUM($CC57:CI57)))</f>
        <v>0</v>
      </c>
      <c r="CK57" s="698">
        <f t="shared" si="17"/>
        <v>1.290526754835755E-2</v>
      </c>
      <c r="CL57" s="698">
        <f t="shared" si="108"/>
        <v>0.6418184669437822</v>
      </c>
      <c r="CM57" s="698">
        <f t="shared" si="108"/>
        <v>2.7038542904757202E-2</v>
      </c>
      <c r="CN57" s="698">
        <f t="shared" si="108"/>
        <v>0.31823772260310307</v>
      </c>
      <c r="CO57" s="698">
        <f t="shared" si="108"/>
        <v>0</v>
      </c>
      <c r="CP57" s="698">
        <f t="shared" si="108"/>
        <v>0</v>
      </c>
      <c r="CQ57" s="671" t="b">
        <f t="shared" si="74"/>
        <v>1</v>
      </c>
      <c r="CR57" s="677">
        <f t="shared" si="75"/>
        <v>2070238.8252448784</v>
      </c>
      <c r="CS57" s="678">
        <f t="shared" si="75"/>
        <v>102959315.1825256</v>
      </c>
      <c r="CT57" s="678">
        <f t="shared" si="75"/>
        <v>4337472.3607804524</v>
      </c>
      <c r="CU57" s="678">
        <f t="shared" si="75"/>
        <v>51051098.826254278</v>
      </c>
      <c r="CV57" s="678">
        <f t="shared" si="75"/>
        <v>0</v>
      </c>
      <c r="CW57" s="678">
        <f t="shared" si="75"/>
        <v>0</v>
      </c>
      <c r="CX57" s="671" t="b">
        <f t="shared" si="76"/>
        <v>1</v>
      </c>
      <c r="CY57" s="677">
        <f t="shared" si="77"/>
        <v>326879.8145123492</v>
      </c>
      <c r="CZ57" s="678">
        <f t="shared" si="77"/>
        <v>16256733.976188254</v>
      </c>
      <c r="DA57" s="678">
        <f t="shared" si="77"/>
        <v>684864.05696533469</v>
      </c>
      <c r="DB57" s="678">
        <f t="shared" si="77"/>
        <v>8060699.8146717288</v>
      </c>
      <c r="DC57" s="678">
        <f t="shared" si="77"/>
        <v>0</v>
      </c>
      <c r="DD57" s="678">
        <f t="shared" si="77"/>
        <v>0</v>
      </c>
      <c r="DE57" s="680" t="b">
        <f t="shared" si="78"/>
        <v>1</v>
      </c>
      <c r="DF57" s="677">
        <f t="shared" si="79"/>
        <v>326879.8145123492</v>
      </c>
      <c r="DG57" s="678">
        <f t="shared" si="80"/>
        <v>16256733.976188254</v>
      </c>
      <c r="DH57" s="678">
        <f t="shared" si="81"/>
        <v>684864.05696533469</v>
      </c>
      <c r="DI57" s="678">
        <f t="shared" si="82"/>
        <v>8060699.8146717288</v>
      </c>
      <c r="DJ57" s="678">
        <f t="shared" si="83"/>
        <v>0</v>
      </c>
      <c r="DK57" s="678">
        <f t="shared" si="84"/>
        <v>0</v>
      </c>
      <c r="DL57" s="680" t="b">
        <f t="shared" si="85"/>
        <v>1</v>
      </c>
      <c r="DM57" s="677">
        <f t="shared" si="21"/>
        <v>326879.8145123492</v>
      </c>
      <c r="DN57" s="678">
        <f t="shared" si="22"/>
        <v>16256733.976188254</v>
      </c>
      <c r="DO57" s="678">
        <f t="shared" si="23"/>
        <v>684864.05696533469</v>
      </c>
      <c r="DP57" s="678">
        <f t="shared" si="24"/>
        <v>8060699.8146717288</v>
      </c>
      <c r="DQ57" s="678">
        <f t="shared" si="25"/>
        <v>0</v>
      </c>
      <c r="DR57" s="678">
        <f t="shared" si="26"/>
        <v>0</v>
      </c>
      <c r="DS57" s="680" t="b">
        <f t="shared" si="86"/>
        <v>1</v>
      </c>
      <c r="DT57" s="677">
        <f t="shared" si="27"/>
        <v>326879.8145123492</v>
      </c>
      <c r="DU57" s="678">
        <f t="shared" si="28"/>
        <v>16256733.976188254</v>
      </c>
      <c r="DV57" s="678">
        <f t="shared" si="29"/>
        <v>684864.05696533469</v>
      </c>
      <c r="DW57" s="678">
        <f t="shared" si="30"/>
        <v>8060699.8146717288</v>
      </c>
      <c r="DX57" s="678">
        <f t="shared" si="31"/>
        <v>0</v>
      </c>
      <c r="DY57" s="678">
        <f t="shared" si="32"/>
        <v>0</v>
      </c>
      <c r="DZ57" s="680" t="b">
        <f t="shared" si="87"/>
        <v>1</v>
      </c>
      <c r="EA57" s="677">
        <f t="shared" si="33"/>
        <v>326879.8145123492</v>
      </c>
      <c r="EB57" s="678">
        <f t="shared" si="34"/>
        <v>16256733.976188254</v>
      </c>
      <c r="EC57" s="678">
        <f t="shared" si="35"/>
        <v>684864.05696533469</v>
      </c>
      <c r="ED57" s="678">
        <f t="shared" si="36"/>
        <v>8060699.8146717288</v>
      </c>
      <c r="EE57" s="678">
        <f t="shared" si="37"/>
        <v>0</v>
      </c>
      <c r="EF57" s="678">
        <f t="shared" si="38"/>
        <v>0</v>
      </c>
      <c r="EG57" s="680" t="b">
        <f t="shared" si="88"/>
        <v>1</v>
      </c>
      <c r="EH57" s="677">
        <f t="shared" si="39"/>
        <v>326879.8145123492</v>
      </c>
      <c r="EI57" s="678">
        <f t="shared" si="40"/>
        <v>16256733.976188254</v>
      </c>
      <c r="EJ57" s="678">
        <f t="shared" si="41"/>
        <v>684864.05696533469</v>
      </c>
      <c r="EK57" s="678">
        <f t="shared" si="42"/>
        <v>8060699.8146717288</v>
      </c>
      <c r="EL57" s="678">
        <f t="shared" si="43"/>
        <v>0</v>
      </c>
      <c r="EM57" s="678">
        <f t="shared" si="44"/>
        <v>0</v>
      </c>
      <c r="EN57" s="680" t="b">
        <f t="shared" si="89"/>
        <v>1</v>
      </c>
      <c r="EO57" s="677">
        <f t="shared" si="45"/>
        <v>108959.93817078293</v>
      </c>
      <c r="EP57" s="678">
        <f t="shared" si="46"/>
        <v>5418911.3253960768</v>
      </c>
      <c r="EQ57" s="678">
        <f t="shared" si="47"/>
        <v>228288.01898844459</v>
      </c>
      <c r="ER57" s="678">
        <f t="shared" si="48"/>
        <v>2686899.9382239059</v>
      </c>
      <c r="ES57" s="678">
        <f t="shared" si="49"/>
        <v>0</v>
      </c>
      <c r="ET57" s="678">
        <f t="shared" si="50"/>
        <v>0</v>
      </c>
      <c r="EU57" s="680" t="b">
        <f t="shared" si="90"/>
        <v>1</v>
      </c>
      <c r="EV57" s="677">
        <f t="shared" si="51"/>
        <v>0</v>
      </c>
      <c r="EW57" s="678">
        <f t="shared" si="52"/>
        <v>0</v>
      </c>
      <c r="EX57" s="678">
        <f t="shared" si="53"/>
        <v>0</v>
      </c>
      <c r="EY57" s="678">
        <f t="shared" si="54"/>
        <v>0</v>
      </c>
      <c r="EZ57" s="678">
        <f t="shared" si="55"/>
        <v>0</v>
      </c>
      <c r="FA57" s="678">
        <f t="shared" si="56"/>
        <v>0</v>
      </c>
      <c r="FB57" s="680" t="b">
        <f t="shared" si="91"/>
        <v>1</v>
      </c>
      <c r="FD57" s="675">
        <f t="shared" si="94"/>
        <v>0</v>
      </c>
      <c r="FE57" s="675">
        <f t="shared" si="95"/>
        <v>139581.53829873967</v>
      </c>
      <c r="FF57" s="675">
        <f t="shared" si="96"/>
        <v>5801951.2534557991</v>
      </c>
      <c r="FG57" s="675">
        <f t="shared" si="97"/>
        <v>0</v>
      </c>
      <c r="FH57" s="675">
        <f t="shared" si="98"/>
        <v>0</v>
      </c>
      <c r="FI57" s="675">
        <f t="shared" si="99"/>
        <v>0</v>
      </c>
      <c r="FJ57" s="671" t="s">
        <v>4757</v>
      </c>
      <c r="FK57" s="684">
        <f t="shared" si="92"/>
        <v>5941532.7917545391</v>
      </c>
      <c r="FL57" s="678">
        <f t="shared" si="100"/>
        <v>1549965.0761098794</v>
      </c>
      <c r="FM57" s="678">
        <f t="shared" si="101"/>
        <v>1549965.0761098794</v>
      </c>
      <c r="FN57" s="678">
        <f t="shared" si="102"/>
        <v>1549965.0761098794</v>
      </c>
      <c r="FO57" s="678">
        <f t="shared" si="103"/>
        <v>1291637.5634248999</v>
      </c>
      <c r="FP57" s="678">
        <f t="shared" si="104"/>
        <v>0</v>
      </c>
      <c r="FQ57" s="678">
        <f t="shared" si="105"/>
        <v>0</v>
      </c>
      <c r="FR57" s="678">
        <f t="shared" si="106"/>
        <v>0</v>
      </c>
      <c r="FS57" s="685">
        <f t="shared" si="107"/>
        <v>0</v>
      </c>
      <c r="FT57" s="699" t="b">
        <f t="shared" si="93"/>
        <v>1</v>
      </c>
    </row>
    <row r="58" spans="1:176" ht="13.5">
      <c r="A58" s="671">
        <v>21138</v>
      </c>
      <c r="B58" s="686" t="s">
        <v>4758</v>
      </c>
      <c r="C58" s="671" t="s">
        <v>4505</v>
      </c>
      <c r="D58" s="671" t="s">
        <v>4759</v>
      </c>
      <c r="F58" s="671" t="s">
        <v>4507</v>
      </c>
      <c r="G58" s="671" t="s">
        <v>4508</v>
      </c>
      <c r="H58" s="671" t="s">
        <v>4509</v>
      </c>
      <c r="I58" s="671" t="s">
        <v>4556</v>
      </c>
      <c r="J58" s="671" t="s">
        <v>4557</v>
      </c>
      <c r="K58" s="671" t="s">
        <v>4558</v>
      </c>
      <c r="L58" s="671" t="s">
        <v>4559</v>
      </c>
      <c r="M58" s="671" t="s">
        <v>3590</v>
      </c>
      <c r="N58" s="671">
        <v>73190501</v>
      </c>
      <c r="O58" s="671" t="s">
        <v>4513</v>
      </c>
      <c r="P58" s="697">
        <v>44341</v>
      </c>
      <c r="Q58" s="671">
        <v>8</v>
      </c>
      <c r="R58" s="671">
        <v>1</v>
      </c>
      <c r="T58" s="673">
        <v>7992964444</v>
      </c>
      <c r="U58" s="673">
        <v>8086964444</v>
      </c>
      <c r="V58" s="673">
        <v>42840924</v>
      </c>
      <c r="W58" s="673">
        <v>4788213277</v>
      </c>
      <c r="X58" s="673">
        <v>3298751167</v>
      </c>
      <c r="AE58" s="671" t="s">
        <v>4515</v>
      </c>
      <c r="AH58" s="671">
        <v>471250164</v>
      </c>
      <c r="AI58" s="671" t="s">
        <v>4556</v>
      </c>
      <c r="AJ58" s="671" t="s">
        <v>4558</v>
      </c>
      <c r="AN58" s="671" t="s">
        <v>4760</v>
      </c>
      <c r="AO58" s="671" t="s">
        <v>4592</v>
      </c>
      <c r="AP58" s="671" t="s">
        <v>4558</v>
      </c>
      <c r="AQ58" s="671" t="s">
        <v>4562</v>
      </c>
      <c r="AR58" s="671" t="s">
        <v>4563</v>
      </c>
      <c r="AS58" s="671" t="s">
        <v>4551</v>
      </c>
      <c r="AT58" s="671" t="s">
        <v>4552</v>
      </c>
      <c r="AU58" s="671" t="s">
        <v>4566</v>
      </c>
      <c r="AV58" s="671">
        <v>3973647616</v>
      </c>
      <c r="AW58" s="671">
        <v>814565661</v>
      </c>
      <c r="AY58" s="671" t="s">
        <v>4567</v>
      </c>
      <c r="AZ58" s="700" t="s">
        <v>4568</v>
      </c>
      <c r="BA58" s="671" t="s">
        <v>4527</v>
      </c>
      <c r="BB58" s="671" t="s">
        <v>4537</v>
      </c>
      <c r="BD58" s="671">
        <v>78</v>
      </c>
      <c r="BE58" s="672" t="s">
        <v>4569</v>
      </c>
      <c r="BF58" s="701" t="s">
        <v>4570</v>
      </c>
      <c r="BG58" s="701" t="s">
        <v>4571</v>
      </c>
      <c r="BH58" s="701" t="s">
        <v>4572</v>
      </c>
      <c r="BI58" s="701"/>
      <c r="BJ58" s="701"/>
      <c r="BM58" s="673">
        <v>3298751167</v>
      </c>
      <c r="BN58" s="674">
        <v>40.563560093485265</v>
      </c>
      <c r="BO58" s="674">
        <v>2017.3500359778354</v>
      </c>
      <c r="BP58" s="674">
        <v>84.986967984014044</v>
      </c>
      <c r="BQ58" s="674">
        <v>1000.2779823396821</v>
      </c>
      <c r="BR58" s="674" t="s">
        <v>426</v>
      </c>
      <c r="BS58" s="674" t="s">
        <v>426</v>
      </c>
      <c r="BT58" s="674" t="s">
        <v>426</v>
      </c>
      <c r="BU58" s="674" t="s">
        <v>426</v>
      </c>
      <c r="BV58" s="671" t="s">
        <v>808</v>
      </c>
      <c r="BX58" s="673">
        <f t="shared" si="14"/>
        <v>3298751167</v>
      </c>
      <c r="BY58" s="671">
        <f t="shared" si="15"/>
        <v>77</v>
      </c>
      <c r="BZ58" s="671">
        <f t="shared" si="71"/>
        <v>7</v>
      </c>
      <c r="CA58" s="675">
        <f t="shared" si="16"/>
        <v>42840924.246753246</v>
      </c>
      <c r="CB58" s="675">
        <f t="shared" si="72"/>
        <v>3255910242.7532468</v>
      </c>
      <c r="CC58" s="675">
        <f t="shared" si="73"/>
        <v>514091090.96103895</v>
      </c>
      <c r="CD58" s="675">
        <f>MIN($CA58*12,MAX(0,$CB58-SUM($CC58:CC58)))</f>
        <v>514091090.96103895</v>
      </c>
      <c r="CE58" s="675">
        <f>MIN($CA58*12,MAX(0,$CB58-SUM($CC58:CD58)))</f>
        <v>514091090.96103895</v>
      </c>
      <c r="CF58" s="675">
        <f>MIN($CA58*12,MAX(0,$CB58-SUM($CC58:CE58)))</f>
        <v>514091090.96103895</v>
      </c>
      <c r="CG58" s="675">
        <f>MIN($CA58*12,MAX(0,$CB58-SUM($CC58:CF58)))</f>
        <v>514091090.96103895</v>
      </c>
      <c r="CH58" s="675">
        <f>MIN($CA58*12,MAX(0,$CB58-SUM($CC58:CG58)))</f>
        <v>514091090.96103895</v>
      </c>
      <c r="CI58" s="675">
        <f>MIN($CA58*12,MAX(0,$CB58-SUM($CC58:CH58)))</f>
        <v>171363696.98701286</v>
      </c>
      <c r="CJ58" s="675">
        <f>MIN($CA58*12,MAX(0,$CB58-SUM($CC58:CI58)))</f>
        <v>0</v>
      </c>
      <c r="CK58" s="698">
        <f t="shared" si="17"/>
        <v>1.290526754835755E-2</v>
      </c>
      <c r="CL58" s="698">
        <f t="shared" si="108"/>
        <v>0.6418184669437822</v>
      </c>
      <c r="CM58" s="698">
        <f t="shared" si="108"/>
        <v>2.7038542904757202E-2</v>
      </c>
      <c r="CN58" s="698">
        <f t="shared" si="108"/>
        <v>0.31823772260310307</v>
      </c>
      <c r="CO58" s="698">
        <f t="shared" si="108"/>
        <v>0</v>
      </c>
      <c r="CP58" s="698">
        <f t="shared" si="108"/>
        <v>0</v>
      </c>
      <c r="CQ58" s="671" t="b">
        <f t="shared" si="74"/>
        <v>1</v>
      </c>
      <c r="CR58" s="677">
        <f t="shared" si="75"/>
        <v>42018392.796168432</v>
      </c>
      <c r="CS58" s="678">
        <f t="shared" si="75"/>
        <v>2089703320.5104465</v>
      </c>
      <c r="CT58" s="678">
        <f t="shared" si="75"/>
        <v>88035068.792722106</v>
      </c>
      <c r="CU58" s="678">
        <f t="shared" si="75"/>
        <v>1036153460.6539097</v>
      </c>
      <c r="CV58" s="678">
        <f t="shared" si="75"/>
        <v>0</v>
      </c>
      <c r="CW58" s="678">
        <f t="shared" si="75"/>
        <v>0</v>
      </c>
      <c r="CX58" s="671" t="b">
        <f t="shared" si="76"/>
        <v>1</v>
      </c>
      <c r="CY58" s="677">
        <f t="shared" si="77"/>
        <v>6634483.0730792256</v>
      </c>
      <c r="CZ58" s="678">
        <f t="shared" si="77"/>
        <v>329953155.87007052</v>
      </c>
      <c r="DA58" s="678">
        <f t="shared" si="77"/>
        <v>13900274.019903488</v>
      </c>
      <c r="DB58" s="678">
        <f t="shared" si="77"/>
        <v>163603177.99798575</v>
      </c>
      <c r="DC58" s="678">
        <f t="shared" si="77"/>
        <v>0</v>
      </c>
      <c r="DD58" s="678">
        <f t="shared" si="77"/>
        <v>0</v>
      </c>
      <c r="DE58" s="680" t="b">
        <f t="shared" si="78"/>
        <v>1</v>
      </c>
      <c r="DF58" s="677">
        <f t="shared" si="79"/>
        <v>6634483.0730792256</v>
      </c>
      <c r="DG58" s="678">
        <f t="shared" si="80"/>
        <v>329953155.87007052</v>
      </c>
      <c r="DH58" s="678">
        <f t="shared" si="81"/>
        <v>13900274.019903488</v>
      </c>
      <c r="DI58" s="678">
        <f t="shared" si="82"/>
        <v>163603177.99798575</v>
      </c>
      <c r="DJ58" s="678">
        <f t="shared" si="83"/>
        <v>0</v>
      </c>
      <c r="DK58" s="678">
        <f t="shared" si="84"/>
        <v>0</v>
      </c>
      <c r="DL58" s="680" t="b">
        <f t="shared" si="85"/>
        <v>1</v>
      </c>
      <c r="DM58" s="677">
        <f t="shared" si="21"/>
        <v>6634483.0730792256</v>
      </c>
      <c r="DN58" s="678">
        <f t="shared" si="22"/>
        <v>329953155.87007052</v>
      </c>
      <c r="DO58" s="678">
        <f t="shared" si="23"/>
        <v>13900274.019903488</v>
      </c>
      <c r="DP58" s="678">
        <f t="shared" si="24"/>
        <v>163603177.99798575</v>
      </c>
      <c r="DQ58" s="678">
        <f t="shared" si="25"/>
        <v>0</v>
      </c>
      <c r="DR58" s="678">
        <f t="shared" si="26"/>
        <v>0</v>
      </c>
      <c r="DS58" s="680" t="b">
        <f t="shared" si="86"/>
        <v>1</v>
      </c>
      <c r="DT58" s="677">
        <f t="shared" si="27"/>
        <v>6634483.0730792256</v>
      </c>
      <c r="DU58" s="678">
        <f t="shared" si="28"/>
        <v>329953155.87007052</v>
      </c>
      <c r="DV58" s="678">
        <f t="shared" si="29"/>
        <v>13900274.019903488</v>
      </c>
      <c r="DW58" s="678">
        <f t="shared" si="30"/>
        <v>163603177.99798575</v>
      </c>
      <c r="DX58" s="678">
        <f t="shared" si="31"/>
        <v>0</v>
      </c>
      <c r="DY58" s="678">
        <f t="shared" si="32"/>
        <v>0</v>
      </c>
      <c r="DZ58" s="680" t="b">
        <f t="shared" si="87"/>
        <v>1</v>
      </c>
      <c r="EA58" s="677">
        <f t="shared" si="33"/>
        <v>6634483.0730792256</v>
      </c>
      <c r="EB58" s="678">
        <f t="shared" si="34"/>
        <v>329953155.87007052</v>
      </c>
      <c r="EC58" s="678">
        <f t="shared" si="35"/>
        <v>13900274.019903488</v>
      </c>
      <c r="ED58" s="678">
        <f t="shared" si="36"/>
        <v>163603177.99798575</v>
      </c>
      <c r="EE58" s="678">
        <f t="shared" si="37"/>
        <v>0</v>
      </c>
      <c r="EF58" s="678">
        <f t="shared" si="38"/>
        <v>0</v>
      </c>
      <c r="EG58" s="680" t="b">
        <f t="shared" si="88"/>
        <v>1</v>
      </c>
      <c r="EH58" s="677">
        <f t="shared" si="39"/>
        <v>6634483.0730792256</v>
      </c>
      <c r="EI58" s="678">
        <f t="shared" si="40"/>
        <v>329953155.87007052</v>
      </c>
      <c r="EJ58" s="678">
        <f t="shared" si="41"/>
        <v>13900274.019903488</v>
      </c>
      <c r="EK58" s="678">
        <f t="shared" si="42"/>
        <v>163603177.99798575</v>
      </c>
      <c r="EL58" s="678">
        <f t="shared" si="43"/>
        <v>0</v>
      </c>
      <c r="EM58" s="678">
        <f t="shared" si="44"/>
        <v>0</v>
      </c>
      <c r="EN58" s="680" t="b">
        <f t="shared" si="89"/>
        <v>1</v>
      </c>
      <c r="EO58" s="677">
        <f t="shared" si="45"/>
        <v>2211494.3576930738</v>
      </c>
      <c r="EP58" s="678">
        <f t="shared" si="46"/>
        <v>109984385.29002343</v>
      </c>
      <c r="EQ58" s="678">
        <f t="shared" si="47"/>
        <v>4633424.6733011594</v>
      </c>
      <c r="ER58" s="678">
        <f t="shared" si="48"/>
        <v>54534392.66599521</v>
      </c>
      <c r="ES58" s="678">
        <f t="shared" si="49"/>
        <v>0</v>
      </c>
      <c r="ET58" s="678">
        <f t="shared" si="50"/>
        <v>0</v>
      </c>
      <c r="EU58" s="680" t="b">
        <f t="shared" si="90"/>
        <v>1</v>
      </c>
      <c r="EV58" s="677">
        <f t="shared" si="51"/>
        <v>0</v>
      </c>
      <c r="EW58" s="678">
        <f t="shared" si="52"/>
        <v>0</v>
      </c>
      <c r="EX58" s="678">
        <f t="shared" si="53"/>
        <v>0</v>
      </c>
      <c r="EY58" s="678">
        <f t="shared" si="54"/>
        <v>0</v>
      </c>
      <c r="EZ58" s="678">
        <f t="shared" si="55"/>
        <v>0</v>
      </c>
      <c r="FA58" s="678">
        <f t="shared" si="56"/>
        <v>0</v>
      </c>
      <c r="FB58" s="680" t="b">
        <f t="shared" si="91"/>
        <v>1</v>
      </c>
      <c r="FD58" s="675">
        <f t="shared" si="94"/>
        <v>0</v>
      </c>
      <c r="FE58" s="675">
        <f t="shared" si="95"/>
        <v>755960140.66857696</v>
      </c>
      <c r="FF58" s="675">
        <f t="shared" si="96"/>
        <v>10024894.847161984</v>
      </c>
      <c r="FG58" s="675">
        <f t="shared" si="97"/>
        <v>0</v>
      </c>
      <c r="FH58" s="675">
        <f t="shared" si="98"/>
        <v>0</v>
      </c>
      <c r="FI58" s="675">
        <f t="shared" si="99"/>
        <v>0</v>
      </c>
      <c r="FJ58" s="671" t="s">
        <v>4761</v>
      </c>
      <c r="FK58" s="684">
        <f t="shared" si="92"/>
        <v>765985035.51573896</v>
      </c>
      <c r="FL58" s="678">
        <f t="shared" si="100"/>
        <v>216476645.36280495</v>
      </c>
      <c r="FM58" s="678">
        <f t="shared" si="101"/>
        <v>216476645.36280495</v>
      </c>
      <c r="FN58" s="678">
        <f t="shared" si="102"/>
        <v>216476645.36280495</v>
      </c>
      <c r="FO58" s="678">
        <f t="shared" si="103"/>
        <v>116555099.42732416</v>
      </c>
      <c r="FP58" s="678">
        <f t="shared" si="104"/>
        <v>0</v>
      </c>
      <c r="FQ58" s="678">
        <f t="shared" si="105"/>
        <v>0</v>
      </c>
      <c r="FR58" s="678">
        <f t="shared" si="106"/>
        <v>0</v>
      </c>
      <c r="FS58" s="685">
        <f t="shared" si="107"/>
        <v>0</v>
      </c>
      <c r="FT58" s="699" t="b">
        <f t="shared" si="93"/>
        <v>1</v>
      </c>
    </row>
    <row r="59" spans="1:176" ht="13.5">
      <c r="A59" s="671">
        <v>21139</v>
      </c>
      <c r="B59" s="686" t="s">
        <v>4762</v>
      </c>
      <c r="C59" s="671" t="s">
        <v>4505</v>
      </c>
      <c r="D59" s="671" t="s">
        <v>4763</v>
      </c>
      <c r="F59" s="671" t="s">
        <v>4507</v>
      </c>
      <c r="G59" s="671" t="s">
        <v>4508</v>
      </c>
      <c r="H59" s="671" t="s">
        <v>4509</v>
      </c>
      <c r="I59" s="671" t="s">
        <v>4556</v>
      </c>
      <c r="J59" s="671" t="s">
        <v>4557</v>
      </c>
      <c r="K59" s="671" t="s">
        <v>4558</v>
      </c>
      <c r="L59" s="671" t="s">
        <v>4559</v>
      </c>
      <c r="M59" s="671" t="s">
        <v>3590</v>
      </c>
      <c r="N59" s="671">
        <v>73190501</v>
      </c>
      <c r="O59" s="671" t="s">
        <v>4513</v>
      </c>
      <c r="P59" s="697">
        <v>44341</v>
      </c>
      <c r="Q59" s="671">
        <v>8</v>
      </c>
      <c r="R59" s="671">
        <v>1</v>
      </c>
      <c r="T59" s="673">
        <v>952864444</v>
      </c>
      <c r="U59" s="673">
        <v>1062828908</v>
      </c>
      <c r="V59" s="673">
        <v>5580477</v>
      </c>
      <c r="W59" s="673">
        <v>633132159</v>
      </c>
      <c r="X59" s="673">
        <v>429696749</v>
      </c>
      <c r="AE59" s="671" t="s">
        <v>4515</v>
      </c>
      <c r="AH59" s="671">
        <v>61385247</v>
      </c>
      <c r="AI59" s="671" t="s">
        <v>4556</v>
      </c>
      <c r="AJ59" s="671" t="s">
        <v>4558</v>
      </c>
      <c r="AN59" s="671" t="s">
        <v>4764</v>
      </c>
      <c r="AO59" s="671" t="s">
        <v>4592</v>
      </c>
      <c r="AP59" s="671" t="s">
        <v>4558</v>
      </c>
      <c r="AQ59" s="671" t="s">
        <v>4562</v>
      </c>
      <c r="AR59" s="671" t="s">
        <v>4563</v>
      </c>
      <c r="AS59" s="671" t="s">
        <v>4723</v>
      </c>
      <c r="AT59" s="671" t="s">
        <v>4724</v>
      </c>
      <c r="AU59" s="671" t="s">
        <v>4566</v>
      </c>
      <c r="AV59" s="671">
        <v>473710043</v>
      </c>
      <c r="AW59" s="671">
        <v>159422116</v>
      </c>
      <c r="AY59" s="671" t="s">
        <v>4567</v>
      </c>
      <c r="AZ59" s="700" t="s">
        <v>4568</v>
      </c>
      <c r="BA59" s="671" t="s">
        <v>4527</v>
      </c>
      <c r="BB59" s="671" t="s">
        <v>4537</v>
      </c>
      <c r="BD59" s="671">
        <v>78</v>
      </c>
      <c r="BE59" s="672" t="s">
        <v>4569</v>
      </c>
      <c r="BF59" s="701" t="s">
        <v>4570</v>
      </c>
      <c r="BG59" s="701" t="s">
        <v>4571</v>
      </c>
      <c r="BH59" s="701" t="s">
        <v>4572</v>
      </c>
      <c r="BI59" s="701"/>
      <c r="BJ59" s="701"/>
      <c r="BM59" s="673">
        <v>429696749</v>
      </c>
      <c r="BN59" s="674">
        <v>40.563560093485265</v>
      </c>
      <c r="BO59" s="674">
        <v>2017.3500359778354</v>
      </c>
      <c r="BP59" s="674">
        <v>84.986967984014044</v>
      </c>
      <c r="BQ59" s="674">
        <v>1000.2779823396821</v>
      </c>
      <c r="BR59" s="674" t="s">
        <v>426</v>
      </c>
      <c r="BS59" s="674" t="s">
        <v>426</v>
      </c>
      <c r="BT59" s="674" t="s">
        <v>426</v>
      </c>
      <c r="BU59" s="674" t="s">
        <v>426</v>
      </c>
      <c r="BV59" s="671" t="s">
        <v>808</v>
      </c>
      <c r="BX59" s="673">
        <f t="shared" si="14"/>
        <v>429696749</v>
      </c>
      <c r="BY59" s="671">
        <f t="shared" si="15"/>
        <v>77</v>
      </c>
      <c r="BZ59" s="671">
        <f t="shared" si="71"/>
        <v>7</v>
      </c>
      <c r="CA59" s="675">
        <f t="shared" si="16"/>
        <v>5580477.2597402595</v>
      </c>
      <c r="CB59" s="675">
        <f t="shared" si="72"/>
        <v>424116271.74025977</v>
      </c>
      <c r="CC59" s="675">
        <f t="shared" si="73"/>
        <v>66965727.116883114</v>
      </c>
      <c r="CD59" s="675">
        <f>MIN($CA59*12,MAX(0,$CB59-SUM($CC59:CC59)))</f>
        <v>66965727.116883114</v>
      </c>
      <c r="CE59" s="675">
        <f>MIN($CA59*12,MAX(0,$CB59-SUM($CC59:CD59)))</f>
        <v>66965727.116883114</v>
      </c>
      <c r="CF59" s="675">
        <f>MIN($CA59*12,MAX(0,$CB59-SUM($CC59:CE59)))</f>
        <v>66965727.116883114</v>
      </c>
      <c r="CG59" s="675">
        <f>MIN($CA59*12,MAX(0,$CB59-SUM($CC59:CF59)))</f>
        <v>66965727.116883114</v>
      </c>
      <c r="CH59" s="675">
        <f>MIN($CA59*12,MAX(0,$CB59-SUM($CC59:CG59)))</f>
        <v>66965727.116883114</v>
      </c>
      <c r="CI59" s="675">
        <f>MIN($CA59*12,MAX(0,$CB59-SUM($CC59:CH59)))</f>
        <v>22321909.038961112</v>
      </c>
      <c r="CJ59" s="675">
        <f>MIN($CA59*12,MAX(0,$CB59-SUM($CC59:CI59)))</f>
        <v>0</v>
      </c>
      <c r="CK59" s="698">
        <f t="shared" si="17"/>
        <v>1.290526754835755E-2</v>
      </c>
      <c r="CL59" s="698">
        <f t="shared" si="108"/>
        <v>0.6418184669437822</v>
      </c>
      <c r="CM59" s="698">
        <f t="shared" si="108"/>
        <v>2.7038542904757202E-2</v>
      </c>
      <c r="CN59" s="698">
        <f t="shared" si="108"/>
        <v>0.31823772260310307</v>
      </c>
      <c r="CO59" s="698">
        <f t="shared" si="108"/>
        <v>0</v>
      </c>
      <c r="CP59" s="698">
        <f t="shared" si="108"/>
        <v>0</v>
      </c>
      <c r="CQ59" s="671" t="b">
        <f t="shared" si="74"/>
        <v>1</v>
      </c>
      <c r="CR59" s="677">
        <f t="shared" si="75"/>
        <v>5473333.9584199665</v>
      </c>
      <c r="CS59" s="678">
        <f t="shared" si="75"/>
        <v>272205655.33424604</v>
      </c>
      <c r="CT59" s="678">
        <f t="shared" si="75"/>
        <v>11467486.010054678</v>
      </c>
      <c r="CU59" s="678">
        <f t="shared" si="75"/>
        <v>134969796.43753907</v>
      </c>
      <c r="CV59" s="678">
        <f t="shared" si="75"/>
        <v>0</v>
      </c>
      <c r="CW59" s="678">
        <f t="shared" si="75"/>
        <v>0</v>
      </c>
      <c r="CX59" s="671" t="b">
        <f t="shared" si="76"/>
        <v>1</v>
      </c>
      <c r="CY59" s="677">
        <f t="shared" si="77"/>
        <v>864210.6250136788</v>
      </c>
      <c r="CZ59" s="678">
        <f t="shared" si="77"/>
        <v>42979840.315933585</v>
      </c>
      <c r="DA59" s="678">
        <f t="shared" si="77"/>
        <v>1810655.6857981069</v>
      </c>
      <c r="DB59" s="678">
        <f t="shared" si="77"/>
        <v>21311020.490137745</v>
      </c>
      <c r="DC59" s="678">
        <f t="shared" si="77"/>
        <v>0</v>
      </c>
      <c r="DD59" s="678">
        <f t="shared" si="77"/>
        <v>0</v>
      </c>
      <c r="DE59" s="680" t="b">
        <f t="shared" si="78"/>
        <v>1</v>
      </c>
      <c r="DF59" s="677">
        <f t="shared" si="79"/>
        <v>864210.6250136788</v>
      </c>
      <c r="DG59" s="678">
        <f t="shared" si="80"/>
        <v>42979840.315933585</v>
      </c>
      <c r="DH59" s="678">
        <f t="shared" si="81"/>
        <v>1810655.6857981069</v>
      </c>
      <c r="DI59" s="678">
        <f t="shared" si="82"/>
        <v>21311020.490137745</v>
      </c>
      <c r="DJ59" s="678">
        <f t="shared" si="83"/>
        <v>0</v>
      </c>
      <c r="DK59" s="678">
        <f t="shared" si="84"/>
        <v>0</v>
      </c>
      <c r="DL59" s="680" t="b">
        <f t="shared" si="85"/>
        <v>1</v>
      </c>
      <c r="DM59" s="677">
        <f t="shared" si="21"/>
        <v>864210.6250136788</v>
      </c>
      <c r="DN59" s="678">
        <f t="shared" si="22"/>
        <v>42979840.315933585</v>
      </c>
      <c r="DO59" s="678">
        <f t="shared" si="23"/>
        <v>1810655.6857981069</v>
      </c>
      <c r="DP59" s="678">
        <f t="shared" si="24"/>
        <v>21311020.490137745</v>
      </c>
      <c r="DQ59" s="678">
        <f t="shared" si="25"/>
        <v>0</v>
      </c>
      <c r="DR59" s="678">
        <f t="shared" si="26"/>
        <v>0</v>
      </c>
      <c r="DS59" s="680" t="b">
        <f t="shared" si="86"/>
        <v>1</v>
      </c>
      <c r="DT59" s="677">
        <f t="shared" si="27"/>
        <v>864210.6250136788</v>
      </c>
      <c r="DU59" s="678">
        <f t="shared" si="28"/>
        <v>42979840.315933585</v>
      </c>
      <c r="DV59" s="678">
        <f t="shared" si="29"/>
        <v>1810655.6857981069</v>
      </c>
      <c r="DW59" s="678">
        <f t="shared" si="30"/>
        <v>21311020.490137745</v>
      </c>
      <c r="DX59" s="678">
        <f t="shared" si="31"/>
        <v>0</v>
      </c>
      <c r="DY59" s="678">
        <f t="shared" si="32"/>
        <v>0</v>
      </c>
      <c r="DZ59" s="680" t="b">
        <f t="shared" si="87"/>
        <v>1</v>
      </c>
      <c r="EA59" s="677">
        <f t="shared" si="33"/>
        <v>864210.6250136788</v>
      </c>
      <c r="EB59" s="678">
        <f t="shared" si="34"/>
        <v>42979840.315933585</v>
      </c>
      <c r="EC59" s="678">
        <f t="shared" si="35"/>
        <v>1810655.6857981069</v>
      </c>
      <c r="ED59" s="678">
        <f t="shared" si="36"/>
        <v>21311020.490137745</v>
      </c>
      <c r="EE59" s="678">
        <f t="shared" si="37"/>
        <v>0</v>
      </c>
      <c r="EF59" s="678">
        <f t="shared" si="38"/>
        <v>0</v>
      </c>
      <c r="EG59" s="680" t="b">
        <f t="shared" si="88"/>
        <v>1</v>
      </c>
      <c r="EH59" s="677">
        <f t="shared" si="39"/>
        <v>864210.6250136788</v>
      </c>
      <c r="EI59" s="678">
        <f t="shared" si="40"/>
        <v>42979840.315933585</v>
      </c>
      <c r="EJ59" s="678">
        <f t="shared" si="41"/>
        <v>1810655.6857981069</v>
      </c>
      <c r="EK59" s="678">
        <f t="shared" si="42"/>
        <v>21311020.490137745</v>
      </c>
      <c r="EL59" s="678">
        <f t="shared" si="43"/>
        <v>0</v>
      </c>
      <c r="EM59" s="678">
        <f t="shared" si="44"/>
        <v>0</v>
      </c>
      <c r="EN59" s="680" t="b">
        <f t="shared" si="89"/>
        <v>1</v>
      </c>
      <c r="EO59" s="677">
        <f t="shared" si="45"/>
        <v>288070.20833789394</v>
      </c>
      <c r="EP59" s="678">
        <f t="shared" si="46"/>
        <v>14326613.438644575</v>
      </c>
      <c r="EQ59" s="678">
        <f t="shared" si="47"/>
        <v>603551.89526603767</v>
      </c>
      <c r="ER59" s="678">
        <f t="shared" si="48"/>
        <v>7103673.4967126055</v>
      </c>
      <c r="ES59" s="678">
        <f t="shared" si="49"/>
        <v>0</v>
      </c>
      <c r="ET59" s="678">
        <f t="shared" si="50"/>
        <v>0</v>
      </c>
      <c r="EU59" s="680" t="b">
        <f t="shared" si="90"/>
        <v>1</v>
      </c>
      <c r="EV59" s="677">
        <f t="shared" si="51"/>
        <v>0</v>
      </c>
      <c r="EW59" s="678">
        <f t="shared" si="52"/>
        <v>0</v>
      </c>
      <c r="EX59" s="678">
        <f t="shared" si="53"/>
        <v>0</v>
      </c>
      <c r="EY59" s="678">
        <f t="shared" si="54"/>
        <v>0</v>
      </c>
      <c r="EZ59" s="678">
        <f t="shared" si="55"/>
        <v>0</v>
      </c>
      <c r="FA59" s="678">
        <f t="shared" si="56"/>
        <v>0</v>
      </c>
      <c r="FB59" s="680" t="b">
        <f t="shared" si="91"/>
        <v>1</v>
      </c>
      <c r="FD59" s="675">
        <f t="shared" si="94"/>
        <v>0</v>
      </c>
      <c r="FE59" s="675">
        <f t="shared" si="95"/>
        <v>123123142.10596192</v>
      </c>
      <c r="FF59" s="675">
        <f t="shared" si="96"/>
        <v>0</v>
      </c>
      <c r="FG59" s="675">
        <f t="shared" si="97"/>
        <v>0</v>
      </c>
      <c r="FH59" s="675">
        <f t="shared" si="98"/>
        <v>0</v>
      </c>
      <c r="FI59" s="675">
        <f t="shared" si="99"/>
        <v>0</v>
      </c>
      <c r="FJ59" s="671" t="s">
        <v>4765</v>
      </c>
      <c r="FK59" s="684">
        <f t="shared" si="92"/>
        <v>123123142.10596192</v>
      </c>
      <c r="FL59" s="678">
        <f t="shared" si="100"/>
        <v>17800936.208090879</v>
      </c>
      <c r="FM59" s="678">
        <f t="shared" si="101"/>
        <v>17800936.208090879</v>
      </c>
      <c r="FN59" s="678">
        <f t="shared" si="102"/>
        <v>17800936.208090879</v>
      </c>
      <c r="FO59" s="678">
        <f t="shared" si="103"/>
        <v>17800936.208090879</v>
      </c>
      <c r="FP59" s="678">
        <f t="shared" si="104"/>
        <v>17800936.208090879</v>
      </c>
      <c r="FQ59" s="678">
        <f t="shared" si="105"/>
        <v>17800936.208090879</v>
      </c>
      <c r="FR59" s="678">
        <f t="shared" si="106"/>
        <v>16317524.857416648</v>
      </c>
      <c r="FS59" s="685">
        <f t="shared" si="107"/>
        <v>0</v>
      </c>
      <c r="FT59" s="699" t="b">
        <f t="shared" si="93"/>
        <v>1</v>
      </c>
    </row>
    <row r="60" spans="1:176" ht="13.5">
      <c r="A60" s="671">
        <v>21140</v>
      </c>
      <c r="B60" s="686" t="s">
        <v>4766</v>
      </c>
      <c r="C60" s="671" t="s">
        <v>4505</v>
      </c>
      <c r="D60" s="671" t="s">
        <v>4767</v>
      </c>
      <c r="F60" s="671" t="s">
        <v>4507</v>
      </c>
      <c r="G60" s="671" t="s">
        <v>4508</v>
      </c>
      <c r="H60" s="671" t="s">
        <v>4509</v>
      </c>
      <c r="I60" s="671" t="s">
        <v>4556</v>
      </c>
      <c r="J60" s="671" t="s">
        <v>4557</v>
      </c>
      <c r="K60" s="671" t="s">
        <v>4558</v>
      </c>
      <c r="L60" s="671" t="s">
        <v>4559</v>
      </c>
      <c r="M60" s="671" t="s">
        <v>3590</v>
      </c>
      <c r="N60" s="671">
        <v>73190501</v>
      </c>
      <c r="O60" s="671" t="s">
        <v>4513</v>
      </c>
      <c r="P60" s="697">
        <v>44341</v>
      </c>
      <c r="Q60" s="671">
        <v>8</v>
      </c>
      <c r="R60" s="671">
        <v>1</v>
      </c>
      <c r="T60" s="673">
        <v>20000000</v>
      </c>
      <c r="U60" s="673">
        <v>20000000</v>
      </c>
      <c r="V60" s="673">
        <v>104762</v>
      </c>
      <c r="W60" s="673">
        <v>11933341</v>
      </c>
      <c r="X60" s="673">
        <v>8066659</v>
      </c>
      <c r="Y60" s="671" t="s">
        <v>4768</v>
      </c>
      <c r="AE60" s="671" t="s">
        <v>4515</v>
      </c>
      <c r="AF60" s="671" t="s">
        <v>4707</v>
      </c>
      <c r="AH60" s="671">
        <v>1152382</v>
      </c>
      <c r="AI60" s="671" t="s">
        <v>4556</v>
      </c>
      <c r="AJ60" s="671" t="s">
        <v>4558</v>
      </c>
      <c r="AK60" s="671" t="s">
        <v>4769</v>
      </c>
      <c r="AL60" s="671" t="s">
        <v>4770</v>
      </c>
      <c r="AM60" s="671" t="s">
        <v>4559</v>
      </c>
      <c r="AN60" s="671" t="s">
        <v>4771</v>
      </c>
      <c r="AO60" s="671">
        <v>0</v>
      </c>
      <c r="AP60" s="671" t="s">
        <v>4558</v>
      </c>
      <c r="AQ60" s="671" t="s">
        <v>4562</v>
      </c>
      <c r="AR60" s="671" t="s">
        <v>4585</v>
      </c>
      <c r="AS60" s="671" t="s">
        <v>4772</v>
      </c>
      <c r="AT60" s="671" t="s">
        <v>4773</v>
      </c>
      <c r="AU60" s="671" t="s">
        <v>4566</v>
      </c>
      <c r="AV60" s="671">
        <v>9942863</v>
      </c>
      <c r="AW60" s="671">
        <v>1990478</v>
      </c>
      <c r="AY60" s="671" t="s">
        <v>4567</v>
      </c>
      <c r="AZ60" s="700" t="s">
        <v>4568</v>
      </c>
      <c r="BA60" s="671" t="s">
        <v>4527</v>
      </c>
      <c r="BB60" s="671" t="s">
        <v>4537</v>
      </c>
      <c r="BD60" s="671">
        <v>78</v>
      </c>
      <c r="BE60" s="672" t="s">
        <v>4569</v>
      </c>
      <c r="BF60" s="701" t="s">
        <v>4570</v>
      </c>
      <c r="BG60" s="701" t="s">
        <v>4571</v>
      </c>
      <c r="BH60" s="701" t="s">
        <v>4572</v>
      </c>
      <c r="BI60" s="701"/>
      <c r="BJ60" s="701"/>
      <c r="BM60" s="673">
        <v>8066659</v>
      </c>
      <c r="BN60" s="674">
        <v>40.563560093485265</v>
      </c>
      <c r="BO60" s="674">
        <v>2017.3500359778354</v>
      </c>
      <c r="BP60" s="674">
        <v>84.986967984014044</v>
      </c>
      <c r="BQ60" s="674">
        <v>1000.2779823396821</v>
      </c>
      <c r="BR60" s="674" t="s">
        <v>426</v>
      </c>
      <c r="BS60" s="674" t="s">
        <v>426</v>
      </c>
      <c r="BT60" s="674" t="s">
        <v>426</v>
      </c>
      <c r="BU60" s="674" t="s">
        <v>426</v>
      </c>
      <c r="BV60" s="671" t="s">
        <v>808</v>
      </c>
      <c r="BX60" s="673">
        <f t="shared" si="14"/>
        <v>8066659</v>
      </c>
      <c r="BY60" s="671">
        <f t="shared" si="15"/>
        <v>77</v>
      </c>
      <c r="BZ60" s="671">
        <f t="shared" si="71"/>
        <v>7</v>
      </c>
      <c r="CA60" s="675">
        <f t="shared" si="16"/>
        <v>104761.8051948052</v>
      </c>
      <c r="CB60" s="675">
        <f t="shared" si="72"/>
        <v>7961897.1948051946</v>
      </c>
      <c r="CC60" s="675">
        <f t="shared" si="73"/>
        <v>1257141.6623376624</v>
      </c>
      <c r="CD60" s="675">
        <f>MIN($CA60*12,MAX(0,$CB60-SUM($CC60:CC60)))</f>
        <v>1257141.6623376624</v>
      </c>
      <c r="CE60" s="675">
        <f>MIN($CA60*12,MAX(0,$CB60-SUM($CC60:CD60)))</f>
        <v>1257141.6623376624</v>
      </c>
      <c r="CF60" s="675">
        <f>MIN($CA60*12,MAX(0,$CB60-SUM($CC60:CE60)))</f>
        <v>1257141.6623376624</v>
      </c>
      <c r="CG60" s="675">
        <f>MIN($CA60*12,MAX(0,$CB60-SUM($CC60:CF60)))</f>
        <v>1257141.6623376624</v>
      </c>
      <c r="CH60" s="675">
        <f>MIN($CA60*12,MAX(0,$CB60-SUM($CC60:CG60)))</f>
        <v>1257141.6623376624</v>
      </c>
      <c r="CI60" s="675">
        <f>MIN($CA60*12,MAX(0,$CB60-SUM($CC60:CH60)))</f>
        <v>419047.22077921964</v>
      </c>
      <c r="CJ60" s="675">
        <f>MIN($CA60*12,MAX(0,$CB60-SUM($CC60:CI60)))</f>
        <v>0</v>
      </c>
      <c r="CK60" s="698">
        <f t="shared" si="17"/>
        <v>1.290526754835755E-2</v>
      </c>
      <c r="CL60" s="698">
        <f t="shared" si="108"/>
        <v>0.6418184669437822</v>
      </c>
      <c r="CM60" s="698">
        <f t="shared" si="108"/>
        <v>2.7038542904757202E-2</v>
      </c>
      <c r="CN60" s="698">
        <f t="shared" si="108"/>
        <v>0.31823772260310307</v>
      </c>
      <c r="CO60" s="698">
        <f t="shared" si="108"/>
        <v>0</v>
      </c>
      <c r="CP60" s="698">
        <f t="shared" si="108"/>
        <v>0</v>
      </c>
      <c r="CQ60" s="671" t="b">
        <f t="shared" si="74"/>
        <v>1</v>
      </c>
      <c r="CR60" s="677">
        <f t="shared" si="75"/>
        <v>102750.4134914785</v>
      </c>
      <c r="CS60" s="678">
        <f t="shared" si="75"/>
        <v>5110092.65153387</v>
      </c>
      <c r="CT60" s="678">
        <f t="shared" si="75"/>
        <v>215278.09890500628</v>
      </c>
      <c r="CU60" s="678">
        <f t="shared" si="75"/>
        <v>2533776.03087484</v>
      </c>
      <c r="CV60" s="678">
        <f t="shared" si="75"/>
        <v>0</v>
      </c>
      <c r="CW60" s="678">
        <f t="shared" si="75"/>
        <v>0</v>
      </c>
      <c r="CX60" s="679">
        <f>CB60-SUM(CR60:CW60)</f>
        <v>0</v>
      </c>
      <c r="CY60" s="677">
        <f t="shared" si="77"/>
        <v>16223.749498654499</v>
      </c>
      <c r="CZ60" s="678">
        <f t="shared" si="77"/>
        <v>806856.73445271642</v>
      </c>
      <c r="DA60" s="678">
        <f t="shared" si="77"/>
        <v>33991.278774474675</v>
      </c>
      <c r="DB60" s="678">
        <f t="shared" si="77"/>
        <v>400069.89961181686</v>
      </c>
      <c r="DC60" s="678">
        <f t="shared" si="77"/>
        <v>0</v>
      </c>
      <c r="DD60" s="678">
        <f t="shared" si="77"/>
        <v>0</v>
      </c>
      <c r="DE60" s="680" t="b">
        <f t="shared" si="78"/>
        <v>1</v>
      </c>
      <c r="DF60" s="677">
        <f t="shared" si="79"/>
        <v>16223.749498654499</v>
      </c>
      <c r="DG60" s="678">
        <f t="shared" si="80"/>
        <v>806856.73445271642</v>
      </c>
      <c r="DH60" s="678">
        <f t="shared" si="81"/>
        <v>33991.278774474675</v>
      </c>
      <c r="DI60" s="678">
        <f t="shared" si="82"/>
        <v>400069.89961181686</v>
      </c>
      <c r="DJ60" s="678">
        <f t="shared" si="83"/>
        <v>0</v>
      </c>
      <c r="DK60" s="678">
        <f t="shared" si="84"/>
        <v>0</v>
      </c>
      <c r="DL60" s="680" t="b">
        <f t="shared" si="85"/>
        <v>1</v>
      </c>
      <c r="DM60" s="677">
        <f t="shared" si="21"/>
        <v>16223.749498654499</v>
      </c>
      <c r="DN60" s="678">
        <f t="shared" si="22"/>
        <v>806856.73445271642</v>
      </c>
      <c r="DO60" s="678">
        <f t="shared" si="23"/>
        <v>33991.278774474675</v>
      </c>
      <c r="DP60" s="678">
        <f t="shared" si="24"/>
        <v>400069.89961181686</v>
      </c>
      <c r="DQ60" s="678">
        <f t="shared" si="25"/>
        <v>0</v>
      </c>
      <c r="DR60" s="678">
        <f t="shared" si="26"/>
        <v>0</v>
      </c>
      <c r="DS60" s="680" t="b">
        <f t="shared" si="86"/>
        <v>1</v>
      </c>
      <c r="DT60" s="677">
        <f t="shared" si="27"/>
        <v>16223.749498654499</v>
      </c>
      <c r="DU60" s="678">
        <f t="shared" si="28"/>
        <v>806856.73445271642</v>
      </c>
      <c r="DV60" s="678">
        <f t="shared" si="29"/>
        <v>33991.278774474675</v>
      </c>
      <c r="DW60" s="678">
        <f t="shared" si="30"/>
        <v>400069.89961181686</v>
      </c>
      <c r="DX60" s="678">
        <f t="shared" si="31"/>
        <v>0</v>
      </c>
      <c r="DY60" s="678">
        <f t="shared" si="32"/>
        <v>0</v>
      </c>
      <c r="DZ60" s="680" t="b">
        <f t="shared" si="87"/>
        <v>1</v>
      </c>
      <c r="EA60" s="677">
        <f t="shared" si="33"/>
        <v>16223.749498654499</v>
      </c>
      <c r="EB60" s="678">
        <f t="shared" si="34"/>
        <v>806856.73445271642</v>
      </c>
      <c r="EC60" s="678">
        <f t="shared" si="35"/>
        <v>33991.278774474675</v>
      </c>
      <c r="ED60" s="678">
        <f t="shared" si="36"/>
        <v>400069.89961181686</v>
      </c>
      <c r="EE60" s="678">
        <f t="shared" si="37"/>
        <v>0</v>
      </c>
      <c r="EF60" s="678">
        <f t="shared" si="38"/>
        <v>0</v>
      </c>
      <c r="EG60" s="680" t="b">
        <f t="shared" si="88"/>
        <v>1</v>
      </c>
      <c r="EH60" s="677">
        <f t="shared" si="39"/>
        <v>16223.749498654499</v>
      </c>
      <c r="EI60" s="678">
        <f t="shared" si="40"/>
        <v>806856.73445271642</v>
      </c>
      <c r="EJ60" s="678">
        <f t="shared" si="41"/>
        <v>33991.278774474675</v>
      </c>
      <c r="EK60" s="678">
        <f t="shared" si="42"/>
        <v>400069.89961181686</v>
      </c>
      <c r="EL60" s="678">
        <f t="shared" si="43"/>
        <v>0</v>
      </c>
      <c r="EM60" s="678">
        <f t="shared" si="44"/>
        <v>0</v>
      </c>
      <c r="EN60" s="680" t="b">
        <f t="shared" si="89"/>
        <v>1</v>
      </c>
      <c r="EO60" s="677">
        <f t="shared" si="45"/>
        <v>5407.9164995514848</v>
      </c>
      <c r="EP60" s="678">
        <f t="shared" si="46"/>
        <v>268952.24481757137</v>
      </c>
      <c r="EQ60" s="678">
        <f t="shared" si="47"/>
        <v>11330.426258158193</v>
      </c>
      <c r="ER60" s="678">
        <f t="shared" si="48"/>
        <v>133356.63320393857</v>
      </c>
      <c r="ES60" s="678">
        <f t="shared" si="49"/>
        <v>0</v>
      </c>
      <c r="ET60" s="678">
        <f t="shared" si="50"/>
        <v>0</v>
      </c>
      <c r="EU60" s="680" t="b">
        <f t="shared" si="90"/>
        <v>1</v>
      </c>
      <c r="EV60" s="677">
        <f t="shared" si="51"/>
        <v>0</v>
      </c>
      <c r="EW60" s="678">
        <f t="shared" si="52"/>
        <v>0</v>
      </c>
      <c r="EX60" s="678">
        <f t="shared" si="53"/>
        <v>0</v>
      </c>
      <c r="EY60" s="678">
        <f t="shared" si="54"/>
        <v>0</v>
      </c>
      <c r="EZ60" s="678">
        <f t="shared" si="55"/>
        <v>0</v>
      </c>
      <c r="FA60" s="678">
        <f t="shared" si="56"/>
        <v>0</v>
      </c>
      <c r="FB60" s="680" t="b">
        <f t="shared" si="91"/>
        <v>1</v>
      </c>
      <c r="FD60" s="675">
        <f t="shared" si="94"/>
        <v>0</v>
      </c>
      <c r="FE60" s="675">
        <f t="shared" si="95"/>
        <v>535465495.45989436</v>
      </c>
      <c r="FF60" s="675">
        <f t="shared" si="96"/>
        <v>0</v>
      </c>
      <c r="FG60" s="675">
        <f t="shared" si="97"/>
        <v>0</v>
      </c>
      <c r="FH60" s="675">
        <f t="shared" si="98"/>
        <v>0</v>
      </c>
      <c r="FI60" s="675">
        <f t="shared" si="99"/>
        <v>0</v>
      </c>
      <c r="FJ60" s="671" t="s">
        <v>4774</v>
      </c>
      <c r="FK60" s="684">
        <f t="shared" si="92"/>
        <v>535465495.45989436</v>
      </c>
      <c r="FL60" s="678">
        <f t="shared" si="100"/>
        <v>77416698.138779908</v>
      </c>
      <c r="FM60" s="678">
        <f t="shared" si="101"/>
        <v>77416698.138779908</v>
      </c>
      <c r="FN60" s="678">
        <f t="shared" si="102"/>
        <v>77416698.138779908</v>
      </c>
      <c r="FO60" s="678">
        <f t="shared" si="103"/>
        <v>77416698.138779908</v>
      </c>
      <c r="FP60" s="678">
        <f t="shared" si="104"/>
        <v>77416698.138779908</v>
      </c>
      <c r="FQ60" s="678">
        <f t="shared" si="105"/>
        <v>77416698.138779908</v>
      </c>
      <c r="FR60" s="678">
        <f t="shared" si="106"/>
        <v>70965306.627214938</v>
      </c>
      <c r="FS60" s="685">
        <f t="shared" si="107"/>
        <v>0</v>
      </c>
      <c r="FT60" s="699" t="b">
        <f t="shared" si="93"/>
        <v>1</v>
      </c>
    </row>
    <row r="61" spans="1:176" ht="13.5">
      <c r="A61" s="671">
        <v>21142</v>
      </c>
      <c r="B61" s="686" t="s">
        <v>4775</v>
      </c>
      <c r="C61" s="671" t="s">
        <v>4505</v>
      </c>
      <c r="D61" s="671" t="s">
        <v>4776</v>
      </c>
      <c r="F61" s="671" t="s">
        <v>4507</v>
      </c>
      <c r="G61" s="671" t="s">
        <v>4508</v>
      </c>
      <c r="H61" s="671" t="s">
        <v>4509</v>
      </c>
      <c r="I61" s="671" t="s">
        <v>4556</v>
      </c>
      <c r="J61" s="671" t="s">
        <v>4557</v>
      </c>
      <c r="K61" s="671" t="s">
        <v>4558</v>
      </c>
      <c r="L61" s="671" t="s">
        <v>4559</v>
      </c>
      <c r="M61" s="671" t="s">
        <v>3590</v>
      </c>
      <c r="N61" s="671">
        <v>73190501</v>
      </c>
      <c r="O61" s="671" t="s">
        <v>4513</v>
      </c>
      <c r="P61" s="697">
        <v>44341</v>
      </c>
      <c r="Q61" s="671">
        <v>8</v>
      </c>
      <c r="R61" s="671">
        <v>1</v>
      </c>
      <c r="T61" s="673">
        <v>11400000</v>
      </c>
      <c r="U61" s="673">
        <v>11400000</v>
      </c>
      <c r="V61" s="673">
        <v>59714</v>
      </c>
      <c r="W61" s="673">
        <v>6801998</v>
      </c>
      <c r="X61" s="673">
        <v>4598002</v>
      </c>
      <c r="Y61" s="671" t="s">
        <v>4777</v>
      </c>
      <c r="AE61" s="671" t="s">
        <v>4515</v>
      </c>
      <c r="AF61" s="671" t="s">
        <v>4583</v>
      </c>
      <c r="AH61" s="671">
        <v>656854</v>
      </c>
      <c r="AI61" s="671" t="s">
        <v>4556</v>
      </c>
      <c r="AJ61" s="671" t="s">
        <v>4558</v>
      </c>
      <c r="AK61" s="671" t="s">
        <v>4778</v>
      </c>
      <c r="AL61" s="671" t="s">
        <v>4770</v>
      </c>
      <c r="AM61" s="671" t="s">
        <v>4559</v>
      </c>
      <c r="AN61" s="671" t="s">
        <v>4779</v>
      </c>
      <c r="AO61" s="671">
        <v>0</v>
      </c>
      <c r="AP61" s="671" t="s">
        <v>4558</v>
      </c>
      <c r="AQ61" s="671" t="s">
        <v>4562</v>
      </c>
      <c r="AR61" s="671" t="s">
        <v>4585</v>
      </c>
      <c r="AS61" s="671" t="s">
        <v>4723</v>
      </c>
      <c r="AT61" s="671" t="s">
        <v>4724</v>
      </c>
      <c r="AU61" s="671" t="s">
        <v>4566</v>
      </c>
      <c r="AV61" s="671">
        <v>5667432</v>
      </c>
      <c r="AW61" s="671">
        <v>1134566</v>
      </c>
      <c r="AY61" s="671" t="s">
        <v>4567</v>
      </c>
      <c r="AZ61" s="700" t="s">
        <v>4568</v>
      </c>
      <c r="BA61" s="671" t="s">
        <v>4527</v>
      </c>
      <c r="BB61" s="671" t="s">
        <v>4537</v>
      </c>
      <c r="BD61" s="671">
        <v>78</v>
      </c>
      <c r="BE61" s="672" t="s">
        <v>4569</v>
      </c>
      <c r="BF61" s="701" t="s">
        <v>4570</v>
      </c>
      <c r="BG61" s="701" t="s">
        <v>4571</v>
      </c>
      <c r="BH61" s="701" t="s">
        <v>4572</v>
      </c>
      <c r="BI61" s="701"/>
      <c r="BJ61" s="701"/>
      <c r="BM61" s="673">
        <v>4598002</v>
      </c>
      <c r="BN61" s="674">
        <v>40.563560093485265</v>
      </c>
      <c r="BO61" s="674">
        <v>2017.3500359778354</v>
      </c>
      <c r="BP61" s="674">
        <v>84.986967984014044</v>
      </c>
      <c r="BQ61" s="674">
        <v>1000.2779823396821</v>
      </c>
      <c r="BR61" s="674" t="s">
        <v>426</v>
      </c>
      <c r="BS61" s="674" t="s">
        <v>426</v>
      </c>
      <c r="BT61" s="674" t="s">
        <v>426</v>
      </c>
      <c r="BU61" s="674" t="s">
        <v>426</v>
      </c>
      <c r="BV61" s="671" t="s">
        <v>808</v>
      </c>
      <c r="BX61" s="673">
        <f t="shared" si="14"/>
        <v>4598002</v>
      </c>
      <c r="BY61" s="671">
        <f t="shared" si="15"/>
        <v>77</v>
      </c>
      <c r="BZ61" s="671">
        <f t="shared" si="71"/>
        <v>7</v>
      </c>
      <c r="CA61" s="675">
        <f t="shared" si="16"/>
        <v>59714.311688311689</v>
      </c>
      <c r="CB61" s="675">
        <f t="shared" si="72"/>
        <v>4538287.6883116886</v>
      </c>
      <c r="CC61" s="675">
        <f t="shared" si="73"/>
        <v>716571.74025974027</v>
      </c>
      <c r="CD61" s="675">
        <f>MIN($CA61*12,MAX(0,$CB61-SUM($CC61:CC61)))</f>
        <v>716571.74025974027</v>
      </c>
      <c r="CE61" s="675">
        <f>MIN($CA61*12,MAX(0,$CB61-SUM($CC61:CD61)))</f>
        <v>716571.74025974027</v>
      </c>
      <c r="CF61" s="675">
        <f>MIN($CA61*12,MAX(0,$CB61-SUM($CC61:CE61)))</f>
        <v>716571.74025974027</v>
      </c>
      <c r="CG61" s="675">
        <f>MIN($CA61*12,MAX(0,$CB61-SUM($CC61:CF61)))</f>
        <v>716571.74025974027</v>
      </c>
      <c r="CH61" s="675">
        <f>MIN($CA61*12,MAX(0,$CB61-SUM($CC61:CG61)))</f>
        <v>716571.74025974027</v>
      </c>
      <c r="CI61" s="675">
        <f>MIN($CA61*12,MAX(0,$CB61-SUM($CC61:CH61)))</f>
        <v>238857.24675324652</v>
      </c>
      <c r="CJ61" s="675">
        <f>MIN($CA61*12,MAX(0,$CB61-SUM($CC61:CI61)))</f>
        <v>0</v>
      </c>
      <c r="CK61" s="698">
        <f t="shared" si="17"/>
        <v>1.290526754835755E-2</v>
      </c>
      <c r="CL61" s="698">
        <f t="shared" si="108"/>
        <v>0.6418184669437822</v>
      </c>
      <c r="CM61" s="698">
        <f t="shared" si="108"/>
        <v>2.7038542904757202E-2</v>
      </c>
      <c r="CN61" s="698">
        <f t="shared" si="108"/>
        <v>0.31823772260310307</v>
      </c>
      <c r="CO61" s="698">
        <f t="shared" si="108"/>
        <v>0</v>
      </c>
      <c r="CP61" s="698">
        <f t="shared" si="108"/>
        <v>0</v>
      </c>
      <c r="CQ61" s="671" t="b">
        <f t="shared" si="74"/>
        <v>1</v>
      </c>
      <c r="CR61" s="677">
        <f t="shared" si="75"/>
        <v>58567.816829079442</v>
      </c>
      <c r="CS61" s="678">
        <f t="shared" si="75"/>
        <v>2912756.8466620492</v>
      </c>
      <c r="CT61" s="678">
        <f t="shared" si="75"/>
        <v>122708.68637454697</v>
      </c>
      <c r="CU61" s="678">
        <f t="shared" si="75"/>
        <v>1444254.3384460129</v>
      </c>
      <c r="CV61" s="678">
        <f t="shared" si="75"/>
        <v>0</v>
      </c>
      <c r="CW61" s="678">
        <f t="shared" si="75"/>
        <v>0</v>
      </c>
      <c r="CX61" s="671">
        <f t="shared" ref="CX61:CX124" si="109">CB61-SUM(CR61:CW61)</f>
        <v>0</v>
      </c>
      <c r="CY61" s="677">
        <f t="shared" si="77"/>
        <v>9247.550025644121</v>
      </c>
      <c r="CZ61" s="678">
        <f t="shared" si="77"/>
        <v>459908.97578874457</v>
      </c>
      <c r="DA61" s="678">
        <f t="shared" si="77"/>
        <v>19375.05574334952</v>
      </c>
      <c r="DB61" s="678">
        <f t="shared" si="77"/>
        <v>228040.15870200205</v>
      </c>
      <c r="DC61" s="678">
        <f t="shared" si="77"/>
        <v>0</v>
      </c>
      <c r="DD61" s="678">
        <f t="shared" si="77"/>
        <v>0</v>
      </c>
      <c r="DE61" s="680" t="b">
        <f t="shared" si="78"/>
        <v>1</v>
      </c>
      <c r="DF61" s="677">
        <f t="shared" si="79"/>
        <v>9247.550025644121</v>
      </c>
      <c r="DG61" s="678">
        <f t="shared" si="80"/>
        <v>459908.97578874457</v>
      </c>
      <c r="DH61" s="678">
        <f t="shared" si="81"/>
        <v>19375.05574334952</v>
      </c>
      <c r="DI61" s="678">
        <f t="shared" si="82"/>
        <v>228040.15870200205</v>
      </c>
      <c r="DJ61" s="678">
        <f t="shared" si="83"/>
        <v>0</v>
      </c>
      <c r="DK61" s="678">
        <f t="shared" si="84"/>
        <v>0</v>
      </c>
      <c r="DL61" s="680" t="b">
        <f t="shared" si="85"/>
        <v>1</v>
      </c>
      <c r="DM61" s="677">
        <f t="shared" si="21"/>
        <v>9247.550025644121</v>
      </c>
      <c r="DN61" s="678">
        <f t="shared" si="22"/>
        <v>459908.97578874457</v>
      </c>
      <c r="DO61" s="678">
        <f t="shared" si="23"/>
        <v>19375.05574334952</v>
      </c>
      <c r="DP61" s="678">
        <f t="shared" si="24"/>
        <v>228040.15870200205</v>
      </c>
      <c r="DQ61" s="678">
        <f t="shared" si="25"/>
        <v>0</v>
      </c>
      <c r="DR61" s="678">
        <f t="shared" si="26"/>
        <v>0</v>
      </c>
      <c r="DS61" s="680" t="b">
        <f t="shared" si="86"/>
        <v>1</v>
      </c>
      <c r="DT61" s="677">
        <f t="shared" si="27"/>
        <v>9247.550025644121</v>
      </c>
      <c r="DU61" s="678">
        <f t="shared" si="28"/>
        <v>459908.97578874457</v>
      </c>
      <c r="DV61" s="678">
        <f t="shared" si="29"/>
        <v>19375.05574334952</v>
      </c>
      <c r="DW61" s="678">
        <f t="shared" si="30"/>
        <v>228040.15870200205</v>
      </c>
      <c r="DX61" s="678">
        <f t="shared" si="31"/>
        <v>0</v>
      </c>
      <c r="DY61" s="678">
        <f t="shared" si="32"/>
        <v>0</v>
      </c>
      <c r="DZ61" s="680" t="b">
        <f t="shared" si="87"/>
        <v>1</v>
      </c>
      <c r="EA61" s="677">
        <f t="shared" si="33"/>
        <v>9247.550025644121</v>
      </c>
      <c r="EB61" s="678">
        <f t="shared" si="34"/>
        <v>459908.97578874457</v>
      </c>
      <c r="EC61" s="678">
        <f t="shared" si="35"/>
        <v>19375.05574334952</v>
      </c>
      <c r="ED61" s="678">
        <f t="shared" si="36"/>
        <v>228040.15870200205</v>
      </c>
      <c r="EE61" s="678">
        <f t="shared" si="37"/>
        <v>0</v>
      </c>
      <c r="EF61" s="678">
        <f t="shared" si="38"/>
        <v>0</v>
      </c>
      <c r="EG61" s="680" t="b">
        <f t="shared" si="88"/>
        <v>1</v>
      </c>
      <c r="EH61" s="677">
        <f t="shared" si="39"/>
        <v>9247.550025644121</v>
      </c>
      <c r="EI61" s="678">
        <f t="shared" si="40"/>
        <v>459908.97578874457</v>
      </c>
      <c r="EJ61" s="678">
        <f t="shared" si="41"/>
        <v>19375.05574334952</v>
      </c>
      <c r="EK61" s="678">
        <f t="shared" si="42"/>
        <v>228040.15870200205</v>
      </c>
      <c r="EL61" s="678">
        <f t="shared" si="43"/>
        <v>0</v>
      </c>
      <c r="EM61" s="678">
        <f t="shared" si="44"/>
        <v>0</v>
      </c>
      <c r="EN61" s="680" t="b">
        <f t="shared" si="89"/>
        <v>1</v>
      </c>
      <c r="EO61" s="677">
        <f t="shared" si="45"/>
        <v>3082.5166752147043</v>
      </c>
      <c r="EP61" s="678">
        <f t="shared" si="46"/>
        <v>153302.99192958139</v>
      </c>
      <c r="EQ61" s="678">
        <f t="shared" si="47"/>
        <v>6458.3519144498341</v>
      </c>
      <c r="ER61" s="678">
        <f t="shared" si="48"/>
        <v>76013.386234000602</v>
      </c>
      <c r="ES61" s="678">
        <f t="shared" si="49"/>
        <v>0</v>
      </c>
      <c r="ET61" s="678">
        <f t="shared" si="50"/>
        <v>0</v>
      </c>
      <c r="EU61" s="680" t="b">
        <f t="shared" si="90"/>
        <v>1</v>
      </c>
      <c r="EV61" s="677">
        <f t="shared" si="51"/>
        <v>0</v>
      </c>
      <c r="EW61" s="678">
        <f t="shared" si="52"/>
        <v>0</v>
      </c>
      <c r="EX61" s="678">
        <f t="shared" si="53"/>
        <v>0</v>
      </c>
      <c r="EY61" s="678">
        <f t="shared" si="54"/>
        <v>0</v>
      </c>
      <c r="EZ61" s="678">
        <f t="shared" si="55"/>
        <v>0</v>
      </c>
      <c r="FA61" s="678">
        <f t="shared" si="56"/>
        <v>0</v>
      </c>
      <c r="FB61" s="680" t="b">
        <f t="shared" si="91"/>
        <v>1</v>
      </c>
      <c r="FD61" s="675">
        <f t="shared" si="94"/>
        <v>0</v>
      </c>
      <c r="FE61" s="675">
        <f t="shared" si="95"/>
        <v>4326432.6783832423</v>
      </c>
      <c r="FF61" s="675">
        <f t="shared" si="96"/>
        <v>0</v>
      </c>
      <c r="FG61" s="675">
        <f t="shared" si="97"/>
        <v>0</v>
      </c>
      <c r="FH61" s="675">
        <f t="shared" si="98"/>
        <v>0</v>
      </c>
      <c r="FI61" s="675">
        <f t="shared" si="99"/>
        <v>0</v>
      </c>
      <c r="FJ61" s="671" t="s">
        <v>4780</v>
      </c>
      <c r="FK61" s="684">
        <f t="shared" si="92"/>
        <v>4326432.6783832423</v>
      </c>
      <c r="FL61" s="678">
        <f t="shared" si="100"/>
        <v>2076687.6856239566</v>
      </c>
      <c r="FM61" s="678">
        <f t="shared" si="101"/>
        <v>2076687.6856239566</v>
      </c>
      <c r="FN61" s="678">
        <f t="shared" si="102"/>
        <v>173057.30713532976</v>
      </c>
      <c r="FO61" s="678">
        <f t="shared" si="103"/>
        <v>0</v>
      </c>
      <c r="FP61" s="678">
        <f t="shared" si="104"/>
        <v>0</v>
      </c>
      <c r="FQ61" s="678">
        <f t="shared" si="105"/>
        <v>0</v>
      </c>
      <c r="FR61" s="678">
        <f t="shared" si="106"/>
        <v>0</v>
      </c>
      <c r="FS61" s="685">
        <f t="shared" si="107"/>
        <v>0</v>
      </c>
      <c r="FT61" s="699" t="b">
        <f t="shared" si="93"/>
        <v>1</v>
      </c>
    </row>
    <row r="62" spans="1:176" ht="13.5">
      <c r="A62" s="671">
        <v>21144</v>
      </c>
      <c r="B62" s="686" t="s">
        <v>4781</v>
      </c>
      <c r="C62" s="671" t="s">
        <v>4505</v>
      </c>
      <c r="D62" s="671" t="s">
        <v>4782</v>
      </c>
      <c r="F62" s="671" t="s">
        <v>4507</v>
      </c>
      <c r="G62" s="671" t="s">
        <v>4508</v>
      </c>
      <c r="H62" s="671" t="s">
        <v>4509</v>
      </c>
      <c r="I62" s="671" t="s">
        <v>4556</v>
      </c>
      <c r="J62" s="671" t="s">
        <v>4557</v>
      </c>
      <c r="K62" s="671" t="s">
        <v>4558</v>
      </c>
      <c r="L62" s="671" t="s">
        <v>4559</v>
      </c>
      <c r="M62" s="671" t="s">
        <v>3590</v>
      </c>
      <c r="N62" s="671">
        <v>73190501</v>
      </c>
      <c r="O62" s="671" t="s">
        <v>4513</v>
      </c>
      <c r="P62" s="697">
        <v>44341</v>
      </c>
      <c r="Q62" s="671">
        <v>8</v>
      </c>
      <c r="R62" s="671">
        <v>1</v>
      </c>
      <c r="T62" s="673">
        <v>98800000</v>
      </c>
      <c r="U62" s="673">
        <v>98800000</v>
      </c>
      <c r="V62" s="673">
        <v>517523</v>
      </c>
      <c r="W62" s="673">
        <v>58950682</v>
      </c>
      <c r="X62" s="673">
        <v>39849318</v>
      </c>
      <c r="Y62" s="671" t="s">
        <v>4783</v>
      </c>
      <c r="AE62" s="671" t="s">
        <v>4515</v>
      </c>
      <c r="AF62" s="671" t="s">
        <v>4707</v>
      </c>
      <c r="AH62" s="671">
        <v>5692753</v>
      </c>
      <c r="AI62" s="671" t="s">
        <v>4556</v>
      </c>
      <c r="AJ62" s="671" t="s">
        <v>4558</v>
      </c>
      <c r="AK62" s="671" t="s">
        <v>4784</v>
      </c>
      <c r="AL62" s="671" t="s">
        <v>4785</v>
      </c>
      <c r="AM62" s="671" t="s">
        <v>4786</v>
      </c>
      <c r="AN62" s="671" t="s">
        <v>4787</v>
      </c>
      <c r="AO62" s="671">
        <v>0</v>
      </c>
      <c r="AP62" s="671" t="s">
        <v>4558</v>
      </c>
      <c r="AQ62" s="671" t="s">
        <v>4562</v>
      </c>
      <c r="AR62" s="671" t="s">
        <v>4585</v>
      </c>
      <c r="AS62" s="671" t="s">
        <v>4788</v>
      </c>
      <c r="AT62" s="671" t="s">
        <v>4789</v>
      </c>
      <c r="AU62" s="671" t="s">
        <v>4566</v>
      </c>
      <c r="AV62" s="671">
        <v>49117744</v>
      </c>
      <c r="AW62" s="671">
        <v>9832938</v>
      </c>
      <c r="AY62" s="671" t="s">
        <v>4567</v>
      </c>
      <c r="AZ62" s="700" t="s">
        <v>4568</v>
      </c>
      <c r="BA62" s="671" t="s">
        <v>4527</v>
      </c>
      <c r="BB62" s="671" t="s">
        <v>4537</v>
      </c>
      <c r="BD62" s="671">
        <v>78</v>
      </c>
      <c r="BE62" s="672" t="s">
        <v>4569</v>
      </c>
      <c r="BF62" s="701" t="s">
        <v>4570</v>
      </c>
      <c r="BG62" s="701" t="s">
        <v>4571</v>
      </c>
      <c r="BH62" s="701" t="s">
        <v>4572</v>
      </c>
      <c r="BI62" s="701"/>
      <c r="BJ62" s="701"/>
      <c r="BM62" s="673">
        <v>39849318</v>
      </c>
      <c r="BN62" s="674">
        <v>40.563560093485265</v>
      </c>
      <c r="BO62" s="674">
        <v>2017.3500359778354</v>
      </c>
      <c r="BP62" s="674">
        <v>84.986967984014044</v>
      </c>
      <c r="BQ62" s="674">
        <v>1000.2779823396821</v>
      </c>
      <c r="BR62" s="674" t="s">
        <v>426</v>
      </c>
      <c r="BS62" s="674" t="s">
        <v>426</v>
      </c>
      <c r="BT62" s="674" t="s">
        <v>426</v>
      </c>
      <c r="BU62" s="674" t="s">
        <v>426</v>
      </c>
      <c r="BV62" s="671" t="s">
        <v>808</v>
      </c>
      <c r="BX62" s="673">
        <f t="shared" si="14"/>
        <v>39849318</v>
      </c>
      <c r="BY62" s="671">
        <f t="shared" si="15"/>
        <v>77</v>
      </c>
      <c r="BZ62" s="671">
        <f t="shared" si="71"/>
        <v>7</v>
      </c>
      <c r="CA62" s="675">
        <f t="shared" si="16"/>
        <v>517523.6103896104</v>
      </c>
      <c r="CB62" s="675">
        <f t="shared" si="72"/>
        <v>39331794.389610387</v>
      </c>
      <c r="CC62" s="675">
        <f t="shared" si="73"/>
        <v>6210283.3246753253</v>
      </c>
      <c r="CD62" s="675">
        <f>MIN($CA62*12,MAX(0,$CB62-SUM($CC62:CC62)))</f>
        <v>6210283.3246753253</v>
      </c>
      <c r="CE62" s="675">
        <f>MIN($CA62*12,MAX(0,$CB62-SUM($CC62:CD62)))</f>
        <v>6210283.3246753253</v>
      </c>
      <c r="CF62" s="675">
        <f>MIN($CA62*12,MAX(0,$CB62-SUM($CC62:CE62)))</f>
        <v>6210283.3246753253</v>
      </c>
      <c r="CG62" s="675">
        <f>MIN($CA62*12,MAX(0,$CB62-SUM($CC62:CF62)))</f>
        <v>6210283.3246753253</v>
      </c>
      <c r="CH62" s="675">
        <f>MIN($CA62*12,MAX(0,$CB62-SUM($CC62:CG62)))</f>
        <v>6210283.3246753253</v>
      </c>
      <c r="CI62" s="675">
        <f>MIN($CA62*12,MAX(0,$CB62-SUM($CC62:CH62)))</f>
        <v>2070094.4415584356</v>
      </c>
      <c r="CJ62" s="675">
        <f>MIN($CA62*12,MAX(0,$CB62-SUM($CC62:CI62)))</f>
        <v>0</v>
      </c>
      <c r="CK62" s="698">
        <f t="shared" si="17"/>
        <v>1.290526754835755E-2</v>
      </c>
      <c r="CL62" s="698">
        <f t="shared" si="108"/>
        <v>0.6418184669437822</v>
      </c>
      <c r="CM62" s="698">
        <f t="shared" si="108"/>
        <v>2.7038542904757202E-2</v>
      </c>
      <c r="CN62" s="698">
        <f t="shared" si="108"/>
        <v>0.31823772260310307</v>
      </c>
      <c r="CO62" s="698">
        <f t="shared" si="108"/>
        <v>0</v>
      </c>
      <c r="CP62" s="698">
        <f t="shared" si="108"/>
        <v>0</v>
      </c>
      <c r="CQ62" s="671" t="b">
        <f t="shared" si="74"/>
        <v>1</v>
      </c>
      <c r="CR62" s="677">
        <f t="shared" si="75"/>
        <v>507587.32975491049</v>
      </c>
      <c r="CS62" s="678">
        <f t="shared" si="75"/>
        <v>25243871.977287792</v>
      </c>
      <c r="CT62" s="678">
        <f t="shared" si="75"/>
        <v>1063474.410124569</v>
      </c>
      <c r="CU62" s="678">
        <f t="shared" si="75"/>
        <v>12516860.672443116</v>
      </c>
      <c r="CV62" s="678">
        <f t="shared" si="75"/>
        <v>0</v>
      </c>
      <c r="CW62" s="678">
        <f t="shared" si="75"/>
        <v>0</v>
      </c>
      <c r="CX62" s="671">
        <f t="shared" si="109"/>
        <v>0</v>
      </c>
      <c r="CY62" s="677">
        <f t="shared" si="77"/>
        <v>80145.367856038516</v>
      </c>
      <c r="CZ62" s="678">
        <f t="shared" si="77"/>
        <v>3985874.522729652</v>
      </c>
      <c r="DA62" s="678">
        <f t="shared" si="77"/>
        <v>167917.01212493199</v>
      </c>
      <c r="DB62" s="678">
        <f t="shared" si="77"/>
        <v>1976346.4219647029</v>
      </c>
      <c r="DC62" s="678">
        <f t="shared" si="77"/>
        <v>0</v>
      </c>
      <c r="DD62" s="678">
        <f t="shared" si="77"/>
        <v>0</v>
      </c>
      <c r="DE62" s="680" t="b">
        <f t="shared" si="78"/>
        <v>1</v>
      </c>
      <c r="DF62" s="677">
        <f t="shared" si="79"/>
        <v>80145.367856038516</v>
      </c>
      <c r="DG62" s="678">
        <f t="shared" si="80"/>
        <v>3985874.522729652</v>
      </c>
      <c r="DH62" s="678">
        <f t="shared" si="81"/>
        <v>167917.01212493199</v>
      </c>
      <c r="DI62" s="678">
        <f t="shared" si="82"/>
        <v>1976346.4219647029</v>
      </c>
      <c r="DJ62" s="678">
        <f t="shared" si="83"/>
        <v>0</v>
      </c>
      <c r="DK62" s="678">
        <f t="shared" si="84"/>
        <v>0</v>
      </c>
      <c r="DL62" s="680" t="b">
        <f t="shared" si="85"/>
        <v>1</v>
      </c>
      <c r="DM62" s="677">
        <f t="shared" si="21"/>
        <v>80145.367856038516</v>
      </c>
      <c r="DN62" s="678">
        <f t="shared" si="22"/>
        <v>3985874.522729652</v>
      </c>
      <c r="DO62" s="678">
        <f t="shared" si="23"/>
        <v>167917.01212493199</v>
      </c>
      <c r="DP62" s="678">
        <f t="shared" si="24"/>
        <v>1976346.4219647029</v>
      </c>
      <c r="DQ62" s="678">
        <f t="shared" si="25"/>
        <v>0</v>
      </c>
      <c r="DR62" s="678">
        <f t="shared" si="26"/>
        <v>0</v>
      </c>
      <c r="DS62" s="680" t="b">
        <f t="shared" si="86"/>
        <v>1</v>
      </c>
      <c r="DT62" s="677">
        <f t="shared" si="27"/>
        <v>80145.367856038516</v>
      </c>
      <c r="DU62" s="678">
        <f t="shared" si="28"/>
        <v>3985874.522729652</v>
      </c>
      <c r="DV62" s="678">
        <f t="shared" si="29"/>
        <v>167917.01212493199</v>
      </c>
      <c r="DW62" s="678">
        <f t="shared" si="30"/>
        <v>1976346.4219647029</v>
      </c>
      <c r="DX62" s="678">
        <f t="shared" si="31"/>
        <v>0</v>
      </c>
      <c r="DY62" s="678">
        <f t="shared" si="32"/>
        <v>0</v>
      </c>
      <c r="DZ62" s="680" t="b">
        <f t="shared" si="87"/>
        <v>1</v>
      </c>
      <c r="EA62" s="677">
        <f t="shared" si="33"/>
        <v>80145.367856038516</v>
      </c>
      <c r="EB62" s="678">
        <f t="shared" si="34"/>
        <v>3985874.522729652</v>
      </c>
      <c r="EC62" s="678">
        <f t="shared" si="35"/>
        <v>167917.01212493199</v>
      </c>
      <c r="ED62" s="678">
        <f t="shared" si="36"/>
        <v>1976346.4219647029</v>
      </c>
      <c r="EE62" s="678">
        <f t="shared" si="37"/>
        <v>0</v>
      </c>
      <c r="EF62" s="678">
        <f t="shared" si="38"/>
        <v>0</v>
      </c>
      <c r="EG62" s="680" t="b">
        <f t="shared" si="88"/>
        <v>1</v>
      </c>
      <c r="EH62" s="677">
        <f t="shared" si="39"/>
        <v>80145.367856038516</v>
      </c>
      <c r="EI62" s="678">
        <f t="shared" si="40"/>
        <v>3985874.522729652</v>
      </c>
      <c r="EJ62" s="678">
        <f t="shared" si="41"/>
        <v>167917.01212493199</v>
      </c>
      <c r="EK62" s="678">
        <f t="shared" si="42"/>
        <v>1976346.4219647029</v>
      </c>
      <c r="EL62" s="678">
        <f t="shared" si="43"/>
        <v>0</v>
      </c>
      <c r="EM62" s="678">
        <f t="shared" si="44"/>
        <v>0</v>
      </c>
      <c r="EN62" s="680" t="b">
        <f t="shared" si="89"/>
        <v>1</v>
      </c>
      <c r="EO62" s="677">
        <f t="shared" si="45"/>
        <v>26715.122618679423</v>
      </c>
      <c r="EP62" s="678">
        <f t="shared" si="46"/>
        <v>1328624.8409098801</v>
      </c>
      <c r="EQ62" s="678">
        <f t="shared" si="47"/>
        <v>55972.337374977164</v>
      </c>
      <c r="ER62" s="678">
        <f t="shared" si="48"/>
        <v>658782.14065489895</v>
      </c>
      <c r="ES62" s="678">
        <f t="shared" si="49"/>
        <v>0</v>
      </c>
      <c r="ET62" s="678">
        <f t="shared" si="50"/>
        <v>0</v>
      </c>
      <c r="EU62" s="680" t="b">
        <f t="shared" si="90"/>
        <v>1</v>
      </c>
      <c r="EV62" s="677">
        <f t="shared" si="51"/>
        <v>0</v>
      </c>
      <c r="EW62" s="678">
        <f t="shared" si="52"/>
        <v>0</v>
      </c>
      <c r="EX62" s="678">
        <f t="shared" si="53"/>
        <v>0</v>
      </c>
      <c r="EY62" s="678">
        <f t="shared" si="54"/>
        <v>0</v>
      </c>
      <c r="EZ62" s="678">
        <f t="shared" si="55"/>
        <v>0</v>
      </c>
      <c r="FA62" s="678">
        <f t="shared" si="56"/>
        <v>0</v>
      </c>
      <c r="FB62" s="680" t="b">
        <f t="shared" si="91"/>
        <v>1</v>
      </c>
      <c r="FD62" s="675">
        <f t="shared" si="94"/>
        <v>0</v>
      </c>
      <c r="FE62" s="675">
        <f t="shared" si="95"/>
        <v>20459018.440866612</v>
      </c>
      <c r="FF62" s="675">
        <f t="shared" si="96"/>
        <v>0</v>
      </c>
      <c r="FG62" s="675">
        <f t="shared" si="97"/>
        <v>0</v>
      </c>
      <c r="FH62" s="675">
        <f t="shared" si="98"/>
        <v>0</v>
      </c>
      <c r="FI62" s="675">
        <f t="shared" si="99"/>
        <v>0</v>
      </c>
      <c r="FJ62" s="671" t="s">
        <v>4790</v>
      </c>
      <c r="FK62" s="684">
        <f t="shared" si="92"/>
        <v>20459018.440866612</v>
      </c>
      <c r="FL62" s="678">
        <f t="shared" si="100"/>
        <v>2922716.920123802</v>
      </c>
      <c r="FM62" s="678">
        <f t="shared" si="101"/>
        <v>2922716.920123802</v>
      </c>
      <c r="FN62" s="678">
        <f t="shared" si="102"/>
        <v>2922716.920123802</v>
      </c>
      <c r="FO62" s="678">
        <f t="shared" si="103"/>
        <v>2922716.920123802</v>
      </c>
      <c r="FP62" s="678">
        <f t="shared" si="104"/>
        <v>2922716.920123802</v>
      </c>
      <c r="FQ62" s="678">
        <f t="shared" si="105"/>
        <v>2922716.920123802</v>
      </c>
      <c r="FR62" s="678">
        <f t="shared" si="106"/>
        <v>2922716.920123802</v>
      </c>
      <c r="FS62" s="685">
        <f t="shared" si="107"/>
        <v>0</v>
      </c>
      <c r="FT62" s="699" t="b">
        <f t="shared" si="93"/>
        <v>1</v>
      </c>
    </row>
    <row r="63" spans="1:176" ht="13.5">
      <c r="A63" s="671">
        <v>21145</v>
      </c>
      <c r="B63" s="686" t="s">
        <v>4791</v>
      </c>
      <c r="C63" s="671" t="s">
        <v>4505</v>
      </c>
      <c r="D63" s="671" t="s">
        <v>4792</v>
      </c>
      <c r="F63" s="671" t="s">
        <v>4507</v>
      </c>
      <c r="G63" s="671" t="s">
        <v>4508</v>
      </c>
      <c r="H63" s="671" t="s">
        <v>4509</v>
      </c>
      <c r="I63" s="671" t="s">
        <v>4556</v>
      </c>
      <c r="J63" s="671" t="s">
        <v>4557</v>
      </c>
      <c r="K63" s="671" t="s">
        <v>4558</v>
      </c>
      <c r="L63" s="671" t="s">
        <v>4559</v>
      </c>
      <c r="M63" s="671" t="s">
        <v>3590</v>
      </c>
      <c r="N63" s="671">
        <v>73190501</v>
      </c>
      <c r="O63" s="671" t="s">
        <v>4513</v>
      </c>
      <c r="P63" s="697">
        <v>44341</v>
      </c>
      <c r="Q63" s="671">
        <v>8</v>
      </c>
      <c r="R63" s="671">
        <v>1</v>
      </c>
      <c r="T63" s="673">
        <v>6200000</v>
      </c>
      <c r="U63" s="673">
        <v>6200000</v>
      </c>
      <c r="V63" s="673">
        <v>32476</v>
      </c>
      <c r="W63" s="673">
        <v>3699332</v>
      </c>
      <c r="X63" s="673">
        <v>2500668</v>
      </c>
      <c r="Y63" s="671" t="s">
        <v>4777</v>
      </c>
      <c r="AE63" s="671" t="s">
        <v>4515</v>
      </c>
      <c r="AF63" s="671" t="s">
        <v>4583</v>
      </c>
      <c r="AH63" s="671">
        <v>357236</v>
      </c>
      <c r="AI63" s="671" t="s">
        <v>4556</v>
      </c>
      <c r="AJ63" s="671" t="s">
        <v>4558</v>
      </c>
      <c r="AK63" s="671" t="s">
        <v>4793</v>
      </c>
      <c r="AL63" s="671" t="s">
        <v>4770</v>
      </c>
      <c r="AM63" s="671" t="s">
        <v>4559</v>
      </c>
      <c r="AN63" s="671" t="s">
        <v>4779</v>
      </c>
      <c r="AO63" s="671">
        <v>0</v>
      </c>
      <c r="AP63" s="671" t="s">
        <v>4558</v>
      </c>
      <c r="AQ63" s="671" t="s">
        <v>4562</v>
      </c>
      <c r="AR63" s="671" t="s">
        <v>4585</v>
      </c>
      <c r="AS63" s="671" t="s">
        <v>4723</v>
      </c>
      <c r="AT63" s="671" t="s">
        <v>4724</v>
      </c>
      <c r="AU63" s="671" t="s">
        <v>4566</v>
      </c>
      <c r="AV63" s="671">
        <v>3082288</v>
      </c>
      <c r="AW63" s="671">
        <v>617044</v>
      </c>
      <c r="AY63" s="671" t="s">
        <v>4567</v>
      </c>
      <c r="AZ63" s="700" t="s">
        <v>4568</v>
      </c>
      <c r="BA63" s="671" t="s">
        <v>4527</v>
      </c>
      <c r="BB63" s="671" t="s">
        <v>4537</v>
      </c>
      <c r="BD63" s="671">
        <v>78</v>
      </c>
      <c r="BE63" s="672" t="s">
        <v>4569</v>
      </c>
      <c r="BF63" s="701" t="s">
        <v>4570</v>
      </c>
      <c r="BG63" s="701" t="s">
        <v>4571</v>
      </c>
      <c r="BH63" s="701" t="s">
        <v>4572</v>
      </c>
      <c r="BI63" s="701"/>
      <c r="BJ63" s="701"/>
      <c r="BM63" s="673">
        <v>2500668</v>
      </c>
      <c r="BN63" s="674">
        <v>40.563560093485265</v>
      </c>
      <c r="BO63" s="674">
        <v>2017.3500359778354</v>
      </c>
      <c r="BP63" s="674">
        <v>84.986967984014044</v>
      </c>
      <c r="BQ63" s="674">
        <v>1000.2779823396821</v>
      </c>
      <c r="BR63" s="674" t="s">
        <v>426</v>
      </c>
      <c r="BS63" s="674" t="s">
        <v>426</v>
      </c>
      <c r="BT63" s="674" t="s">
        <v>426</v>
      </c>
      <c r="BU63" s="674" t="s">
        <v>426</v>
      </c>
      <c r="BV63" s="671" t="s">
        <v>808</v>
      </c>
      <c r="BX63" s="673">
        <f t="shared" si="14"/>
        <v>2500668</v>
      </c>
      <c r="BY63" s="671">
        <f t="shared" si="15"/>
        <v>77</v>
      </c>
      <c r="BZ63" s="671">
        <f t="shared" si="71"/>
        <v>7</v>
      </c>
      <c r="CA63" s="675">
        <f t="shared" si="16"/>
        <v>32476.207792207791</v>
      </c>
      <c r="CB63" s="675">
        <f t="shared" si="72"/>
        <v>2468191.7922077924</v>
      </c>
      <c r="CC63" s="675">
        <f t="shared" si="73"/>
        <v>389714.49350649351</v>
      </c>
      <c r="CD63" s="675">
        <f>MIN($CA63*12,MAX(0,$CB63-SUM($CC63:CC63)))</f>
        <v>389714.49350649351</v>
      </c>
      <c r="CE63" s="675">
        <f>MIN($CA63*12,MAX(0,$CB63-SUM($CC63:CD63)))</f>
        <v>389714.49350649351</v>
      </c>
      <c r="CF63" s="675">
        <f>MIN($CA63*12,MAX(0,$CB63-SUM($CC63:CE63)))</f>
        <v>389714.49350649351</v>
      </c>
      <c r="CG63" s="675">
        <f>MIN($CA63*12,MAX(0,$CB63-SUM($CC63:CF63)))</f>
        <v>389714.49350649351</v>
      </c>
      <c r="CH63" s="675">
        <f>MIN($CA63*12,MAX(0,$CB63-SUM($CC63:CG63)))</f>
        <v>389714.49350649351</v>
      </c>
      <c r="CI63" s="675">
        <f>MIN($CA63*12,MAX(0,$CB63-SUM($CC63:CH63)))</f>
        <v>129904.83116883133</v>
      </c>
      <c r="CJ63" s="675">
        <f>MIN($CA63*12,MAX(0,$CB63-SUM($CC63:CI63)))</f>
        <v>0</v>
      </c>
      <c r="CK63" s="698">
        <f t="shared" si="17"/>
        <v>1.290526754835755E-2</v>
      </c>
      <c r="CL63" s="698">
        <f t="shared" si="108"/>
        <v>0.6418184669437822</v>
      </c>
      <c r="CM63" s="698">
        <f t="shared" si="108"/>
        <v>2.7038542904757202E-2</v>
      </c>
      <c r="CN63" s="698">
        <f t="shared" si="108"/>
        <v>0.31823772260310307</v>
      </c>
      <c r="CO63" s="698">
        <f t="shared" si="108"/>
        <v>0</v>
      </c>
      <c r="CP63" s="698">
        <f t="shared" si="108"/>
        <v>0</v>
      </c>
      <c r="CQ63" s="671" t="b">
        <f t="shared" si="74"/>
        <v>1</v>
      </c>
      <c r="CR63" s="677">
        <f t="shared" si="75"/>
        <v>31852.675439101684</v>
      </c>
      <c r="CS63" s="678">
        <f t="shared" si="75"/>
        <v>1584131.0721980315</v>
      </c>
      <c r="CT63" s="678">
        <f t="shared" si="75"/>
        <v>66736.30967077997</v>
      </c>
      <c r="CU63" s="678">
        <f t="shared" si="75"/>
        <v>785471.7348998792</v>
      </c>
      <c r="CV63" s="678">
        <f t="shared" si="75"/>
        <v>0</v>
      </c>
      <c r="CW63" s="678">
        <f t="shared" si="75"/>
        <v>0</v>
      </c>
      <c r="CX63" s="671">
        <f t="shared" si="109"/>
        <v>0</v>
      </c>
      <c r="CY63" s="677">
        <f t="shared" si="77"/>
        <v>5029.3698061739497</v>
      </c>
      <c r="CZ63" s="678">
        <f t="shared" si="77"/>
        <v>250125.95876811023</v>
      </c>
      <c r="DA63" s="678">
        <f t="shared" si="77"/>
        <v>10537.312053281046</v>
      </c>
      <c r="DB63" s="678">
        <f t="shared" si="77"/>
        <v>124021.8528789283</v>
      </c>
      <c r="DC63" s="678">
        <f t="shared" si="77"/>
        <v>0</v>
      </c>
      <c r="DD63" s="678">
        <f t="shared" si="77"/>
        <v>0</v>
      </c>
      <c r="DE63" s="680" t="b">
        <f t="shared" si="78"/>
        <v>1</v>
      </c>
      <c r="DF63" s="677">
        <f t="shared" si="79"/>
        <v>5029.3698061739497</v>
      </c>
      <c r="DG63" s="678">
        <f t="shared" si="80"/>
        <v>250125.95876811023</v>
      </c>
      <c r="DH63" s="678">
        <f t="shared" si="81"/>
        <v>10537.312053281046</v>
      </c>
      <c r="DI63" s="678">
        <f t="shared" si="82"/>
        <v>124021.8528789283</v>
      </c>
      <c r="DJ63" s="678">
        <f t="shared" si="83"/>
        <v>0</v>
      </c>
      <c r="DK63" s="678">
        <f t="shared" si="84"/>
        <v>0</v>
      </c>
      <c r="DL63" s="680" t="b">
        <f t="shared" si="85"/>
        <v>1</v>
      </c>
      <c r="DM63" s="677">
        <f t="shared" si="21"/>
        <v>5029.3698061739497</v>
      </c>
      <c r="DN63" s="678">
        <f t="shared" si="22"/>
        <v>250125.95876811023</v>
      </c>
      <c r="DO63" s="678">
        <f t="shared" si="23"/>
        <v>10537.312053281046</v>
      </c>
      <c r="DP63" s="678">
        <f t="shared" si="24"/>
        <v>124021.8528789283</v>
      </c>
      <c r="DQ63" s="678">
        <f t="shared" si="25"/>
        <v>0</v>
      </c>
      <c r="DR63" s="678">
        <f t="shared" si="26"/>
        <v>0</v>
      </c>
      <c r="DS63" s="680" t="b">
        <f t="shared" si="86"/>
        <v>1</v>
      </c>
      <c r="DT63" s="677">
        <f t="shared" si="27"/>
        <v>5029.3698061739497</v>
      </c>
      <c r="DU63" s="678">
        <f t="shared" si="28"/>
        <v>250125.95876811023</v>
      </c>
      <c r="DV63" s="678">
        <f t="shared" si="29"/>
        <v>10537.312053281046</v>
      </c>
      <c r="DW63" s="678">
        <f t="shared" si="30"/>
        <v>124021.8528789283</v>
      </c>
      <c r="DX63" s="678">
        <f t="shared" si="31"/>
        <v>0</v>
      </c>
      <c r="DY63" s="678">
        <f t="shared" si="32"/>
        <v>0</v>
      </c>
      <c r="DZ63" s="680" t="b">
        <f t="shared" si="87"/>
        <v>1</v>
      </c>
      <c r="EA63" s="677">
        <f t="shared" si="33"/>
        <v>5029.3698061739497</v>
      </c>
      <c r="EB63" s="678">
        <f t="shared" si="34"/>
        <v>250125.95876811023</v>
      </c>
      <c r="EC63" s="678">
        <f t="shared" si="35"/>
        <v>10537.312053281046</v>
      </c>
      <c r="ED63" s="678">
        <f t="shared" si="36"/>
        <v>124021.8528789283</v>
      </c>
      <c r="EE63" s="678">
        <f t="shared" si="37"/>
        <v>0</v>
      </c>
      <c r="EF63" s="678">
        <f t="shared" si="38"/>
        <v>0</v>
      </c>
      <c r="EG63" s="680" t="b">
        <f t="shared" si="88"/>
        <v>1</v>
      </c>
      <c r="EH63" s="677">
        <f t="shared" si="39"/>
        <v>5029.3698061739497</v>
      </c>
      <c r="EI63" s="678">
        <f t="shared" si="40"/>
        <v>250125.95876811023</v>
      </c>
      <c r="EJ63" s="678">
        <f t="shared" si="41"/>
        <v>10537.312053281046</v>
      </c>
      <c r="EK63" s="678">
        <f t="shared" si="42"/>
        <v>124021.8528789283</v>
      </c>
      <c r="EL63" s="678">
        <f t="shared" si="43"/>
        <v>0</v>
      </c>
      <c r="EM63" s="678">
        <f t="shared" si="44"/>
        <v>0</v>
      </c>
      <c r="EN63" s="680" t="b">
        <f t="shared" si="89"/>
        <v>1</v>
      </c>
      <c r="EO63" s="677">
        <f t="shared" si="45"/>
        <v>1676.4566020579853</v>
      </c>
      <c r="EP63" s="678">
        <f t="shared" si="46"/>
        <v>83375.319589370178</v>
      </c>
      <c r="EQ63" s="678">
        <f t="shared" si="47"/>
        <v>3512.4373510936866</v>
      </c>
      <c r="ER63" s="678">
        <f t="shared" si="48"/>
        <v>41340.617626309482</v>
      </c>
      <c r="ES63" s="678">
        <f t="shared" si="49"/>
        <v>0</v>
      </c>
      <c r="ET63" s="678">
        <f t="shared" si="50"/>
        <v>0</v>
      </c>
      <c r="EU63" s="680" t="b">
        <f t="shared" si="90"/>
        <v>1</v>
      </c>
      <c r="EV63" s="677">
        <f t="shared" si="51"/>
        <v>0</v>
      </c>
      <c r="EW63" s="678">
        <f t="shared" si="52"/>
        <v>0</v>
      </c>
      <c r="EX63" s="678">
        <f t="shared" si="53"/>
        <v>0</v>
      </c>
      <c r="EY63" s="678">
        <f t="shared" si="54"/>
        <v>0</v>
      </c>
      <c r="EZ63" s="678">
        <f t="shared" si="55"/>
        <v>0</v>
      </c>
      <c r="FA63" s="678">
        <f t="shared" si="56"/>
        <v>0</v>
      </c>
      <c r="FB63" s="680" t="b">
        <f t="shared" si="91"/>
        <v>1</v>
      </c>
      <c r="FD63" s="675">
        <f t="shared" si="94"/>
        <v>0</v>
      </c>
      <c r="FE63" s="675">
        <f t="shared" si="95"/>
        <v>12382256.509453481</v>
      </c>
      <c r="FF63" s="675">
        <f t="shared" si="96"/>
        <v>0</v>
      </c>
      <c r="FG63" s="675">
        <f t="shared" si="97"/>
        <v>0</v>
      </c>
      <c r="FH63" s="675">
        <f t="shared" si="98"/>
        <v>0</v>
      </c>
      <c r="FI63" s="675">
        <f t="shared" si="99"/>
        <v>0</v>
      </c>
      <c r="FJ63" s="671" t="s">
        <v>370</v>
      </c>
      <c r="FK63" s="684">
        <f t="shared" si="92"/>
        <v>12382256.509453481</v>
      </c>
      <c r="FL63" s="678">
        <f t="shared" si="100"/>
        <v>5123692.3487393716</v>
      </c>
      <c r="FM63" s="678">
        <f t="shared" si="101"/>
        <v>5123692.3487393716</v>
      </c>
      <c r="FN63" s="678">
        <f t="shared" si="102"/>
        <v>2134871.8119747387</v>
      </c>
      <c r="FO63" s="678">
        <f t="shared" si="103"/>
        <v>0</v>
      </c>
      <c r="FP63" s="678">
        <f t="shared" si="104"/>
        <v>0</v>
      </c>
      <c r="FQ63" s="678">
        <f t="shared" si="105"/>
        <v>0</v>
      </c>
      <c r="FR63" s="678">
        <f t="shared" si="106"/>
        <v>0</v>
      </c>
      <c r="FS63" s="685">
        <f t="shared" si="107"/>
        <v>0</v>
      </c>
      <c r="FT63" s="699" t="b">
        <f t="shared" si="93"/>
        <v>1</v>
      </c>
    </row>
    <row r="64" spans="1:176" ht="13.5">
      <c r="A64" s="671">
        <v>21148</v>
      </c>
      <c r="B64" s="686" t="s">
        <v>4794</v>
      </c>
      <c r="C64" s="671" t="s">
        <v>4505</v>
      </c>
      <c r="D64" s="671" t="s">
        <v>4795</v>
      </c>
      <c r="F64" s="671" t="s">
        <v>4507</v>
      </c>
      <c r="G64" s="671" t="s">
        <v>4508</v>
      </c>
      <c r="H64" s="671" t="s">
        <v>4509</v>
      </c>
      <c r="I64" s="671" t="s">
        <v>4556</v>
      </c>
      <c r="J64" s="671" t="s">
        <v>4557</v>
      </c>
      <c r="K64" s="671" t="s">
        <v>4558</v>
      </c>
      <c r="L64" s="671" t="s">
        <v>4559</v>
      </c>
      <c r="M64" s="671" t="s">
        <v>3590</v>
      </c>
      <c r="N64" s="671">
        <v>73190501</v>
      </c>
      <c r="O64" s="671" t="s">
        <v>4513</v>
      </c>
      <c r="P64" s="697">
        <v>44341</v>
      </c>
      <c r="Q64" s="671">
        <v>8</v>
      </c>
      <c r="R64" s="671">
        <v>1</v>
      </c>
      <c r="T64" s="673">
        <v>8690000</v>
      </c>
      <c r="U64" s="673">
        <v>8690000</v>
      </c>
      <c r="V64" s="673">
        <v>45519</v>
      </c>
      <c r="W64" s="673">
        <v>5185035</v>
      </c>
      <c r="X64" s="673">
        <v>3504965</v>
      </c>
      <c r="Y64" s="671" t="s">
        <v>4783</v>
      </c>
      <c r="AE64" s="671" t="s">
        <v>4515</v>
      </c>
      <c r="AF64" s="671" t="s">
        <v>4707</v>
      </c>
      <c r="AH64" s="671">
        <v>500709</v>
      </c>
      <c r="AI64" s="671" t="s">
        <v>4556</v>
      </c>
      <c r="AJ64" s="671" t="s">
        <v>4558</v>
      </c>
      <c r="AK64" s="671" t="s">
        <v>4796</v>
      </c>
      <c r="AL64" s="671" t="s">
        <v>4770</v>
      </c>
      <c r="AM64" s="671" t="s">
        <v>4559</v>
      </c>
      <c r="AN64" s="671" t="s">
        <v>4797</v>
      </c>
      <c r="AO64" s="671">
        <v>0</v>
      </c>
      <c r="AP64" s="671" t="s">
        <v>4558</v>
      </c>
      <c r="AQ64" s="671" t="s">
        <v>4562</v>
      </c>
      <c r="AR64" s="671" t="s">
        <v>4585</v>
      </c>
      <c r="AS64" s="671" t="s">
        <v>4788</v>
      </c>
      <c r="AT64" s="671" t="s">
        <v>4789</v>
      </c>
      <c r="AU64" s="671" t="s">
        <v>4566</v>
      </c>
      <c r="AV64" s="671">
        <v>4320174</v>
      </c>
      <c r="AW64" s="671">
        <v>864861</v>
      </c>
      <c r="AY64" s="671" t="s">
        <v>4567</v>
      </c>
      <c r="AZ64" s="700" t="s">
        <v>4568</v>
      </c>
      <c r="BA64" s="671" t="s">
        <v>4527</v>
      </c>
      <c r="BB64" s="671" t="s">
        <v>4537</v>
      </c>
      <c r="BD64" s="671">
        <v>78</v>
      </c>
      <c r="BE64" s="672" t="s">
        <v>4569</v>
      </c>
      <c r="BF64" s="701" t="s">
        <v>4570</v>
      </c>
      <c r="BG64" s="701" t="s">
        <v>4571</v>
      </c>
      <c r="BH64" s="701" t="s">
        <v>4572</v>
      </c>
      <c r="BI64" s="701"/>
      <c r="BJ64" s="701"/>
      <c r="BM64" s="673">
        <v>3504965</v>
      </c>
      <c r="BN64" s="674">
        <v>40.563560093485265</v>
      </c>
      <c r="BO64" s="674">
        <v>2017.3500359778354</v>
      </c>
      <c r="BP64" s="674">
        <v>84.986967984014044</v>
      </c>
      <c r="BQ64" s="674">
        <v>1000.2779823396821</v>
      </c>
      <c r="BR64" s="674" t="s">
        <v>426</v>
      </c>
      <c r="BS64" s="674" t="s">
        <v>426</v>
      </c>
      <c r="BT64" s="674" t="s">
        <v>426</v>
      </c>
      <c r="BU64" s="674" t="s">
        <v>426</v>
      </c>
      <c r="BV64" s="671" t="s">
        <v>808</v>
      </c>
      <c r="BX64" s="673">
        <f t="shared" si="14"/>
        <v>3504965</v>
      </c>
      <c r="BY64" s="671">
        <f t="shared" si="15"/>
        <v>77</v>
      </c>
      <c r="BZ64" s="671">
        <f t="shared" si="71"/>
        <v>7</v>
      </c>
      <c r="CA64" s="675">
        <f t="shared" si="16"/>
        <v>45519.025974025972</v>
      </c>
      <c r="CB64" s="675">
        <f t="shared" si="72"/>
        <v>3459445.9740259741</v>
      </c>
      <c r="CC64" s="675">
        <f t="shared" si="73"/>
        <v>546228.31168831163</v>
      </c>
      <c r="CD64" s="675">
        <f>MIN($CA64*12,MAX(0,$CB64-SUM($CC64:CC64)))</f>
        <v>546228.31168831163</v>
      </c>
      <c r="CE64" s="675">
        <f>MIN($CA64*12,MAX(0,$CB64-SUM($CC64:CD64)))</f>
        <v>546228.31168831163</v>
      </c>
      <c r="CF64" s="675">
        <f>MIN($CA64*12,MAX(0,$CB64-SUM($CC64:CE64)))</f>
        <v>546228.31168831163</v>
      </c>
      <c r="CG64" s="675">
        <f>MIN($CA64*12,MAX(0,$CB64-SUM($CC64:CF64)))</f>
        <v>546228.31168831163</v>
      </c>
      <c r="CH64" s="675">
        <f>MIN($CA64*12,MAX(0,$CB64-SUM($CC64:CG64)))</f>
        <v>546228.31168831163</v>
      </c>
      <c r="CI64" s="675">
        <f>MIN($CA64*12,MAX(0,$CB64-SUM($CC64:CH64)))</f>
        <v>182076.10389610473</v>
      </c>
      <c r="CJ64" s="675">
        <f>MIN($CA64*12,MAX(0,$CB64-SUM($CC64:CI64)))</f>
        <v>0</v>
      </c>
      <c r="CK64" s="698">
        <f t="shared" si="17"/>
        <v>1.290526754835755E-2</v>
      </c>
      <c r="CL64" s="698">
        <f t="shared" si="108"/>
        <v>0.6418184669437822</v>
      </c>
      <c r="CM64" s="698">
        <f t="shared" si="108"/>
        <v>2.7038542904757202E-2</v>
      </c>
      <c r="CN64" s="698">
        <f t="shared" si="108"/>
        <v>0.31823772260310307</v>
      </c>
      <c r="CO64" s="698">
        <f t="shared" si="108"/>
        <v>0</v>
      </c>
      <c r="CP64" s="698">
        <f t="shared" si="108"/>
        <v>0</v>
      </c>
      <c r="CQ64" s="671" t="b">
        <f t="shared" si="74"/>
        <v>1</v>
      </c>
      <c r="CR64" s="677">
        <f t="shared" si="75"/>
        <v>44645.07586389358</v>
      </c>
      <c r="CS64" s="678">
        <f t="shared" si="75"/>
        <v>2220336.31152419</v>
      </c>
      <c r="CT64" s="678">
        <f t="shared" si="75"/>
        <v>93538.378395390871</v>
      </c>
      <c r="CU64" s="678">
        <f t="shared" si="75"/>
        <v>1100926.2082424997</v>
      </c>
      <c r="CV64" s="678">
        <f t="shared" si="75"/>
        <v>0</v>
      </c>
      <c r="CW64" s="678">
        <f t="shared" si="75"/>
        <v>0</v>
      </c>
      <c r="CX64" s="671">
        <f t="shared" si="109"/>
        <v>0</v>
      </c>
      <c r="CY64" s="677">
        <f t="shared" si="77"/>
        <v>7049.2225048253013</v>
      </c>
      <c r="CZ64" s="678">
        <f t="shared" si="77"/>
        <v>350579.41760908259</v>
      </c>
      <c r="DA64" s="678">
        <f t="shared" si="77"/>
        <v>14769.217641377503</v>
      </c>
      <c r="DB64" s="678">
        <f t="shared" si="77"/>
        <v>173830.45393302623</v>
      </c>
      <c r="DC64" s="678">
        <f t="shared" si="77"/>
        <v>0</v>
      </c>
      <c r="DD64" s="678">
        <f t="shared" si="77"/>
        <v>0</v>
      </c>
      <c r="DE64" s="680" t="b">
        <f t="shared" si="78"/>
        <v>1</v>
      </c>
      <c r="DF64" s="677">
        <f t="shared" si="79"/>
        <v>7049.2225048253013</v>
      </c>
      <c r="DG64" s="678">
        <f t="shared" si="80"/>
        <v>350579.41760908259</v>
      </c>
      <c r="DH64" s="678">
        <f t="shared" si="81"/>
        <v>14769.217641377503</v>
      </c>
      <c r="DI64" s="678">
        <f t="shared" si="82"/>
        <v>173830.45393302623</v>
      </c>
      <c r="DJ64" s="678">
        <f t="shared" si="83"/>
        <v>0</v>
      </c>
      <c r="DK64" s="678">
        <f t="shared" si="84"/>
        <v>0</v>
      </c>
      <c r="DL64" s="680" t="b">
        <f t="shared" si="85"/>
        <v>1</v>
      </c>
      <c r="DM64" s="677">
        <f t="shared" si="21"/>
        <v>7049.2225048253013</v>
      </c>
      <c r="DN64" s="678">
        <f t="shared" si="22"/>
        <v>350579.41760908259</v>
      </c>
      <c r="DO64" s="678">
        <f t="shared" si="23"/>
        <v>14769.217641377503</v>
      </c>
      <c r="DP64" s="678">
        <f t="shared" si="24"/>
        <v>173830.45393302623</v>
      </c>
      <c r="DQ64" s="678">
        <f t="shared" si="25"/>
        <v>0</v>
      </c>
      <c r="DR64" s="678">
        <f t="shared" si="26"/>
        <v>0</v>
      </c>
      <c r="DS64" s="680" t="b">
        <f t="shared" si="86"/>
        <v>1</v>
      </c>
      <c r="DT64" s="677">
        <f t="shared" si="27"/>
        <v>7049.2225048253013</v>
      </c>
      <c r="DU64" s="678">
        <f t="shared" si="28"/>
        <v>350579.41760908259</v>
      </c>
      <c r="DV64" s="678">
        <f t="shared" si="29"/>
        <v>14769.217641377503</v>
      </c>
      <c r="DW64" s="678">
        <f t="shared" si="30"/>
        <v>173830.45393302623</v>
      </c>
      <c r="DX64" s="678">
        <f t="shared" si="31"/>
        <v>0</v>
      </c>
      <c r="DY64" s="678">
        <f t="shared" si="32"/>
        <v>0</v>
      </c>
      <c r="DZ64" s="680" t="b">
        <f t="shared" si="87"/>
        <v>1</v>
      </c>
      <c r="EA64" s="677">
        <f t="shared" si="33"/>
        <v>7049.2225048253013</v>
      </c>
      <c r="EB64" s="678">
        <f t="shared" si="34"/>
        <v>350579.41760908259</v>
      </c>
      <c r="EC64" s="678">
        <f t="shared" si="35"/>
        <v>14769.217641377503</v>
      </c>
      <c r="ED64" s="678">
        <f t="shared" si="36"/>
        <v>173830.45393302623</v>
      </c>
      <c r="EE64" s="678">
        <f t="shared" si="37"/>
        <v>0</v>
      </c>
      <c r="EF64" s="678">
        <f t="shared" si="38"/>
        <v>0</v>
      </c>
      <c r="EG64" s="680" t="b">
        <f t="shared" si="88"/>
        <v>1</v>
      </c>
      <c r="EH64" s="677">
        <f t="shared" si="39"/>
        <v>7049.2225048253013</v>
      </c>
      <c r="EI64" s="678">
        <f t="shared" si="40"/>
        <v>350579.41760908259</v>
      </c>
      <c r="EJ64" s="678">
        <f t="shared" si="41"/>
        <v>14769.217641377503</v>
      </c>
      <c r="EK64" s="678">
        <f t="shared" si="42"/>
        <v>173830.45393302623</v>
      </c>
      <c r="EL64" s="678">
        <f t="shared" si="43"/>
        <v>0</v>
      </c>
      <c r="EM64" s="678">
        <f t="shared" si="44"/>
        <v>0</v>
      </c>
      <c r="EN64" s="680" t="b">
        <f t="shared" si="89"/>
        <v>1</v>
      </c>
      <c r="EO64" s="677">
        <f t="shared" si="45"/>
        <v>2349.7408349417783</v>
      </c>
      <c r="EP64" s="678">
        <f t="shared" si="46"/>
        <v>116859.80586969474</v>
      </c>
      <c r="EQ64" s="678">
        <f t="shared" si="47"/>
        <v>4923.0725471258575</v>
      </c>
      <c r="ER64" s="678">
        <f t="shared" si="48"/>
        <v>57943.484644342352</v>
      </c>
      <c r="ES64" s="678">
        <f t="shared" si="49"/>
        <v>0</v>
      </c>
      <c r="ET64" s="678">
        <f t="shared" si="50"/>
        <v>0</v>
      </c>
      <c r="EU64" s="680" t="b">
        <f t="shared" si="90"/>
        <v>1</v>
      </c>
      <c r="EV64" s="677">
        <f t="shared" si="51"/>
        <v>0</v>
      </c>
      <c r="EW64" s="678">
        <f t="shared" si="52"/>
        <v>0</v>
      </c>
      <c r="EX64" s="678">
        <f t="shared" si="53"/>
        <v>0</v>
      </c>
      <c r="EY64" s="678">
        <f t="shared" si="54"/>
        <v>0</v>
      </c>
      <c r="EZ64" s="678">
        <f t="shared" si="55"/>
        <v>0</v>
      </c>
      <c r="FA64" s="678">
        <f t="shared" si="56"/>
        <v>0</v>
      </c>
      <c r="FB64" s="680" t="b">
        <f t="shared" si="91"/>
        <v>1</v>
      </c>
      <c r="FD64" s="675">
        <f t="shared" si="94"/>
        <v>0</v>
      </c>
      <c r="FE64" s="675">
        <f t="shared" si="95"/>
        <v>30779132.81526614</v>
      </c>
      <c r="FF64" s="675">
        <f t="shared" si="96"/>
        <v>0</v>
      </c>
      <c r="FG64" s="675">
        <f t="shared" si="97"/>
        <v>0</v>
      </c>
      <c r="FH64" s="675">
        <f t="shared" si="98"/>
        <v>0</v>
      </c>
      <c r="FI64" s="675">
        <f t="shared" si="99"/>
        <v>20573266.588926982</v>
      </c>
      <c r="FJ64" s="671" t="s">
        <v>4798</v>
      </c>
      <c r="FK64" s="684">
        <f t="shared" si="92"/>
        <v>51352399.404193118</v>
      </c>
      <c r="FL64" s="678">
        <f t="shared" si="100"/>
        <v>8679278.7725396827</v>
      </c>
      <c r="FM64" s="678">
        <f t="shared" si="101"/>
        <v>8679278.7725396827</v>
      </c>
      <c r="FN64" s="678">
        <f t="shared" si="102"/>
        <v>8679278.7725396827</v>
      </c>
      <c r="FO64" s="678">
        <f t="shared" si="103"/>
        <v>8679278.7725396827</v>
      </c>
      <c r="FP64" s="678">
        <f t="shared" si="104"/>
        <v>8679278.7725396827</v>
      </c>
      <c r="FQ64" s="678">
        <f t="shared" si="105"/>
        <v>7956005.5414947057</v>
      </c>
      <c r="FR64" s="678">
        <f t="shared" si="106"/>
        <v>0</v>
      </c>
      <c r="FS64" s="685">
        <f t="shared" si="107"/>
        <v>0</v>
      </c>
      <c r="FT64" s="699" t="b">
        <f t="shared" si="93"/>
        <v>1</v>
      </c>
    </row>
    <row r="65" spans="1:176" ht="13.5">
      <c r="A65" s="671">
        <v>22003</v>
      </c>
      <c r="B65" s="686" t="s">
        <v>4799</v>
      </c>
      <c r="C65" s="671" t="s">
        <v>4505</v>
      </c>
      <c r="D65" s="671" t="s">
        <v>4800</v>
      </c>
      <c r="F65" s="671" t="s">
        <v>4507</v>
      </c>
      <c r="G65" s="671" t="s">
        <v>4508</v>
      </c>
      <c r="H65" s="671" t="s">
        <v>4509</v>
      </c>
      <c r="I65" s="671" t="s">
        <v>330</v>
      </c>
      <c r="J65" s="671" t="s">
        <v>4510</v>
      </c>
      <c r="K65" s="671" t="s">
        <v>4511</v>
      </c>
      <c r="L65" s="671" t="s">
        <v>4512</v>
      </c>
      <c r="M65" s="671" t="s">
        <v>3590</v>
      </c>
      <c r="N65" s="671">
        <v>73190501</v>
      </c>
      <c r="O65" s="671" t="s">
        <v>4513</v>
      </c>
      <c r="P65" s="697">
        <v>44255</v>
      </c>
      <c r="Q65" s="671">
        <v>8</v>
      </c>
      <c r="R65" s="671">
        <v>1</v>
      </c>
      <c r="T65" s="673">
        <v>89800000</v>
      </c>
      <c r="U65" s="673">
        <v>89800000</v>
      </c>
      <c r="V65" s="673">
        <v>461302</v>
      </c>
      <c r="W65" s="673">
        <v>55663685</v>
      </c>
      <c r="X65" s="673">
        <v>34136315</v>
      </c>
      <c r="Y65" s="671" t="s">
        <v>4801</v>
      </c>
      <c r="AE65" s="671" t="s">
        <v>4515</v>
      </c>
      <c r="AH65" s="671">
        <v>5074322</v>
      </c>
      <c r="AI65" s="671" t="s">
        <v>330</v>
      </c>
      <c r="AJ65" s="671" t="s">
        <v>4511</v>
      </c>
      <c r="AN65" s="671" t="s">
        <v>4802</v>
      </c>
      <c r="AO65" s="671">
        <v>0</v>
      </c>
      <c r="AP65" s="671" t="s">
        <v>4803</v>
      </c>
      <c r="AQ65" s="671" t="s">
        <v>4521</v>
      </c>
      <c r="AR65" s="671" t="s">
        <v>4804</v>
      </c>
      <c r="AS65" s="671" t="s">
        <v>4801</v>
      </c>
      <c r="AT65" s="671" t="s">
        <v>4805</v>
      </c>
      <c r="AV65" s="671">
        <v>40773891</v>
      </c>
      <c r="AW65" s="671">
        <v>14889794</v>
      </c>
      <c r="AY65" s="671" t="s">
        <v>4806</v>
      </c>
      <c r="AZ65" s="671" t="s">
        <v>4807</v>
      </c>
      <c r="BA65" s="671" t="s">
        <v>4527</v>
      </c>
      <c r="BB65" s="671" t="s">
        <v>4537</v>
      </c>
      <c r="BD65" s="671">
        <v>75</v>
      </c>
      <c r="BE65" s="672" t="s">
        <v>4547</v>
      </c>
      <c r="BF65" s="672" t="s">
        <v>4695</v>
      </c>
      <c r="BM65" s="673">
        <v>34136315</v>
      </c>
      <c r="BN65" s="674">
        <v>68.158439999999999</v>
      </c>
      <c r="BO65" s="674">
        <v>76.133039999999994</v>
      </c>
      <c r="BP65" s="674" t="s">
        <v>426</v>
      </c>
      <c r="BQ65" s="674" t="s">
        <v>426</v>
      </c>
      <c r="BR65" s="674" t="s">
        <v>426</v>
      </c>
      <c r="BS65" s="674" t="s">
        <v>426</v>
      </c>
      <c r="BT65" s="674" t="s">
        <v>426</v>
      </c>
      <c r="BU65" s="674" t="s">
        <v>426</v>
      </c>
      <c r="BV65" s="671" t="s">
        <v>1429</v>
      </c>
      <c r="BX65" s="673">
        <f t="shared" si="14"/>
        <v>34136315</v>
      </c>
      <c r="BY65" s="671">
        <f t="shared" si="15"/>
        <v>74</v>
      </c>
      <c r="BZ65" s="671">
        <f t="shared" si="71"/>
        <v>7</v>
      </c>
      <c r="CA65" s="675">
        <f t="shared" si="16"/>
        <v>461301.55405405408</v>
      </c>
      <c r="CB65" s="675">
        <f t="shared" si="72"/>
        <v>33675013.445945948</v>
      </c>
      <c r="CC65" s="675">
        <f t="shared" si="73"/>
        <v>5535618.6486486495</v>
      </c>
      <c r="CD65" s="675">
        <f>MIN($CA65*12,MAX(0,$CB65-SUM($CC65:CC65)))</f>
        <v>5535618.6486486495</v>
      </c>
      <c r="CE65" s="675">
        <f>MIN($CA65*12,MAX(0,$CB65-SUM($CC65:CD65)))</f>
        <v>5535618.6486486495</v>
      </c>
      <c r="CF65" s="675">
        <f>MIN($CA65*12,MAX(0,$CB65-SUM($CC65:CE65)))</f>
        <v>5535618.6486486495</v>
      </c>
      <c r="CG65" s="675">
        <f>MIN($CA65*12,MAX(0,$CB65-SUM($CC65:CF65)))</f>
        <v>5535618.6486486495</v>
      </c>
      <c r="CH65" s="675">
        <f>MIN($CA65*12,MAX(0,$CB65-SUM($CC65:CG65)))</f>
        <v>5535618.6486486495</v>
      </c>
      <c r="CI65" s="675">
        <f>MIN($CA65*12,MAX(0,$CB65-SUM($CC65:CH65)))</f>
        <v>461301.55405405164</v>
      </c>
      <c r="CJ65" s="675">
        <f>MIN($CA65*12,MAX(0,$CB65-SUM($CC65:CI65)))</f>
        <v>0</v>
      </c>
      <c r="CK65" s="698">
        <f t="shared" si="17"/>
        <v>0.47236635177627956</v>
      </c>
      <c r="CL65" s="698">
        <f t="shared" si="108"/>
        <v>0.5276336482237205</v>
      </c>
      <c r="CM65" s="698">
        <f t="shared" si="108"/>
        <v>0</v>
      </c>
      <c r="CN65" s="698">
        <f t="shared" si="108"/>
        <v>0</v>
      </c>
      <c r="CO65" s="698">
        <f t="shared" si="108"/>
        <v>0</v>
      </c>
      <c r="CP65" s="698">
        <f t="shared" si="108"/>
        <v>0</v>
      </c>
      <c r="CQ65" s="671" t="b">
        <f t="shared" si="74"/>
        <v>1</v>
      </c>
      <c r="CR65" s="677">
        <f t="shared" si="75"/>
        <v>15906943.247478647</v>
      </c>
      <c r="CS65" s="678">
        <f t="shared" si="75"/>
        <v>17768070.198467303</v>
      </c>
      <c r="CT65" s="678">
        <f t="shared" si="75"/>
        <v>0</v>
      </c>
      <c r="CU65" s="678">
        <f t="shared" si="75"/>
        <v>0</v>
      </c>
      <c r="CV65" s="678">
        <f t="shared" si="75"/>
        <v>0</v>
      </c>
      <c r="CW65" s="678">
        <f t="shared" si="75"/>
        <v>0</v>
      </c>
      <c r="CX65" s="671">
        <f t="shared" si="109"/>
        <v>0</v>
      </c>
      <c r="CY65" s="677">
        <f t="shared" si="77"/>
        <v>2614839.9858869012</v>
      </c>
      <c r="CZ65" s="678">
        <f t="shared" si="77"/>
        <v>2920778.6627617488</v>
      </c>
      <c r="DA65" s="678">
        <f t="shared" si="77"/>
        <v>0</v>
      </c>
      <c r="DB65" s="678">
        <f t="shared" si="77"/>
        <v>0</v>
      </c>
      <c r="DC65" s="678">
        <f t="shared" si="77"/>
        <v>0</v>
      </c>
      <c r="DD65" s="678">
        <f t="shared" si="77"/>
        <v>0</v>
      </c>
      <c r="DE65" s="680" t="b">
        <f t="shared" si="78"/>
        <v>1</v>
      </c>
      <c r="DF65" s="677">
        <f t="shared" si="79"/>
        <v>2614839.9858869012</v>
      </c>
      <c r="DG65" s="678">
        <f t="shared" si="80"/>
        <v>2920778.6627617488</v>
      </c>
      <c r="DH65" s="678">
        <f t="shared" si="81"/>
        <v>0</v>
      </c>
      <c r="DI65" s="678">
        <f t="shared" si="82"/>
        <v>0</v>
      </c>
      <c r="DJ65" s="678">
        <f t="shared" si="83"/>
        <v>0</v>
      </c>
      <c r="DK65" s="678">
        <f t="shared" si="84"/>
        <v>0</v>
      </c>
      <c r="DL65" s="680" t="b">
        <f t="shared" si="85"/>
        <v>1</v>
      </c>
      <c r="DM65" s="677">
        <f t="shared" si="21"/>
        <v>2614839.9858869012</v>
      </c>
      <c r="DN65" s="678">
        <f t="shared" si="22"/>
        <v>2920778.6627617488</v>
      </c>
      <c r="DO65" s="678">
        <f t="shared" si="23"/>
        <v>0</v>
      </c>
      <c r="DP65" s="678">
        <f t="shared" si="24"/>
        <v>0</v>
      </c>
      <c r="DQ65" s="678">
        <f t="shared" si="25"/>
        <v>0</v>
      </c>
      <c r="DR65" s="678">
        <f t="shared" si="26"/>
        <v>0</v>
      </c>
      <c r="DS65" s="680" t="b">
        <f t="shared" si="86"/>
        <v>1</v>
      </c>
      <c r="DT65" s="677">
        <f t="shared" si="27"/>
        <v>2614839.9858869012</v>
      </c>
      <c r="DU65" s="678">
        <f t="shared" si="28"/>
        <v>2920778.6627617488</v>
      </c>
      <c r="DV65" s="678">
        <f t="shared" si="29"/>
        <v>0</v>
      </c>
      <c r="DW65" s="678">
        <f t="shared" si="30"/>
        <v>0</v>
      </c>
      <c r="DX65" s="678">
        <f t="shared" si="31"/>
        <v>0</v>
      </c>
      <c r="DY65" s="678">
        <f t="shared" si="32"/>
        <v>0</v>
      </c>
      <c r="DZ65" s="680" t="b">
        <f t="shared" si="87"/>
        <v>1</v>
      </c>
      <c r="EA65" s="677">
        <f t="shared" si="33"/>
        <v>2614839.9858869012</v>
      </c>
      <c r="EB65" s="678">
        <f t="shared" si="34"/>
        <v>2920778.6627617488</v>
      </c>
      <c r="EC65" s="678">
        <f t="shared" si="35"/>
        <v>0</v>
      </c>
      <c r="ED65" s="678">
        <f t="shared" si="36"/>
        <v>0</v>
      </c>
      <c r="EE65" s="678">
        <f t="shared" si="37"/>
        <v>0</v>
      </c>
      <c r="EF65" s="678">
        <f t="shared" si="38"/>
        <v>0</v>
      </c>
      <c r="EG65" s="680" t="b">
        <f t="shared" si="88"/>
        <v>1</v>
      </c>
      <c r="EH65" s="677">
        <f t="shared" si="39"/>
        <v>2614839.9858869012</v>
      </c>
      <c r="EI65" s="678">
        <f t="shared" si="40"/>
        <v>2920778.6627617488</v>
      </c>
      <c r="EJ65" s="678">
        <f t="shared" si="41"/>
        <v>0</v>
      </c>
      <c r="EK65" s="678">
        <f t="shared" si="42"/>
        <v>0</v>
      </c>
      <c r="EL65" s="678">
        <f t="shared" si="43"/>
        <v>0</v>
      </c>
      <c r="EM65" s="678">
        <f t="shared" si="44"/>
        <v>0</v>
      </c>
      <c r="EN65" s="680" t="b">
        <f t="shared" si="89"/>
        <v>1</v>
      </c>
      <c r="EO65" s="677">
        <f t="shared" si="45"/>
        <v>217903.3321572406</v>
      </c>
      <c r="EP65" s="678">
        <f t="shared" si="46"/>
        <v>243398.22189681107</v>
      </c>
      <c r="EQ65" s="678">
        <f t="shared" si="47"/>
        <v>0</v>
      </c>
      <c r="ER65" s="678">
        <f t="shared" si="48"/>
        <v>0</v>
      </c>
      <c r="ES65" s="678">
        <f t="shared" si="49"/>
        <v>0</v>
      </c>
      <c r="ET65" s="678">
        <f t="shared" si="50"/>
        <v>0</v>
      </c>
      <c r="EU65" s="680" t="b">
        <f t="shared" si="90"/>
        <v>1</v>
      </c>
      <c r="EV65" s="677">
        <f t="shared" si="51"/>
        <v>0</v>
      </c>
      <c r="EW65" s="678">
        <f t="shared" si="52"/>
        <v>0</v>
      </c>
      <c r="EX65" s="678">
        <f t="shared" si="53"/>
        <v>0</v>
      </c>
      <c r="EY65" s="678">
        <f t="shared" si="54"/>
        <v>0</v>
      </c>
      <c r="EZ65" s="678">
        <f t="shared" si="55"/>
        <v>0</v>
      </c>
      <c r="FA65" s="678">
        <f t="shared" si="56"/>
        <v>0</v>
      </c>
      <c r="FB65" s="680" t="b">
        <f t="shared" si="91"/>
        <v>1</v>
      </c>
      <c r="FD65" s="675">
        <f t="shared" si="94"/>
        <v>0</v>
      </c>
      <c r="FE65" s="675">
        <f t="shared" si="95"/>
        <v>370280539.57393312</v>
      </c>
      <c r="FF65" s="675">
        <f t="shared" si="96"/>
        <v>0</v>
      </c>
      <c r="FG65" s="675">
        <f t="shared" si="97"/>
        <v>0</v>
      </c>
      <c r="FH65" s="675">
        <f t="shared" si="98"/>
        <v>0</v>
      </c>
      <c r="FI65" s="675">
        <f t="shared" si="99"/>
        <v>0</v>
      </c>
      <c r="FJ65" s="671" t="s">
        <v>4808</v>
      </c>
      <c r="FK65" s="684">
        <f t="shared" si="92"/>
        <v>370280539.57393312</v>
      </c>
      <c r="FL65" s="678">
        <f t="shared" si="100"/>
        <v>177734658.9954879</v>
      </c>
      <c r="FM65" s="678">
        <f t="shared" si="101"/>
        <v>177734658.9954879</v>
      </c>
      <c r="FN65" s="678">
        <f t="shared" si="102"/>
        <v>14811221.582957327</v>
      </c>
      <c r="FO65" s="678">
        <f t="shared" si="103"/>
        <v>0</v>
      </c>
      <c r="FP65" s="678">
        <f t="shared" si="104"/>
        <v>0</v>
      </c>
      <c r="FQ65" s="678">
        <f t="shared" si="105"/>
        <v>0</v>
      </c>
      <c r="FR65" s="678">
        <f t="shared" si="106"/>
        <v>0</v>
      </c>
      <c r="FS65" s="685">
        <f t="shared" si="107"/>
        <v>0</v>
      </c>
      <c r="FT65" s="699" t="b">
        <f t="shared" si="93"/>
        <v>1</v>
      </c>
    </row>
    <row r="66" spans="1:176" ht="13.5">
      <c r="A66" s="671">
        <v>22091</v>
      </c>
      <c r="B66" s="686" t="s">
        <v>4809</v>
      </c>
      <c r="C66" s="671" t="s">
        <v>4505</v>
      </c>
      <c r="D66" s="671" t="s">
        <v>4684</v>
      </c>
      <c r="F66" s="671" t="s">
        <v>4507</v>
      </c>
      <c r="G66" s="671" t="s">
        <v>4508</v>
      </c>
      <c r="H66" s="671" t="s">
        <v>4509</v>
      </c>
      <c r="I66" s="671" t="s">
        <v>4556</v>
      </c>
      <c r="J66" s="671" t="s">
        <v>4557</v>
      </c>
      <c r="K66" s="671" t="s">
        <v>4558</v>
      </c>
      <c r="L66" s="671" t="s">
        <v>4559</v>
      </c>
      <c r="M66" s="671" t="s">
        <v>3590</v>
      </c>
      <c r="N66" s="671">
        <v>73190501</v>
      </c>
      <c r="O66" s="671" t="s">
        <v>4513</v>
      </c>
      <c r="P66" s="697">
        <v>44250</v>
      </c>
      <c r="Q66" s="671">
        <v>8</v>
      </c>
      <c r="R66" s="671">
        <v>1</v>
      </c>
      <c r="T66" s="673">
        <v>133500000</v>
      </c>
      <c r="U66" s="673">
        <v>133500000</v>
      </c>
      <c r="V66" s="673">
        <v>699285</v>
      </c>
      <c r="W66" s="673">
        <v>81752882</v>
      </c>
      <c r="X66" s="673">
        <v>51747118</v>
      </c>
      <c r="AE66" s="671" t="s">
        <v>4515</v>
      </c>
      <c r="AH66" s="671">
        <v>7692135</v>
      </c>
      <c r="AI66" s="671" t="s">
        <v>4556</v>
      </c>
      <c r="AJ66" s="671" t="s">
        <v>4558</v>
      </c>
      <c r="AN66" s="671" t="s">
        <v>4685</v>
      </c>
      <c r="AO66" s="671" t="s">
        <v>4561</v>
      </c>
      <c r="AP66" s="671" t="s">
        <v>4558</v>
      </c>
      <c r="AQ66" s="671" t="s">
        <v>4562</v>
      </c>
      <c r="AR66" s="671" t="s">
        <v>4563</v>
      </c>
      <c r="AS66" s="671" t="s">
        <v>4686</v>
      </c>
      <c r="AT66" s="671" t="s">
        <v>4687</v>
      </c>
      <c r="AU66" s="671" t="s">
        <v>4566</v>
      </c>
      <c r="AV66" s="671">
        <v>66368612</v>
      </c>
      <c r="AW66" s="671">
        <v>15384270</v>
      </c>
      <c r="AY66" s="671" t="s">
        <v>4567</v>
      </c>
      <c r="AZ66" s="700" t="s">
        <v>4568</v>
      </c>
      <c r="BA66" s="671" t="s">
        <v>4527</v>
      </c>
      <c r="BB66" s="671" t="s">
        <v>4537</v>
      </c>
      <c r="BD66" s="671">
        <v>75</v>
      </c>
      <c r="BE66" s="672" t="s">
        <v>4569</v>
      </c>
      <c r="BF66" s="701" t="s">
        <v>4570</v>
      </c>
      <c r="BG66" s="701" t="s">
        <v>4571</v>
      </c>
      <c r="BH66" s="701" t="s">
        <v>4572</v>
      </c>
      <c r="BI66" s="701"/>
      <c r="BJ66" s="701"/>
      <c r="BM66" s="673">
        <v>51747118</v>
      </c>
      <c r="BN66" s="674">
        <v>40.563560093485265</v>
      </c>
      <c r="BO66" s="674">
        <v>2017.3500359778354</v>
      </c>
      <c r="BP66" s="674">
        <v>84.986967984014044</v>
      </c>
      <c r="BQ66" s="674">
        <v>1000.2779823396821</v>
      </c>
      <c r="BR66" s="674" t="s">
        <v>426</v>
      </c>
      <c r="BS66" s="674" t="s">
        <v>426</v>
      </c>
      <c r="BT66" s="674" t="s">
        <v>426</v>
      </c>
      <c r="BU66" s="674" t="s">
        <v>426</v>
      </c>
      <c r="BV66" s="671" t="s">
        <v>808</v>
      </c>
      <c r="BX66" s="673">
        <f t="shared" si="14"/>
        <v>51747118</v>
      </c>
      <c r="BY66" s="671">
        <f t="shared" si="15"/>
        <v>74</v>
      </c>
      <c r="BZ66" s="671">
        <f t="shared" si="71"/>
        <v>7</v>
      </c>
      <c r="CA66" s="675">
        <f t="shared" si="16"/>
        <v>699285.37837837834</v>
      </c>
      <c r="CB66" s="675">
        <f t="shared" si="72"/>
        <v>51047832.621621624</v>
      </c>
      <c r="CC66" s="675">
        <f t="shared" si="73"/>
        <v>8391424.5405405406</v>
      </c>
      <c r="CD66" s="675">
        <f>MIN($CA66*12,MAX(0,$CB66-SUM($CC66:CC66)))</f>
        <v>8391424.5405405406</v>
      </c>
      <c r="CE66" s="675">
        <f>MIN($CA66*12,MAX(0,$CB66-SUM($CC66:CD66)))</f>
        <v>8391424.5405405406</v>
      </c>
      <c r="CF66" s="675">
        <f>MIN($CA66*12,MAX(0,$CB66-SUM($CC66:CE66)))</f>
        <v>8391424.5405405406</v>
      </c>
      <c r="CG66" s="675">
        <f>MIN($CA66*12,MAX(0,$CB66-SUM($CC66:CF66)))</f>
        <v>8391424.5405405406</v>
      </c>
      <c r="CH66" s="675">
        <f>MIN($CA66*12,MAX(0,$CB66-SUM($CC66:CG66)))</f>
        <v>8391424.5405405406</v>
      </c>
      <c r="CI66" s="675">
        <f>MIN($CA66*12,MAX(0,$CB66-SUM($CC66:CH66)))</f>
        <v>699285.37837838382</v>
      </c>
      <c r="CJ66" s="675">
        <f>MIN($CA66*12,MAX(0,$CB66-SUM($CC66:CI66)))</f>
        <v>0</v>
      </c>
      <c r="CK66" s="698">
        <f t="shared" si="17"/>
        <v>1.290526754835755E-2</v>
      </c>
      <c r="CL66" s="698">
        <f t="shared" si="108"/>
        <v>0.6418184669437822</v>
      </c>
      <c r="CM66" s="698">
        <f t="shared" si="108"/>
        <v>2.7038542904757202E-2</v>
      </c>
      <c r="CN66" s="698">
        <f t="shared" si="108"/>
        <v>0.31823772260310307</v>
      </c>
      <c r="CO66" s="698">
        <f t="shared" si="108"/>
        <v>0</v>
      </c>
      <c r="CP66" s="698">
        <f t="shared" si="108"/>
        <v>0</v>
      </c>
      <c r="CQ66" s="671" t="b">
        <f t="shared" si="74"/>
        <v>1</v>
      </c>
      <c r="CR66" s="677">
        <f t="shared" si="75"/>
        <v>658785.93774580141</v>
      </c>
      <c r="CS66" s="678">
        <f t="shared" si="75"/>
        <v>32763441.674011983</v>
      </c>
      <c r="CT66" s="678">
        <f t="shared" si="75"/>
        <v>1380259.0125345807</v>
      </c>
      <c r="CU66" s="678">
        <f t="shared" si="75"/>
        <v>16245345.997329257</v>
      </c>
      <c r="CV66" s="678">
        <f t="shared" si="75"/>
        <v>0</v>
      </c>
      <c r="CW66" s="678">
        <f t="shared" si="75"/>
        <v>0</v>
      </c>
      <c r="CX66" s="671">
        <f t="shared" si="109"/>
        <v>0</v>
      </c>
      <c r="CY66" s="677">
        <f t="shared" si="77"/>
        <v>108293.578807529</v>
      </c>
      <c r="CZ66" s="678">
        <f t="shared" si="77"/>
        <v>5385771.2340841619</v>
      </c>
      <c r="DA66" s="678">
        <f t="shared" si="77"/>
        <v>226891.8924714379</v>
      </c>
      <c r="DB66" s="678">
        <f t="shared" si="77"/>
        <v>2670467.8351774123</v>
      </c>
      <c r="DC66" s="678">
        <f t="shared" si="77"/>
        <v>0</v>
      </c>
      <c r="DD66" s="678">
        <f t="shared" si="77"/>
        <v>0</v>
      </c>
      <c r="DE66" s="680" t="b">
        <f t="shared" si="78"/>
        <v>1</v>
      </c>
      <c r="DF66" s="677">
        <f t="shared" si="79"/>
        <v>108293.578807529</v>
      </c>
      <c r="DG66" s="678">
        <f t="shared" si="80"/>
        <v>5385771.2340841619</v>
      </c>
      <c r="DH66" s="678">
        <f t="shared" si="81"/>
        <v>226891.8924714379</v>
      </c>
      <c r="DI66" s="678">
        <f t="shared" si="82"/>
        <v>2670467.8351774123</v>
      </c>
      <c r="DJ66" s="678">
        <f t="shared" si="83"/>
        <v>0</v>
      </c>
      <c r="DK66" s="678">
        <f t="shared" si="84"/>
        <v>0</v>
      </c>
      <c r="DL66" s="680" t="b">
        <f t="shared" si="85"/>
        <v>1</v>
      </c>
      <c r="DM66" s="677">
        <f t="shared" si="21"/>
        <v>108293.578807529</v>
      </c>
      <c r="DN66" s="678">
        <f t="shared" si="22"/>
        <v>5385771.2340841619</v>
      </c>
      <c r="DO66" s="678">
        <f t="shared" si="23"/>
        <v>226891.8924714379</v>
      </c>
      <c r="DP66" s="678">
        <f t="shared" si="24"/>
        <v>2670467.8351774123</v>
      </c>
      <c r="DQ66" s="678">
        <f t="shared" si="25"/>
        <v>0</v>
      </c>
      <c r="DR66" s="678">
        <f t="shared" si="26"/>
        <v>0</v>
      </c>
      <c r="DS66" s="680" t="b">
        <f t="shared" si="86"/>
        <v>1</v>
      </c>
      <c r="DT66" s="677">
        <f t="shared" si="27"/>
        <v>108293.578807529</v>
      </c>
      <c r="DU66" s="678">
        <f t="shared" si="28"/>
        <v>5385771.2340841619</v>
      </c>
      <c r="DV66" s="678">
        <f t="shared" si="29"/>
        <v>226891.8924714379</v>
      </c>
      <c r="DW66" s="678">
        <f t="shared" si="30"/>
        <v>2670467.8351774123</v>
      </c>
      <c r="DX66" s="678">
        <f t="shared" si="31"/>
        <v>0</v>
      </c>
      <c r="DY66" s="678">
        <f t="shared" si="32"/>
        <v>0</v>
      </c>
      <c r="DZ66" s="680" t="b">
        <f t="shared" si="87"/>
        <v>1</v>
      </c>
      <c r="EA66" s="677">
        <f t="shared" si="33"/>
        <v>108293.578807529</v>
      </c>
      <c r="EB66" s="678">
        <f t="shared" si="34"/>
        <v>5385771.2340841619</v>
      </c>
      <c r="EC66" s="678">
        <f t="shared" si="35"/>
        <v>226891.8924714379</v>
      </c>
      <c r="ED66" s="678">
        <f t="shared" si="36"/>
        <v>2670467.8351774123</v>
      </c>
      <c r="EE66" s="678">
        <f t="shared" si="37"/>
        <v>0</v>
      </c>
      <c r="EF66" s="678">
        <f t="shared" si="38"/>
        <v>0</v>
      </c>
      <c r="EG66" s="680" t="b">
        <f t="shared" si="88"/>
        <v>1</v>
      </c>
      <c r="EH66" s="677">
        <f t="shared" si="39"/>
        <v>108293.578807529</v>
      </c>
      <c r="EI66" s="678">
        <f t="shared" si="40"/>
        <v>5385771.2340841619</v>
      </c>
      <c r="EJ66" s="678">
        <f t="shared" si="41"/>
        <v>226891.8924714379</v>
      </c>
      <c r="EK66" s="678">
        <f t="shared" si="42"/>
        <v>2670467.8351774123</v>
      </c>
      <c r="EL66" s="678">
        <f t="shared" si="43"/>
        <v>0</v>
      </c>
      <c r="EM66" s="678">
        <f t="shared" si="44"/>
        <v>0</v>
      </c>
      <c r="EN66" s="680" t="b">
        <f t="shared" si="89"/>
        <v>1</v>
      </c>
      <c r="EO66" s="677">
        <f t="shared" si="45"/>
        <v>9024.4649006274867</v>
      </c>
      <c r="EP66" s="678">
        <f t="shared" si="46"/>
        <v>448814.26950701699</v>
      </c>
      <c r="EQ66" s="678">
        <f t="shared" si="47"/>
        <v>18907.657705953305</v>
      </c>
      <c r="ER66" s="678">
        <f t="shared" si="48"/>
        <v>222538.98626478607</v>
      </c>
      <c r="ES66" s="678">
        <f t="shared" si="49"/>
        <v>0</v>
      </c>
      <c r="ET66" s="678">
        <f t="shared" si="50"/>
        <v>0</v>
      </c>
      <c r="EU66" s="680" t="b">
        <f t="shared" si="90"/>
        <v>1</v>
      </c>
      <c r="EV66" s="677">
        <f t="shared" si="51"/>
        <v>0</v>
      </c>
      <c r="EW66" s="678">
        <f t="shared" si="52"/>
        <v>0</v>
      </c>
      <c r="EX66" s="678">
        <f t="shared" si="53"/>
        <v>0</v>
      </c>
      <c r="EY66" s="678">
        <f t="shared" si="54"/>
        <v>0</v>
      </c>
      <c r="EZ66" s="678">
        <f t="shared" si="55"/>
        <v>0</v>
      </c>
      <c r="FA66" s="678">
        <f t="shared" si="56"/>
        <v>0</v>
      </c>
      <c r="FB66" s="680" t="b">
        <f t="shared" si="91"/>
        <v>1</v>
      </c>
      <c r="FD66" s="675">
        <f t="shared" si="94"/>
        <v>0</v>
      </c>
      <c r="FE66" s="675">
        <f t="shared" si="95"/>
        <v>526299618.23473012</v>
      </c>
      <c r="FF66" s="675">
        <f t="shared" si="96"/>
        <v>0</v>
      </c>
      <c r="FG66" s="675">
        <f t="shared" si="97"/>
        <v>0</v>
      </c>
      <c r="FH66" s="675">
        <f t="shared" si="98"/>
        <v>0</v>
      </c>
      <c r="FI66" s="675">
        <f t="shared" si="99"/>
        <v>0</v>
      </c>
      <c r="FJ66" s="671" t="s">
        <v>4810</v>
      </c>
      <c r="FK66" s="684">
        <f t="shared" si="92"/>
        <v>526299618.23473012</v>
      </c>
      <c r="FL66" s="678">
        <f t="shared" si="100"/>
        <v>67187185.306561291</v>
      </c>
      <c r="FM66" s="678">
        <f t="shared" si="101"/>
        <v>67187185.306561291</v>
      </c>
      <c r="FN66" s="678">
        <f t="shared" si="102"/>
        <v>67187185.306561291</v>
      </c>
      <c r="FO66" s="678">
        <f t="shared" si="103"/>
        <v>67187185.306561291</v>
      </c>
      <c r="FP66" s="678">
        <f t="shared" si="104"/>
        <v>67187185.306561291</v>
      </c>
      <c r="FQ66" s="678">
        <f t="shared" si="105"/>
        <v>67187185.306561291</v>
      </c>
      <c r="FR66" s="678">
        <f t="shared" si="106"/>
        <v>67187185.306561291</v>
      </c>
      <c r="FS66" s="685">
        <f t="shared" si="107"/>
        <v>55989321.088801086</v>
      </c>
      <c r="FT66" s="699" t="b">
        <f t="shared" si="93"/>
        <v>1</v>
      </c>
    </row>
    <row r="67" spans="1:176" ht="13.5">
      <c r="A67" s="671">
        <v>22092</v>
      </c>
      <c r="B67" s="686" t="s">
        <v>4811</v>
      </c>
      <c r="C67" s="671" t="s">
        <v>4505</v>
      </c>
      <c r="D67" s="671" t="s">
        <v>4625</v>
      </c>
      <c r="F67" s="671" t="s">
        <v>4507</v>
      </c>
      <c r="G67" s="671" t="s">
        <v>4508</v>
      </c>
      <c r="H67" s="671" t="s">
        <v>4509</v>
      </c>
      <c r="I67" s="671" t="s">
        <v>4556</v>
      </c>
      <c r="J67" s="671" t="s">
        <v>4557</v>
      </c>
      <c r="K67" s="671" t="s">
        <v>4558</v>
      </c>
      <c r="L67" s="671" t="s">
        <v>4559</v>
      </c>
      <c r="M67" s="671" t="s">
        <v>3590</v>
      </c>
      <c r="N67" s="671">
        <v>73190501</v>
      </c>
      <c r="O67" s="671" t="s">
        <v>4513</v>
      </c>
      <c r="P67" s="697">
        <v>44250</v>
      </c>
      <c r="Q67" s="671">
        <v>8</v>
      </c>
      <c r="R67" s="671">
        <v>1</v>
      </c>
      <c r="T67" s="673">
        <v>90000000</v>
      </c>
      <c r="U67" s="673">
        <v>90000000</v>
      </c>
      <c r="V67" s="673">
        <v>471428</v>
      </c>
      <c r="W67" s="673">
        <v>55114300</v>
      </c>
      <c r="X67" s="673">
        <v>34885700</v>
      </c>
      <c r="AE67" s="671" t="s">
        <v>4515</v>
      </c>
      <c r="AH67" s="671">
        <v>5185708</v>
      </c>
      <c r="AI67" s="671" t="s">
        <v>4556</v>
      </c>
      <c r="AJ67" s="671" t="s">
        <v>4558</v>
      </c>
      <c r="AN67" s="671" t="s">
        <v>4626</v>
      </c>
      <c r="AO67" s="671" t="s">
        <v>4561</v>
      </c>
      <c r="AP67" s="671" t="s">
        <v>4558</v>
      </c>
      <c r="AQ67" s="671" t="s">
        <v>4562</v>
      </c>
      <c r="AR67" s="671" t="s">
        <v>4563</v>
      </c>
      <c r="AS67" s="671" t="s">
        <v>4627</v>
      </c>
      <c r="AT67" s="671" t="s">
        <v>4628</v>
      </c>
      <c r="AU67" s="671" t="s">
        <v>4566</v>
      </c>
      <c r="AV67" s="671">
        <v>44742884</v>
      </c>
      <c r="AW67" s="671">
        <v>10371416</v>
      </c>
      <c r="AY67" s="671" t="s">
        <v>4567</v>
      </c>
      <c r="AZ67" s="700" t="s">
        <v>4568</v>
      </c>
      <c r="BA67" s="671" t="s">
        <v>4527</v>
      </c>
      <c r="BB67" s="671" t="s">
        <v>4537</v>
      </c>
      <c r="BD67" s="671">
        <v>75</v>
      </c>
      <c r="BE67" s="672" t="s">
        <v>4569</v>
      </c>
      <c r="BF67" s="701" t="s">
        <v>4570</v>
      </c>
      <c r="BG67" s="701" t="s">
        <v>4571</v>
      </c>
      <c r="BH67" s="701" t="s">
        <v>4572</v>
      </c>
      <c r="BI67" s="701"/>
      <c r="BJ67" s="701"/>
      <c r="BM67" s="673">
        <v>34885700</v>
      </c>
      <c r="BN67" s="674">
        <v>40.563560093485265</v>
      </c>
      <c r="BO67" s="674">
        <v>2017.3500359778354</v>
      </c>
      <c r="BP67" s="674">
        <v>84.986967984014044</v>
      </c>
      <c r="BQ67" s="674">
        <v>1000.2779823396821</v>
      </c>
      <c r="BR67" s="674" t="s">
        <v>426</v>
      </c>
      <c r="BS67" s="674" t="s">
        <v>426</v>
      </c>
      <c r="BT67" s="674" t="s">
        <v>426</v>
      </c>
      <c r="BU67" s="674" t="s">
        <v>426</v>
      </c>
      <c r="BV67" s="671" t="s">
        <v>808</v>
      </c>
      <c r="BX67" s="673">
        <f t="shared" ref="BX67:BX130" si="110">BM67</f>
        <v>34885700</v>
      </c>
      <c r="BY67" s="671">
        <f t="shared" si="15"/>
        <v>74</v>
      </c>
      <c r="BZ67" s="671">
        <f t="shared" si="71"/>
        <v>7</v>
      </c>
      <c r="CA67" s="675">
        <f t="shared" si="16"/>
        <v>471428.3783783784</v>
      </c>
      <c r="CB67" s="675">
        <f t="shared" si="72"/>
        <v>34414271.621621624</v>
      </c>
      <c r="CC67" s="675">
        <f t="shared" si="73"/>
        <v>5657140.5405405406</v>
      </c>
      <c r="CD67" s="675">
        <f>MIN($CA67*12,MAX(0,$CB67-SUM($CC67:CC67)))</f>
        <v>5657140.5405405406</v>
      </c>
      <c r="CE67" s="675">
        <f>MIN($CA67*12,MAX(0,$CB67-SUM($CC67:CD67)))</f>
        <v>5657140.5405405406</v>
      </c>
      <c r="CF67" s="675">
        <f>MIN($CA67*12,MAX(0,$CB67-SUM($CC67:CE67)))</f>
        <v>5657140.5405405406</v>
      </c>
      <c r="CG67" s="675">
        <f>MIN($CA67*12,MAX(0,$CB67-SUM($CC67:CF67)))</f>
        <v>5657140.5405405406</v>
      </c>
      <c r="CH67" s="675">
        <f>MIN($CA67*12,MAX(0,$CB67-SUM($CC67:CG67)))</f>
        <v>5657140.5405405406</v>
      </c>
      <c r="CI67" s="675">
        <f>MIN($CA67*12,MAX(0,$CB67-SUM($CC67:CH67)))</f>
        <v>471428.37837838382</v>
      </c>
      <c r="CJ67" s="675">
        <f>MIN($CA67*12,MAX(0,$CB67-SUM($CC67:CI67)))</f>
        <v>0</v>
      </c>
      <c r="CK67" s="698">
        <f t="shared" si="17"/>
        <v>1.290526754835755E-2</v>
      </c>
      <c r="CL67" s="698">
        <f t="shared" si="108"/>
        <v>0.6418184669437822</v>
      </c>
      <c r="CM67" s="698">
        <f t="shared" si="108"/>
        <v>2.7038542904757202E-2</v>
      </c>
      <c r="CN67" s="698">
        <f t="shared" si="108"/>
        <v>0.31823772260310307</v>
      </c>
      <c r="CO67" s="698">
        <f t="shared" si="108"/>
        <v>0</v>
      </c>
      <c r="CP67" s="698">
        <f t="shared" si="108"/>
        <v>0</v>
      </c>
      <c r="CQ67" s="671" t="b">
        <f t="shared" si="74"/>
        <v>1</v>
      </c>
      <c r="CR67" s="677">
        <f t="shared" si="75"/>
        <v>444125.38275887573</v>
      </c>
      <c r="CS67" s="678">
        <f t="shared" si="75"/>
        <v>22087715.053176101</v>
      </c>
      <c r="CT67" s="678">
        <f t="shared" si="75"/>
        <v>930511.75977718446</v>
      </c>
      <c r="CU67" s="678">
        <f t="shared" si="75"/>
        <v>10951919.425909465</v>
      </c>
      <c r="CV67" s="678">
        <f t="shared" si="75"/>
        <v>0</v>
      </c>
      <c r="CW67" s="678">
        <f t="shared" si="75"/>
        <v>0</v>
      </c>
      <c r="CX67" s="671">
        <f t="shared" si="109"/>
        <v>0</v>
      </c>
      <c r="CY67" s="677">
        <f t="shared" si="77"/>
        <v>73006.91223433573</v>
      </c>
      <c r="CZ67" s="678">
        <f t="shared" si="77"/>
        <v>3630857.2690152489</v>
      </c>
      <c r="DA67" s="678">
        <f t="shared" si="77"/>
        <v>152960.83722364675</v>
      </c>
      <c r="DB67" s="678">
        <f t="shared" si="77"/>
        <v>1800315.5220673091</v>
      </c>
      <c r="DC67" s="678">
        <f t="shared" si="77"/>
        <v>0</v>
      </c>
      <c r="DD67" s="678">
        <f t="shared" si="77"/>
        <v>0</v>
      </c>
      <c r="DE67" s="680" t="b">
        <f t="shared" si="78"/>
        <v>1</v>
      </c>
      <c r="DF67" s="677">
        <f t="shared" si="79"/>
        <v>73006.91223433573</v>
      </c>
      <c r="DG67" s="678">
        <f t="shared" si="80"/>
        <v>3630857.2690152489</v>
      </c>
      <c r="DH67" s="678">
        <f t="shared" si="81"/>
        <v>152960.83722364675</v>
      </c>
      <c r="DI67" s="678">
        <f t="shared" si="82"/>
        <v>1800315.5220673091</v>
      </c>
      <c r="DJ67" s="678">
        <f t="shared" si="83"/>
        <v>0</v>
      </c>
      <c r="DK67" s="678">
        <f t="shared" si="84"/>
        <v>0</v>
      </c>
      <c r="DL67" s="680" t="b">
        <f t="shared" si="85"/>
        <v>1</v>
      </c>
      <c r="DM67" s="677">
        <f t="shared" si="21"/>
        <v>73006.91223433573</v>
      </c>
      <c r="DN67" s="678">
        <f t="shared" si="22"/>
        <v>3630857.2690152489</v>
      </c>
      <c r="DO67" s="678">
        <f t="shared" si="23"/>
        <v>152960.83722364675</v>
      </c>
      <c r="DP67" s="678">
        <f t="shared" si="24"/>
        <v>1800315.5220673091</v>
      </c>
      <c r="DQ67" s="678">
        <f t="shared" si="25"/>
        <v>0</v>
      </c>
      <c r="DR67" s="678">
        <f t="shared" si="26"/>
        <v>0</v>
      </c>
      <c r="DS67" s="680" t="b">
        <f t="shared" si="86"/>
        <v>1</v>
      </c>
      <c r="DT67" s="677">
        <f t="shared" si="27"/>
        <v>73006.91223433573</v>
      </c>
      <c r="DU67" s="678">
        <f t="shared" si="28"/>
        <v>3630857.2690152489</v>
      </c>
      <c r="DV67" s="678">
        <f t="shared" si="29"/>
        <v>152960.83722364675</v>
      </c>
      <c r="DW67" s="678">
        <f t="shared" si="30"/>
        <v>1800315.5220673091</v>
      </c>
      <c r="DX67" s="678">
        <f t="shared" si="31"/>
        <v>0</v>
      </c>
      <c r="DY67" s="678">
        <f t="shared" si="32"/>
        <v>0</v>
      </c>
      <c r="DZ67" s="680" t="b">
        <f t="shared" si="87"/>
        <v>1</v>
      </c>
      <c r="EA67" s="677">
        <f t="shared" si="33"/>
        <v>73006.91223433573</v>
      </c>
      <c r="EB67" s="678">
        <f t="shared" si="34"/>
        <v>3630857.2690152489</v>
      </c>
      <c r="EC67" s="678">
        <f t="shared" si="35"/>
        <v>152960.83722364675</v>
      </c>
      <c r="ED67" s="678">
        <f t="shared" si="36"/>
        <v>1800315.5220673091</v>
      </c>
      <c r="EE67" s="678">
        <f t="shared" si="37"/>
        <v>0</v>
      </c>
      <c r="EF67" s="678">
        <f t="shared" si="38"/>
        <v>0</v>
      </c>
      <c r="EG67" s="680" t="b">
        <f t="shared" si="88"/>
        <v>1</v>
      </c>
      <c r="EH67" s="677">
        <f t="shared" si="39"/>
        <v>73006.91223433573</v>
      </c>
      <c r="EI67" s="678">
        <f t="shared" si="40"/>
        <v>3630857.2690152489</v>
      </c>
      <c r="EJ67" s="678">
        <f t="shared" si="41"/>
        <v>152960.83722364675</v>
      </c>
      <c r="EK67" s="678">
        <f t="shared" si="42"/>
        <v>1800315.5220673091</v>
      </c>
      <c r="EL67" s="678">
        <f t="shared" si="43"/>
        <v>0</v>
      </c>
      <c r="EM67" s="678">
        <f t="shared" si="44"/>
        <v>0</v>
      </c>
      <c r="EN67" s="680" t="b">
        <f t="shared" si="89"/>
        <v>1</v>
      </c>
      <c r="EO67" s="677">
        <f t="shared" si="45"/>
        <v>6083.9093528613812</v>
      </c>
      <c r="EP67" s="678">
        <f t="shared" si="46"/>
        <v>302571.43908460758</v>
      </c>
      <c r="EQ67" s="678">
        <f t="shared" si="47"/>
        <v>12746.736435304043</v>
      </c>
      <c r="ER67" s="678">
        <f t="shared" si="48"/>
        <v>150026.29350561081</v>
      </c>
      <c r="ES67" s="678">
        <f t="shared" si="49"/>
        <v>0</v>
      </c>
      <c r="ET67" s="678">
        <f t="shared" si="50"/>
        <v>0</v>
      </c>
      <c r="EU67" s="680" t="b">
        <f t="shared" si="90"/>
        <v>1</v>
      </c>
      <c r="EV67" s="677">
        <f t="shared" si="51"/>
        <v>0</v>
      </c>
      <c r="EW67" s="678">
        <f t="shared" si="52"/>
        <v>0</v>
      </c>
      <c r="EX67" s="678">
        <f t="shared" si="53"/>
        <v>0</v>
      </c>
      <c r="EY67" s="678">
        <f t="shared" si="54"/>
        <v>0</v>
      </c>
      <c r="EZ67" s="678">
        <f t="shared" si="55"/>
        <v>0</v>
      </c>
      <c r="FA67" s="678">
        <f t="shared" si="56"/>
        <v>0</v>
      </c>
      <c r="FB67" s="680" t="b">
        <f t="shared" si="91"/>
        <v>1</v>
      </c>
      <c r="FD67" s="675">
        <f t="shared" si="94"/>
        <v>0</v>
      </c>
      <c r="FE67" s="675">
        <f t="shared" si="95"/>
        <v>0</v>
      </c>
      <c r="FF67" s="675">
        <f t="shared" si="96"/>
        <v>387591066.93798238</v>
      </c>
      <c r="FG67" s="675">
        <f t="shared" si="97"/>
        <v>0</v>
      </c>
      <c r="FH67" s="675">
        <f t="shared" si="98"/>
        <v>0</v>
      </c>
      <c r="FI67" s="675">
        <f t="shared" si="99"/>
        <v>0</v>
      </c>
      <c r="FJ67" s="671" t="s">
        <v>4812</v>
      </c>
      <c r="FK67" s="684">
        <f t="shared" si="92"/>
        <v>387591066.93798238</v>
      </c>
      <c r="FL67" s="678">
        <f t="shared" si="100"/>
        <v>62151601.234163068</v>
      </c>
      <c r="FM67" s="678">
        <f t="shared" si="101"/>
        <v>62151601.234163068</v>
      </c>
      <c r="FN67" s="678">
        <f t="shared" si="102"/>
        <v>62151601.234163068</v>
      </c>
      <c r="FO67" s="678">
        <f t="shared" si="103"/>
        <v>62151601.234163068</v>
      </c>
      <c r="FP67" s="678">
        <f t="shared" si="104"/>
        <v>62151601.234163068</v>
      </c>
      <c r="FQ67" s="678">
        <f t="shared" si="105"/>
        <v>57987150.29634425</v>
      </c>
      <c r="FR67" s="678">
        <f t="shared" si="106"/>
        <v>18845910.470823042</v>
      </c>
      <c r="FS67" s="685">
        <f t="shared" si="107"/>
        <v>0</v>
      </c>
      <c r="FT67" s="699" t="b">
        <f t="shared" si="93"/>
        <v>0</v>
      </c>
    </row>
    <row r="68" spans="1:176" ht="13.5">
      <c r="A68" s="671">
        <v>22093</v>
      </c>
      <c r="B68" s="686" t="s">
        <v>4813</v>
      </c>
      <c r="C68" s="671" t="s">
        <v>4505</v>
      </c>
      <c r="D68" s="671" t="s">
        <v>4555</v>
      </c>
      <c r="F68" s="671" t="s">
        <v>4507</v>
      </c>
      <c r="G68" s="671" t="s">
        <v>4508</v>
      </c>
      <c r="H68" s="671" t="s">
        <v>4509</v>
      </c>
      <c r="I68" s="671" t="s">
        <v>4556</v>
      </c>
      <c r="J68" s="671" t="s">
        <v>4557</v>
      </c>
      <c r="K68" s="671" t="s">
        <v>4558</v>
      </c>
      <c r="L68" s="671" t="s">
        <v>4559</v>
      </c>
      <c r="M68" s="671" t="s">
        <v>3590</v>
      </c>
      <c r="N68" s="671">
        <v>73190501</v>
      </c>
      <c r="O68" s="671" t="s">
        <v>4513</v>
      </c>
      <c r="P68" s="697">
        <v>44250</v>
      </c>
      <c r="Q68" s="671">
        <v>8</v>
      </c>
      <c r="R68" s="671">
        <v>1</v>
      </c>
      <c r="T68" s="673">
        <v>437500000</v>
      </c>
      <c r="U68" s="673">
        <v>437500000</v>
      </c>
      <c r="V68" s="673">
        <v>705727</v>
      </c>
      <c r="W68" s="673">
        <v>385276220</v>
      </c>
      <c r="X68" s="673">
        <v>52223780</v>
      </c>
      <c r="AE68" s="671" t="s">
        <v>4515</v>
      </c>
      <c r="AH68" s="671">
        <v>7762997</v>
      </c>
      <c r="AI68" s="671" t="s">
        <v>4556</v>
      </c>
      <c r="AJ68" s="671" t="s">
        <v>4558</v>
      </c>
      <c r="AN68" s="671" t="s">
        <v>4560</v>
      </c>
      <c r="AO68" s="671" t="s">
        <v>4561</v>
      </c>
      <c r="AP68" s="671" t="s">
        <v>4558</v>
      </c>
      <c r="AQ68" s="671" t="s">
        <v>4562</v>
      </c>
      <c r="AR68" s="671" t="s">
        <v>4563</v>
      </c>
      <c r="AS68" s="671" t="s">
        <v>4564</v>
      </c>
      <c r="AT68" s="671" t="s">
        <v>4565</v>
      </c>
      <c r="AU68" s="671" t="s">
        <v>4566</v>
      </c>
      <c r="AV68" s="671">
        <v>369750226</v>
      </c>
      <c r="AW68" s="671">
        <v>15525994</v>
      </c>
      <c r="AY68" s="671" t="s">
        <v>4567</v>
      </c>
      <c r="AZ68" s="700" t="s">
        <v>4568</v>
      </c>
      <c r="BA68" s="671" t="s">
        <v>4527</v>
      </c>
      <c r="BB68" s="671" t="s">
        <v>4537</v>
      </c>
      <c r="BD68" s="671">
        <v>75</v>
      </c>
      <c r="BE68" s="672" t="s">
        <v>4569</v>
      </c>
      <c r="BF68" s="701" t="s">
        <v>4570</v>
      </c>
      <c r="BG68" s="701" t="s">
        <v>4571</v>
      </c>
      <c r="BH68" s="701" t="s">
        <v>4572</v>
      </c>
      <c r="BI68" s="701"/>
      <c r="BJ68" s="701"/>
      <c r="BM68" s="673">
        <v>52223780</v>
      </c>
      <c r="BN68" s="674">
        <v>40.563560093485265</v>
      </c>
      <c r="BO68" s="674">
        <v>2017.3500359778354</v>
      </c>
      <c r="BP68" s="674">
        <v>84.986967984014044</v>
      </c>
      <c r="BQ68" s="674">
        <v>1000.2779823396821</v>
      </c>
      <c r="BR68" s="674" t="s">
        <v>426</v>
      </c>
      <c r="BS68" s="674" t="s">
        <v>426</v>
      </c>
      <c r="BT68" s="674" t="s">
        <v>426</v>
      </c>
      <c r="BU68" s="674" t="s">
        <v>426</v>
      </c>
      <c r="BV68" s="671" t="s">
        <v>808</v>
      </c>
      <c r="BX68" s="673">
        <f t="shared" si="110"/>
        <v>52223780</v>
      </c>
      <c r="BY68" s="671">
        <f t="shared" ref="BY68:BY131" si="111">BD68-1</f>
        <v>74</v>
      </c>
      <c r="BZ68" s="671">
        <f t="shared" si="71"/>
        <v>7</v>
      </c>
      <c r="CA68" s="675">
        <f t="shared" ref="CA68:CA131" si="112">BX68/BY68</f>
        <v>705726.7567567568</v>
      </c>
      <c r="CB68" s="675">
        <f t="shared" si="72"/>
        <v>51518053.24324324</v>
      </c>
      <c r="CC68" s="675">
        <f t="shared" si="73"/>
        <v>8468721.0810810812</v>
      </c>
      <c r="CD68" s="675">
        <f>MIN($CA68*12,MAX(0,$CB68-SUM($CC68:CC68)))</f>
        <v>8468721.0810810812</v>
      </c>
      <c r="CE68" s="675">
        <f>MIN($CA68*12,MAX(0,$CB68-SUM($CC68:CD68)))</f>
        <v>8468721.0810810812</v>
      </c>
      <c r="CF68" s="675">
        <f>MIN($CA68*12,MAX(0,$CB68-SUM($CC68:CE68)))</f>
        <v>8468721.0810810812</v>
      </c>
      <c r="CG68" s="675">
        <f>MIN($CA68*12,MAX(0,$CB68-SUM($CC68:CF68)))</f>
        <v>8468721.0810810812</v>
      </c>
      <c r="CH68" s="675">
        <f>MIN($CA68*12,MAX(0,$CB68-SUM($CC68:CG68)))</f>
        <v>8468721.0810810812</v>
      </c>
      <c r="CI68" s="675">
        <f>MIN($CA68*12,MAX(0,$CB68-SUM($CC68:CH68)))</f>
        <v>705726.75675676018</v>
      </c>
      <c r="CJ68" s="675">
        <f>MIN($CA68*12,MAX(0,$CB68-SUM($CC68:CI68)))</f>
        <v>0</v>
      </c>
      <c r="CK68" s="698">
        <f t="shared" ref="CK68:CK131" si="113">IFERROR(BN68/SUM($BN68:$BS68),0)</f>
        <v>1.290526754835755E-2</v>
      </c>
      <c r="CL68" s="698">
        <f t="shared" si="108"/>
        <v>0.6418184669437822</v>
      </c>
      <c r="CM68" s="698">
        <f t="shared" si="108"/>
        <v>2.7038542904757202E-2</v>
      </c>
      <c r="CN68" s="698">
        <f t="shared" si="108"/>
        <v>0.31823772260310307</v>
      </c>
      <c r="CO68" s="698">
        <f t="shared" si="108"/>
        <v>0</v>
      </c>
      <c r="CP68" s="698">
        <f t="shared" si="108"/>
        <v>0</v>
      </c>
      <c r="CQ68" s="671" t="b">
        <f t="shared" si="74"/>
        <v>1</v>
      </c>
      <c r="CR68" s="677">
        <f t="shared" si="75"/>
        <v>664854.26067458338</v>
      </c>
      <c r="CS68" s="678">
        <f t="shared" si="75"/>
        <v>33065237.952506524</v>
      </c>
      <c r="CT68" s="678">
        <f t="shared" si="75"/>
        <v>1392973.0929869981</v>
      </c>
      <c r="CU68" s="678">
        <f t="shared" si="75"/>
        <v>16394987.937075136</v>
      </c>
      <c r="CV68" s="678">
        <f t="shared" si="75"/>
        <v>0</v>
      </c>
      <c r="CW68" s="678">
        <f t="shared" si="75"/>
        <v>0</v>
      </c>
      <c r="CX68" s="671">
        <f t="shared" si="109"/>
        <v>0</v>
      </c>
      <c r="CY68" s="677">
        <f t="shared" si="77"/>
        <v>109291.11134376714</v>
      </c>
      <c r="CZ68" s="678">
        <f t="shared" si="77"/>
        <v>5435381.5812339494</v>
      </c>
      <c r="DA68" s="678">
        <f t="shared" si="77"/>
        <v>228981.8782992326</v>
      </c>
      <c r="DB68" s="678">
        <f t="shared" si="77"/>
        <v>2695066.5102041322</v>
      </c>
      <c r="DC68" s="678">
        <f t="shared" si="77"/>
        <v>0</v>
      </c>
      <c r="DD68" s="678">
        <f t="shared" si="77"/>
        <v>0</v>
      </c>
      <c r="DE68" s="680" t="b">
        <f t="shared" si="78"/>
        <v>1</v>
      </c>
      <c r="DF68" s="677">
        <f t="shared" si="79"/>
        <v>109291.11134376714</v>
      </c>
      <c r="DG68" s="678">
        <f t="shared" si="80"/>
        <v>5435381.5812339494</v>
      </c>
      <c r="DH68" s="678">
        <f t="shared" si="81"/>
        <v>228981.8782992326</v>
      </c>
      <c r="DI68" s="678">
        <f t="shared" si="82"/>
        <v>2695066.5102041322</v>
      </c>
      <c r="DJ68" s="678">
        <f t="shared" si="83"/>
        <v>0</v>
      </c>
      <c r="DK68" s="678">
        <f t="shared" si="84"/>
        <v>0</v>
      </c>
      <c r="DL68" s="680" t="b">
        <f t="shared" si="85"/>
        <v>1</v>
      </c>
      <c r="DM68" s="677">
        <f t="shared" ref="DM68:DM131" si="114">$CE68*$CK68</f>
        <v>109291.11134376714</v>
      </c>
      <c r="DN68" s="678">
        <f t="shared" ref="DN68:DN131" si="115">$CE68*$CL68</f>
        <v>5435381.5812339494</v>
      </c>
      <c r="DO68" s="678">
        <f t="shared" ref="DO68:DO131" si="116">$CE68*$CM68</f>
        <v>228981.8782992326</v>
      </c>
      <c r="DP68" s="678">
        <f t="shared" ref="DP68:DP131" si="117">$CE68*$CN68</f>
        <v>2695066.5102041322</v>
      </c>
      <c r="DQ68" s="678">
        <f t="shared" ref="DQ68:DQ131" si="118">$CE68*$CO68</f>
        <v>0</v>
      </c>
      <c r="DR68" s="678">
        <f t="shared" ref="DR68:DR131" si="119">$CE68*$CP68</f>
        <v>0</v>
      </c>
      <c r="DS68" s="680" t="b">
        <f t="shared" si="86"/>
        <v>1</v>
      </c>
      <c r="DT68" s="677">
        <f t="shared" ref="DT68:DT131" si="120">$CF68*$CK68</f>
        <v>109291.11134376714</v>
      </c>
      <c r="DU68" s="678">
        <f t="shared" ref="DU68:DU131" si="121">$CF68*$CL68</f>
        <v>5435381.5812339494</v>
      </c>
      <c r="DV68" s="678">
        <f t="shared" ref="DV68:DV131" si="122">$CF68*$CM68</f>
        <v>228981.8782992326</v>
      </c>
      <c r="DW68" s="678">
        <f t="shared" ref="DW68:DW131" si="123">$CF68*$CN68</f>
        <v>2695066.5102041322</v>
      </c>
      <c r="DX68" s="678">
        <f t="shared" ref="DX68:DX131" si="124">$CF68*$CO68</f>
        <v>0</v>
      </c>
      <c r="DY68" s="678">
        <f t="shared" ref="DY68:DY131" si="125">$CF68*$CP68</f>
        <v>0</v>
      </c>
      <c r="DZ68" s="680" t="b">
        <f t="shared" si="87"/>
        <v>1</v>
      </c>
      <c r="EA68" s="677">
        <f t="shared" ref="EA68:EA131" si="126">$CG68*$CK68</f>
        <v>109291.11134376714</v>
      </c>
      <c r="EB68" s="678">
        <f t="shared" ref="EB68:EB131" si="127">$CG68*$CL68</f>
        <v>5435381.5812339494</v>
      </c>
      <c r="EC68" s="678">
        <f t="shared" ref="EC68:EC131" si="128">$CG68*$CM68</f>
        <v>228981.8782992326</v>
      </c>
      <c r="ED68" s="678">
        <f t="shared" ref="ED68:ED131" si="129">$CG68*$CN68</f>
        <v>2695066.5102041322</v>
      </c>
      <c r="EE68" s="678">
        <f t="shared" ref="EE68:EE131" si="130">$CG68*$CO68</f>
        <v>0</v>
      </c>
      <c r="EF68" s="678">
        <f t="shared" ref="EF68:EF131" si="131">$CG68*$CP68</f>
        <v>0</v>
      </c>
      <c r="EG68" s="680" t="b">
        <f t="shared" si="88"/>
        <v>1</v>
      </c>
      <c r="EH68" s="677">
        <f t="shared" ref="EH68:EH131" si="132">$CH68*$CK68</f>
        <v>109291.11134376714</v>
      </c>
      <c r="EI68" s="678">
        <f t="shared" ref="EI68:EI131" si="133">$CH68*$CL68</f>
        <v>5435381.5812339494</v>
      </c>
      <c r="EJ68" s="678">
        <f t="shared" ref="EJ68:EJ131" si="134">$CH68*$CM68</f>
        <v>228981.8782992326</v>
      </c>
      <c r="EK68" s="678">
        <f t="shared" ref="EK68:EK131" si="135">$CH68*$CN68</f>
        <v>2695066.5102041322</v>
      </c>
      <c r="EL68" s="678">
        <f t="shared" ref="EL68:EL131" si="136">$CH68*$CO68</f>
        <v>0</v>
      </c>
      <c r="EM68" s="678">
        <f t="shared" ref="EM68:EM131" si="137">$CH68*$CP68</f>
        <v>0</v>
      </c>
      <c r="EN68" s="680" t="b">
        <f t="shared" si="89"/>
        <v>1</v>
      </c>
      <c r="EO68" s="677">
        <f t="shared" ref="EO68:EO131" si="138">$CI68*$CK68</f>
        <v>9107.592611980639</v>
      </c>
      <c r="EP68" s="678">
        <f t="shared" ref="EP68:EP131" si="139">$CI68*$CL68</f>
        <v>452948.46510283131</v>
      </c>
      <c r="EQ68" s="678">
        <f t="shared" ref="EQ68:EQ131" si="140">$CI68*$CM68</f>
        <v>19081.823191602809</v>
      </c>
      <c r="ER68" s="678">
        <f t="shared" ref="ER68:ER131" si="141">$CI68*$CN68</f>
        <v>224588.87585034544</v>
      </c>
      <c r="ES68" s="678">
        <f t="shared" ref="ES68:ES131" si="142">$CI68*$CO68</f>
        <v>0</v>
      </c>
      <c r="ET68" s="678">
        <f t="shared" ref="ET68:ET131" si="143">$CI68*$CP68</f>
        <v>0</v>
      </c>
      <c r="EU68" s="680" t="b">
        <f t="shared" si="90"/>
        <v>1</v>
      </c>
      <c r="EV68" s="677">
        <f t="shared" ref="EV68:EV131" si="144">$CJ68*$CK68</f>
        <v>0</v>
      </c>
      <c r="EW68" s="678">
        <f t="shared" ref="EW68:EW131" si="145">$CJ68*$CL68</f>
        <v>0</v>
      </c>
      <c r="EX68" s="678">
        <f t="shared" ref="EX68:EX131" si="146">$CJ68*$CM68</f>
        <v>0</v>
      </c>
      <c r="EY68" s="678">
        <f t="shared" ref="EY68:EY131" si="147">$CJ68*$CN68</f>
        <v>0</v>
      </c>
      <c r="EZ68" s="678">
        <f t="shared" ref="EZ68:EZ131" si="148">$CJ68*$CO68</f>
        <v>0</v>
      </c>
      <c r="FA68" s="678">
        <f t="shared" ref="FA68:FA131" si="149">$CJ68*$CP68</f>
        <v>0</v>
      </c>
      <c r="FB68" s="680" t="b">
        <f t="shared" si="91"/>
        <v>1</v>
      </c>
      <c r="FD68" s="675">
        <f t="shared" ref="FD68:FD77" si="150">SUMIFS(CR$4:CR$391,BE$4:BE$391,$FJ68)</f>
        <v>0</v>
      </c>
      <c r="FE68" s="675">
        <f t="shared" ref="FE68:FE77" si="151">SUMIFS(CS$4:CS$391,BF$4:BF$391,$FJ68)</f>
        <v>0</v>
      </c>
      <c r="FF68" s="675">
        <f t="shared" ref="FF68:FF77" si="152">SUMIFS(CT$4:CT$391,BG$4:BG$391,$FJ68)</f>
        <v>3490066.1859153779</v>
      </c>
      <c r="FG68" s="675">
        <f t="shared" ref="FG68:FG77" si="153">SUMIFS(CU$4:CU$391,BH$4:BH$391,$FJ68)</f>
        <v>0</v>
      </c>
      <c r="FH68" s="675">
        <f t="shared" ref="FH68:FH77" si="154">SUMIFS(CV$4:CV$391,BI$4:BI$391,$FJ68)</f>
        <v>0</v>
      </c>
      <c r="FI68" s="675">
        <f t="shared" ref="FI68:FI77" si="155">SUMIFS(CW$4:CW$391,BJ$4:BJ$391,$FJ68)</f>
        <v>0</v>
      </c>
      <c r="FJ68" s="671" t="s">
        <v>4814</v>
      </c>
      <c r="FK68" s="684">
        <f t="shared" si="92"/>
        <v>3490066.1859153779</v>
      </c>
      <c r="FL68" s="678">
        <f t="shared" ref="FL68:FL76" si="156">SUMIFS(CY:CY,$BE:$BE,$FJ68)+SUMIFS(CZ:CZ,$BF:$BF,$FJ68)+SUMIFS(DA:DA,$BG:$BG,$FJ68)+SUMIFS(DB:DB,$BH:$BH,$FJ68)+SUMIFS(DC:DC,$BI:$BI,$FJ68)+SUMIFS(DD:DD,$BJ:$BJ,$FJ68)</f>
        <v>589870.34128147247</v>
      </c>
      <c r="FM68" s="678">
        <f t="shared" ref="FM68:FM76" si="157">SUMIFS(DF:DF,$BE:$BE,$FJ68)+SUMIFS(DG:DG,$BF:$BF,$FJ68)+SUMIFS(DH:DH,$BG:$BG,$FJ68)+SUMIFS(DI:DI,$BH:$BH,$FJ68)+SUMIFS(DJ:DJ,$BI:$BI,$FJ68)+SUMIFS(DK:DK,$BJ:$BJ,$FJ68)</f>
        <v>589870.34128147247</v>
      </c>
      <c r="FN68" s="678">
        <f t="shared" ref="FN68:FN76" si="158">SUMIFS(DM:DM,$BE:$BE,$FJ68)+SUMIFS(DN:DN,$BF:$BF,$FJ68)+SUMIFS(DO:DO,$BG:$BG,$FJ68)+SUMIFS(DP:DP,$BH:$BH,$FJ68)+SUMIFS(DQ:DQ,$BI:$BI,$FJ68)+SUMIFS(DR:DR,$BJ:$BJ,$FJ68)</f>
        <v>589870.34128147247</v>
      </c>
      <c r="FO68" s="678">
        <f t="shared" ref="FO68:FO76" si="159">SUMIFS(DT:DT,$BE:$BE,$FJ68)+SUMIFS(DU:DU,$BF:$BF,$FJ68)+SUMIFS(DV:DV,$BG:$BG,$FJ68)+SUMIFS(DW:DW,$BH:$BH,$FJ68)+SUMIFS(DX:DX,$BI:$BI,$FJ68)+SUMIFS(DY:DY,$BJ:$BJ,$FJ68)</f>
        <v>589870.34128147247</v>
      </c>
      <c r="FP68" s="678">
        <f t="shared" ref="FP68:FP76" si="160">SUMIFS(EA:EA,$BE:$BE,$FJ68)+SUMIFS(EB:EB,$BF:$BF,$FJ68)+SUMIFS(EC:EC,$BG:$BG,$FJ68)+SUMIFS(ED:ED,$BH:$BH,$FJ68)+SUMIFS(EE:EE,$BI:$BI,$FJ68)+SUMIFS(EF:EF,$BJ:$BJ,$FJ68)</f>
        <v>589870.34128147247</v>
      </c>
      <c r="FQ68" s="678">
        <f t="shared" ref="FQ68:FQ76" si="161">SUMIFS(EH:EH,$BE:$BE,$FJ68)+SUMIFS(EI:EI,$BF:$BF,$FJ68)+SUMIFS(EJ:EJ,$BG:$BG,$FJ68)+SUMIFS(EK:EK,$BH:$BH,$FJ68)+SUMIFS(EL:EL,$BI:$BI,$FJ68)+SUMIFS(EM:EM,$BJ:$BJ,$FJ68)</f>
        <v>540714.47950801626</v>
      </c>
      <c r="FR68" s="678">
        <f t="shared" ref="FR68:FR76" si="162">SUMIFS(EO:EO,$BE:$BE,$FJ68)+SUMIFS(EP:EP,$BF:$BF,$FJ68)+SUMIFS(EQ:EQ,$BG:$BG,$FJ68)+SUMIFS(ER:ER,$BH:$BH,$FJ68)+SUMIFS(ES:ES,$BI:$BI,$FJ68)+SUMIFS(ET:ET,$BJ:$BJ,$FJ68)</f>
        <v>0</v>
      </c>
      <c r="FS68" s="685">
        <f t="shared" ref="FS68:FS76" si="163">SUMIFS(EV:EV,$BE:$BE,$FJ68)+SUMIFS(EW:EW,$BF:$BF,$FJ68)+SUMIFS(EX:EX,$BG:$BG,$FJ68)+SUMIFS(EY:EY,$BH:$BH,$FJ68)+SUMIFS(EZ:EZ,$BI:$BI,$FJ68)+SUMIFS(FA:FA,$BJ:$BJ,$FJ68)</f>
        <v>0</v>
      </c>
      <c r="FT68" s="699" t="b">
        <f t="shared" si="93"/>
        <v>1</v>
      </c>
    </row>
    <row r="69" spans="1:176" ht="13.5">
      <c r="A69" s="671">
        <v>22094</v>
      </c>
      <c r="B69" s="686" t="s">
        <v>4815</v>
      </c>
      <c r="C69" s="671" t="s">
        <v>4505</v>
      </c>
      <c r="D69" s="671" t="s">
        <v>4735</v>
      </c>
      <c r="F69" s="671" t="s">
        <v>4507</v>
      </c>
      <c r="G69" s="671" t="s">
        <v>4508</v>
      </c>
      <c r="H69" s="671" t="s">
        <v>4509</v>
      </c>
      <c r="I69" s="671" t="s">
        <v>4556</v>
      </c>
      <c r="J69" s="671" t="s">
        <v>4557</v>
      </c>
      <c r="K69" s="671" t="s">
        <v>4558</v>
      </c>
      <c r="L69" s="671" t="s">
        <v>4559</v>
      </c>
      <c r="M69" s="671" t="s">
        <v>3590</v>
      </c>
      <c r="N69" s="671">
        <v>73190501</v>
      </c>
      <c r="O69" s="671" t="s">
        <v>4513</v>
      </c>
      <c r="P69" s="697">
        <v>44250</v>
      </c>
      <c r="Q69" s="671">
        <v>8</v>
      </c>
      <c r="R69" s="671">
        <v>1</v>
      </c>
      <c r="T69" s="673">
        <v>70000000</v>
      </c>
      <c r="U69" s="673">
        <v>70000000</v>
      </c>
      <c r="V69" s="673">
        <v>257916</v>
      </c>
      <c r="W69" s="673">
        <v>50914180</v>
      </c>
      <c r="X69" s="673">
        <v>19085820</v>
      </c>
      <c r="AE69" s="671" t="s">
        <v>4515</v>
      </c>
      <c r="AH69" s="671">
        <v>2837076</v>
      </c>
      <c r="AI69" s="671" t="s">
        <v>4556</v>
      </c>
      <c r="AJ69" s="671" t="s">
        <v>4558</v>
      </c>
      <c r="AN69" s="671" t="s">
        <v>4736</v>
      </c>
      <c r="AO69" s="671" t="s">
        <v>4561</v>
      </c>
      <c r="AP69" s="671" t="s">
        <v>4558</v>
      </c>
      <c r="AQ69" s="671" t="s">
        <v>4562</v>
      </c>
      <c r="AR69" s="671" t="s">
        <v>4563</v>
      </c>
      <c r="AS69" s="671" t="s">
        <v>4627</v>
      </c>
      <c r="AT69" s="671" t="s">
        <v>4628</v>
      </c>
      <c r="AU69" s="671" t="s">
        <v>4566</v>
      </c>
      <c r="AV69" s="671">
        <v>45240028</v>
      </c>
      <c r="AW69" s="671">
        <v>5674152</v>
      </c>
      <c r="AY69" s="671" t="s">
        <v>4567</v>
      </c>
      <c r="AZ69" s="700" t="s">
        <v>4568</v>
      </c>
      <c r="BA69" s="671" t="s">
        <v>4527</v>
      </c>
      <c r="BB69" s="671" t="s">
        <v>4537</v>
      </c>
      <c r="BD69" s="671">
        <v>75</v>
      </c>
      <c r="BE69" s="672" t="s">
        <v>4569</v>
      </c>
      <c r="BF69" s="701" t="s">
        <v>4570</v>
      </c>
      <c r="BG69" s="701" t="s">
        <v>4571</v>
      </c>
      <c r="BH69" s="701" t="s">
        <v>4572</v>
      </c>
      <c r="BI69" s="701"/>
      <c r="BJ69" s="701"/>
      <c r="BM69" s="673">
        <v>19085820</v>
      </c>
      <c r="BN69" s="674">
        <v>40.563560093485265</v>
      </c>
      <c r="BO69" s="674">
        <v>2017.3500359778354</v>
      </c>
      <c r="BP69" s="674">
        <v>84.986967984014044</v>
      </c>
      <c r="BQ69" s="674">
        <v>1000.2779823396821</v>
      </c>
      <c r="BR69" s="674" t="s">
        <v>426</v>
      </c>
      <c r="BS69" s="674" t="s">
        <v>426</v>
      </c>
      <c r="BT69" s="674" t="s">
        <v>426</v>
      </c>
      <c r="BU69" s="674" t="s">
        <v>426</v>
      </c>
      <c r="BV69" s="671" t="s">
        <v>808</v>
      </c>
      <c r="BX69" s="673">
        <f t="shared" si="110"/>
        <v>19085820</v>
      </c>
      <c r="BY69" s="671">
        <f t="shared" si="111"/>
        <v>74</v>
      </c>
      <c r="BZ69" s="671">
        <f t="shared" ref="BZ69:BZ132" si="164">ROUNDUP((BY69-1)/12,0)</f>
        <v>7</v>
      </c>
      <c r="CA69" s="675">
        <f t="shared" si="112"/>
        <v>257916.48648648648</v>
      </c>
      <c r="CB69" s="675">
        <f t="shared" ref="CB69:CB132" si="165">$BX69-$CA69</f>
        <v>18827903.513513513</v>
      </c>
      <c r="CC69" s="675">
        <f t="shared" ref="CC69:CC132" si="166">MIN($CA69*12,$CB69)</f>
        <v>3094997.8378378376</v>
      </c>
      <c r="CD69" s="675">
        <f>MIN($CA69*12,MAX(0,$CB69-SUM($CC69:CC69)))</f>
        <v>3094997.8378378376</v>
      </c>
      <c r="CE69" s="675">
        <f>MIN($CA69*12,MAX(0,$CB69-SUM($CC69:CD69)))</f>
        <v>3094997.8378378376</v>
      </c>
      <c r="CF69" s="675">
        <f>MIN($CA69*12,MAX(0,$CB69-SUM($CC69:CE69)))</f>
        <v>3094997.8378378376</v>
      </c>
      <c r="CG69" s="675">
        <f>MIN($CA69*12,MAX(0,$CB69-SUM($CC69:CF69)))</f>
        <v>3094997.8378378376</v>
      </c>
      <c r="CH69" s="675">
        <f>MIN($CA69*12,MAX(0,$CB69-SUM($CC69:CG69)))</f>
        <v>3094997.8378378376</v>
      </c>
      <c r="CI69" s="675">
        <f>MIN($CA69*12,MAX(0,$CB69-SUM($CC69:CH69)))</f>
        <v>257916.48648648709</v>
      </c>
      <c r="CJ69" s="675">
        <f>MIN($CA69*12,MAX(0,$CB69-SUM($CC69:CI69)))</f>
        <v>0</v>
      </c>
      <c r="CK69" s="698">
        <f t="shared" si="113"/>
        <v>1.290526754835755E-2</v>
      </c>
      <c r="CL69" s="698">
        <f t="shared" si="108"/>
        <v>0.6418184669437822</v>
      </c>
      <c r="CM69" s="698">
        <f t="shared" si="108"/>
        <v>2.7038542904757202E-2</v>
      </c>
      <c r="CN69" s="698">
        <f t="shared" si="108"/>
        <v>0.31823772260310307</v>
      </c>
      <c r="CO69" s="698">
        <f t="shared" si="108"/>
        <v>0</v>
      </c>
      <c r="CP69" s="698">
        <f t="shared" si="108"/>
        <v>0</v>
      </c>
      <c r="CQ69" s="671" t="b">
        <f t="shared" ref="CQ69:CQ132" si="167">SUM(CK69:CP69)=1</f>
        <v>1</v>
      </c>
      <c r="CR69" s="677">
        <f t="shared" ref="CR69:CW111" si="168">$CB69*CK69</f>
        <v>242979.13221655303</v>
      </c>
      <c r="CS69" s="678">
        <f t="shared" si="168"/>
        <v>12084096.168808693</v>
      </c>
      <c r="CT69" s="678">
        <f t="shared" si="168"/>
        <v>509079.07695676398</v>
      </c>
      <c r="CU69" s="678">
        <f t="shared" si="168"/>
        <v>5991749.1355315028</v>
      </c>
      <c r="CV69" s="678">
        <f t="shared" si="168"/>
        <v>0</v>
      </c>
      <c r="CW69" s="678">
        <f t="shared" si="168"/>
        <v>0</v>
      </c>
      <c r="CX69" s="671">
        <f t="shared" si="109"/>
        <v>0</v>
      </c>
      <c r="CY69" s="677">
        <f t="shared" ref="CY69:DD111" si="169">$CC69*CK69</f>
        <v>39941.77515888543</v>
      </c>
      <c r="CZ69" s="678">
        <f t="shared" si="169"/>
        <v>1986426.7674754015</v>
      </c>
      <c r="DA69" s="678">
        <f t="shared" si="169"/>
        <v>83684.231828509146</v>
      </c>
      <c r="DB69" s="678">
        <f t="shared" si="169"/>
        <v>984945.06337504159</v>
      </c>
      <c r="DC69" s="678">
        <f t="shared" si="169"/>
        <v>0</v>
      </c>
      <c r="DD69" s="678">
        <f t="shared" si="169"/>
        <v>0</v>
      </c>
      <c r="DE69" s="680" t="b">
        <f t="shared" ref="DE69:DE132" si="170">SUM(CY69:DD69)=CC69</f>
        <v>1</v>
      </c>
      <c r="DF69" s="677">
        <f t="shared" ref="DF69:DF132" si="171">$CD69*$CK69</f>
        <v>39941.77515888543</v>
      </c>
      <c r="DG69" s="678">
        <f t="shared" ref="DG69:DG132" si="172">$CD69*$CL69</f>
        <v>1986426.7674754015</v>
      </c>
      <c r="DH69" s="678">
        <f t="shared" ref="DH69:DH132" si="173">$CD69*$CM69</f>
        <v>83684.231828509146</v>
      </c>
      <c r="DI69" s="678">
        <f t="shared" ref="DI69:DI132" si="174">$CD69*$CN69</f>
        <v>984945.06337504159</v>
      </c>
      <c r="DJ69" s="678">
        <f t="shared" ref="DJ69:DJ132" si="175">$CD69*$CO69</f>
        <v>0</v>
      </c>
      <c r="DK69" s="678">
        <f t="shared" ref="DK69:DK132" si="176">$CD69*$CP69</f>
        <v>0</v>
      </c>
      <c r="DL69" s="680" t="b">
        <f t="shared" ref="DL69:DL132" si="177">SUM(DF69:DK69)=CD69</f>
        <v>1</v>
      </c>
      <c r="DM69" s="677">
        <f t="shared" si="114"/>
        <v>39941.77515888543</v>
      </c>
      <c r="DN69" s="678">
        <f t="shared" si="115"/>
        <v>1986426.7674754015</v>
      </c>
      <c r="DO69" s="678">
        <f t="shared" si="116"/>
        <v>83684.231828509146</v>
      </c>
      <c r="DP69" s="678">
        <f t="shared" si="117"/>
        <v>984945.06337504159</v>
      </c>
      <c r="DQ69" s="678">
        <f t="shared" si="118"/>
        <v>0</v>
      </c>
      <c r="DR69" s="678">
        <f t="shared" si="119"/>
        <v>0</v>
      </c>
      <c r="DS69" s="680" t="b">
        <f t="shared" ref="DS69:DS132" si="178">SUM(DM69:DR69)=CE69</f>
        <v>1</v>
      </c>
      <c r="DT69" s="677">
        <f t="shared" si="120"/>
        <v>39941.77515888543</v>
      </c>
      <c r="DU69" s="678">
        <f t="shared" si="121"/>
        <v>1986426.7674754015</v>
      </c>
      <c r="DV69" s="678">
        <f t="shared" si="122"/>
        <v>83684.231828509146</v>
      </c>
      <c r="DW69" s="678">
        <f t="shared" si="123"/>
        <v>984945.06337504159</v>
      </c>
      <c r="DX69" s="678">
        <f t="shared" si="124"/>
        <v>0</v>
      </c>
      <c r="DY69" s="678">
        <f t="shared" si="125"/>
        <v>0</v>
      </c>
      <c r="DZ69" s="680" t="b">
        <f t="shared" ref="DZ69:DZ132" si="179">SUM(DT69:DY69)=CF69</f>
        <v>1</v>
      </c>
      <c r="EA69" s="677">
        <f t="shared" si="126"/>
        <v>39941.77515888543</v>
      </c>
      <c r="EB69" s="678">
        <f t="shared" si="127"/>
        <v>1986426.7674754015</v>
      </c>
      <c r="EC69" s="678">
        <f t="shared" si="128"/>
        <v>83684.231828509146</v>
      </c>
      <c r="ED69" s="678">
        <f t="shared" si="129"/>
        <v>984945.06337504159</v>
      </c>
      <c r="EE69" s="678">
        <f t="shared" si="130"/>
        <v>0</v>
      </c>
      <c r="EF69" s="678">
        <f t="shared" si="131"/>
        <v>0</v>
      </c>
      <c r="EG69" s="680" t="b">
        <f t="shared" ref="EG69:EG132" si="180">SUM(EA69:EF69)=CG69</f>
        <v>1</v>
      </c>
      <c r="EH69" s="677">
        <f t="shared" si="132"/>
        <v>39941.77515888543</v>
      </c>
      <c r="EI69" s="678">
        <f t="shared" si="133"/>
        <v>1986426.7674754015</v>
      </c>
      <c r="EJ69" s="678">
        <f t="shared" si="134"/>
        <v>83684.231828509146</v>
      </c>
      <c r="EK69" s="678">
        <f t="shared" si="135"/>
        <v>984945.06337504159</v>
      </c>
      <c r="EL69" s="678">
        <f t="shared" si="136"/>
        <v>0</v>
      </c>
      <c r="EM69" s="678">
        <f t="shared" si="137"/>
        <v>0</v>
      </c>
      <c r="EN69" s="680" t="b">
        <f t="shared" ref="EN69:EN132" si="181">SUM(EH69:EM69)=CH69</f>
        <v>1</v>
      </c>
      <c r="EO69" s="677">
        <f t="shared" si="138"/>
        <v>3328.4812632404605</v>
      </c>
      <c r="EP69" s="678">
        <f t="shared" si="139"/>
        <v>165535.56395628385</v>
      </c>
      <c r="EQ69" s="678">
        <f t="shared" si="140"/>
        <v>6973.6859857091122</v>
      </c>
      <c r="ER69" s="678">
        <f t="shared" si="141"/>
        <v>82078.75528125366</v>
      </c>
      <c r="ES69" s="678">
        <f t="shared" si="142"/>
        <v>0</v>
      </c>
      <c r="ET69" s="678">
        <f t="shared" si="143"/>
        <v>0</v>
      </c>
      <c r="EU69" s="680" t="b">
        <f t="shared" ref="EU69:EU132" si="182">SUM(EO69:ET69)=CI69</f>
        <v>1</v>
      </c>
      <c r="EV69" s="677">
        <f t="shared" si="144"/>
        <v>0</v>
      </c>
      <c r="EW69" s="678">
        <f t="shared" si="145"/>
        <v>0</v>
      </c>
      <c r="EX69" s="678">
        <f t="shared" si="146"/>
        <v>0</v>
      </c>
      <c r="EY69" s="678">
        <f t="shared" si="147"/>
        <v>0</v>
      </c>
      <c r="EZ69" s="678">
        <f t="shared" si="148"/>
        <v>0</v>
      </c>
      <c r="FA69" s="678">
        <f t="shared" si="149"/>
        <v>0</v>
      </c>
      <c r="FB69" s="680" t="b">
        <f t="shared" ref="FB69:FB132" si="183">SUM(EV69:FA69)=CJ69</f>
        <v>1</v>
      </c>
      <c r="FD69" s="675">
        <f t="shared" si="150"/>
        <v>0</v>
      </c>
      <c r="FE69" s="675">
        <f t="shared" si="151"/>
        <v>0</v>
      </c>
      <c r="FF69" s="675">
        <f t="shared" si="152"/>
        <v>590988068.50791156</v>
      </c>
      <c r="FG69" s="675">
        <f t="shared" si="153"/>
        <v>0</v>
      </c>
      <c r="FH69" s="675">
        <f t="shared" si="154"/>
        <v>0</v>
      </c>
      <c r="FI69" s="675">
        <f t="shared" si="155"/>
        <v>0</v>
      </c>
      <c r="FJ69" s="671" t="s">
        <v>4816</v>
      </c>
      <c r="FK69" s="684">
        <f t="shared" ref="FK69:FK75" si="184">FD69+FE69+FF69+FG69+FH69+FI69</f>
        <v>590988068.50791156</v>
      </c>
      <c r="FL69" s="678">
        <f t="shared" si="156"/>
        <v>283674272.88379753</v>
      </c>
      <c r="FM69" s="678">
        <f t="shared" si="157"/>
        <v>283674272.88379753</v>
      </c>
      <c r="FN69" s="678">
        <f t="shared" si="158"/>
        <v>23639522.740316465</v>
      </c>
      <c r="FO69" s="678">
        <f t="shared" si="159"/>
        <v>0</v>
      </c>
      <c r="FP69" s="678">
        <f t="shared" si="160"/>
        <v>0</v>
      </c>
      <c r="FQ69" s="678">
        <f t="shared" si="161"/>
        <v>0</v>
      </c>
      <c r="FR69" s="678">
        <f t="shared" si="162"/>
        <v>0</v>
      </c>
      <c r="FS69" s="685">
        <f t="shared" si="163"/>
        <v>0</v>
      </c>
      <c r="FT69" s="699" t="b">
        <f t="shared" ref="FT69:FT77" si="185">FK69=SUM(FL69:FS69)</f>
        <v>1</v>
      </c>
    </row>
    <row r="70" spans="1:176" ht="13.5">
      <c r="A70" s="671">
        <v>22095</v>
      </c>
      <c r="B70" s="686" t="s">
        <v>4817</v>
      </c>
      <c r="C70" s="671" t="s">
        <v>4505</v>
      </c>
      <c r="D70" s="671" t="s">
        <v>4654</v>
      </c>
      <c r="F70" s="671" t="s">
        <v>4507</v>
      </c>
      <c r="G70" s="671" t="s">
        <v>4508</v>
      </c>
      <c r="H70" s="671" t="s">
        <v>4509</v>
      </c>
      <c r="I70" s="671" t="s">
        <v>4556</v>
      </c>
      <c r="J70" s="671" t="s">
        <v>4557</v>
      </c>
      <c r="K70" s="671" t="s">
        <v>4558</v>
      </c>
      <c r="L70" s="671" t="s">
        <v>4559</v>
      </c>
      <c r="M70" s="671" t="s">
        <v>3590</v>
      </c>
      <c r="N70" s="671">
        <v>73190501</v>
      </c>
      <c r="O70" s="671" t="s">
        <v>4513</v>
      </c>
      <c r="P70" s="697">
        <v>44250</v>
      </c>
      <c r="Q70" s="671">
        <v>8</v>
      </c>
      <c r="R70" s="671">
        <v>1</v>
      </c>
      <c r="T70" s="673">
        <v>387500000</v>
      </c>
      <c r="U70" s="673">
        <v>387500000</v>
      </c>
      <c r="V70" s="673">
        <v>1026412</v>
      </c>
      <c r="W70" s="673">
        <v>311545527</v>
      </c>
      <c r="X70" s="673">
        <v>75954473</v>
      </c>
      <c r="AE70" s="671" t="s">
        <v>4515</v>
      </c>
      <c r="AH70" s="671">
        <v>11290532</v>
      </c>
      <c r="AI70" s="671" t="s">
        <v>4556</v>
      </c>
      <c r="AJ70" s="671" t="s">
        <v>4558</v>
      </c>
      <c r="AN70" s="671" t="s">
        <v>4655</v>
      </c>
      <c r="AO70" s="671" t="s">
        <v>4561</v>
      </c>
      <c r="AP70" s="671" t="s">
        <v>4558</v>
      </c>
      <c r="AQ70" s="671" t="s">
        <v>4562</v>
      </c>
      <c r="AR70" s="671" t="s">
        <v>4563</v>
      </c>
      <c r="AS70" s="671" t="s">
        <v>4656</v>
      </c>
      <c r="AT70" s="671" t="s">
        <v>4657</v>
      </c>
      <c r="AU70" s="671" t="s">
        <v>4566</v>
      </c>
      <c r="AV70" s="671">
        <v>288964463</v>
      </c>
      <c r="AW70" s="671">
        <v>22581064</v>
      </c>
      <c r="AY70" s="671" t="s">
        <v>4567</v>
      </c>
      <c r="AZ70" s="700" t="s">
        <v>4568</v>
      </c>
      <c r="BA70" s="671" t="s">
        <v>4527</v>
      </c>
      <c r="BB70" s="671" t="s">
        <v>4537</v>
      </c>
      <c r="BD70" s="671">
        <v>75</v>
      </c>
      <c r="BE70" s="672" t="s">
        <v>4569</v>
      </c>
      <c r="BF70" s="701" t="s">
        <v>4570</v>
      </c>
      <c r="BG70" s="701" t="s">
        <v>4571</v>
      </c>
      <c r="BH70" s="701" t="s">
        <v>4572</v>
      </c>
      <c r="BI70" s="701"/>
      <c r="BJ70" s="701"/>
      <c r="BM70" s="673">
        <v>75954473</v>
      </c>
      <c r="BN70" s="674">
        <v>40.563560093485265</v>
      </c>
      <c r="BO70" s="674">
        <v>2017.3500359778354</v>
      </c>
      <c r="BP70" s="674">
        <v>84.986967984014044</v>
      </c>
      <c r="BQ70" s="674">
        <v>1000.2779823396821</v>
      </c>
      <c r="BR70" s="674" t="s">
        <v>426</v>
      </c>
      <c r="BS70" s="674" t="s">
        <v>426</v>
      </c>
      <c r="BT70" s="674" t="s">
        <v>426</v>
      </c>
      <c r="BU70" s="674" t="s">
        <v>426</v>
      </c>
      <c r="BV70" s="671" t="s">
        <v>808</v>
      </c>
      <c r="BX70" s="673">
        <f t="shared" si="110"/>
        <v>75954473</v>
      </c>
      <c r="BY70" s="671">
        <f t="shared" si="111"/>
        <v>74</v>
      </c>
      <c r="BZ70" s="671">
        <f t="shared" si="164"/>
        <v>7</v>
      </c>
      <c r="CA70" s="675">
        <f t="shared" si="112"/>
        <v>1026411.7972972973</v>
      </c>
      <c r="CB70" s="675">
        <f t="shared" si="165"/>
        <v>74928061.202702701</v>
      </c>
      <c r="CC70" s="675">
        <f t="shared" si="166"/>
        <v>12316941.567567568</v>
      </c>
      <c r="CD70" s="675">
        <f>MIN($CA70*12,MAX(0,$CB70-SUM($CC70:CC70)))</f>
        <v>12316941.567567568</v>
      </c>
      <c r="CE70" s="675">
        <f>MIN($CA70*12,MAX(0,$CB70-SUM($CC70:CD70)))</f>
        <v>12316941.567567568</v>
      </c>
      <c r="CF70" s="675">
        <f>MIN($CA70*12,MAX(0,$CB70-SUM($CC70:CE70)))</f>
        <v>12316941.567567568</v>
      </c>
      <c r="CG70" s="675">
        <f>MIN($CA70*12,MAX(0,$CB70-SUM($CC70:CF70)))</f>
        <v>12316941.567567568</v>
      </c>
      <c r="CH70" s="675">
        <f>MIN($CA70*12,MAX(0,$CB70-SUM($CC70:CG70)))</f>
        <v>12316941.567567568</v>
      </c>
      <c r="CI70" s="675">
        <f>MIN($CA70*12,MAX(0,$CB70-SUM($CC70:CH70)))</f>
        <v>1026411.797297284</v>
      </c>
      <c r="CJ70" s="675">
        <f>MIN($CA70*12,MAX(0,$CB70-SUM($CC70:CI70)))</f>
        <v>0</v>
      </c>
      <c r="CK70" s="698">
        <f t="shared" si="113"/>
        <v>1.290526754835755E-2</v>
      </c>
      <c r="CL70" s="698">
        <f t="shared" si="108"/>
        <v>0.6418184669437822</v>
      </c>
      <c r="CM70" s="698">
        <f t="shared" si="108"/>
        <v>2.7038542904757202E-2</v>
      </c>
      <c r="CN70" s="698">
        <f t="shared" si="108"/>
        <v>0.31823772260310307</v>
      </c>
      <c r="CO70" s="698">
        <f t="shared" si="108"/>
        <v>0</v>
      </c>
      <c r="CP70" s="698">
        <f t="shared" si="108"/>
        <v>0</v>
      </c>
      <c r="CQ70" s="671" t="b">
        <f t="shared" si="167"/>
        <v>1</v>
      </c>
      <c r="CR70" s="677">
        <f t="shared" si="168"/>
        <v>966966.6767005875</v>
      </c>
      <c r="CS70" s="678">
        <f t="shared" si="168"/>
        <v>48090213.372188531</v>
      </c>
      <c r="CT70" s="678">
        <f t="shared" si="168"/>
        <v>2025945.5975995504</v>
      </c>
      <c r="CU70" s="678">
        <f t="shared" si="168"/>
        <v>23844935.556214031</v>
      </c>
      <c r="CV70" s="678">
        <f t="shared" si="168"/>
        <v>0</v>
      </c>
      <c r="CW70" s="678">
        <f t="shared" si="168"/>
        <v>0</v>
      </c>
      <c r="CX70" s="671">
        <f t="shared" si="109"/>
        <v>0</v>
      </c>
      <c r="CY70" s="677">
        <f t="shared" si="169"/>
        <v>158953.42630694591</v>
      </c>
      <c r="CZ70" s="678">
        <f t="shared" si="169"/>
        <v>7905240.5543323625</v>
      </c>
      <c r="DA70" s="678">
        <f t="shared" si="169"/>
        <v>333032.15303006314</v>
      </c>
      <c r="DB70" s="678">
        <f t="shared" si="169"/>
        <v>3919715.4338981975</v>
      </c>
      <c r="DC70" s="678">
        <f t="shared" si="169"/>
        <v>0</v>
      </c>
      <c r="DD70" s="678">
        <f t="shared" si="169"/>
        <v>0</v>
      </c>
      <c r="DE70" s="680" t="b">
        <f t="shared" si="170"/>
        <v>1</v>
      </c>
      <c r="DF70" s="677">
        <f t="shared" si="171"/>
        <v>158953.42630694591</v>
      </c>
      <c r="DG70" s="678">
        <f t="shared" si="172"/>
        <v>7905240.5543323625</v>
      </c>
      <c r="DH70" s="678">
        <f t="shared" si="173"/>
        <v>333032.15303006314</v>
      </c>
      <c r="DI70" s="678">
        <f t="shared" si="174"/>
        <v>3919715.4338981975</v>
      </c>
      <c r="DJ70" s="678">
        <f t="shared" si="175"/>
        <v>0</v>
      </c>
      <c r="DK70" s="678">
        <f t="shared" si="176"/>
        <v>0</v>
      </c>
      <c r="DL70" s="680" t="b">
        <f t="shared" si="177"/>
        <v>1</v>
      </c>
      <c r="DM70" s="677">
        <f t="shared" si="114"/>
        <v>158953.42630694591</v>
      </c>
      <c r="DN70" s="678">
        <f t="shared" si="115"/>
        <v>7905240.5543323625</v>
      </c>
      <c r="DO70" s="678">
        <f t="shared" si="116"/>
        <v>333032.15303006314</v>
      </c>
      <c r="DP70" s="678">
        <f t="shared" si="117"/>
        <v>3919715.4338981975</v>
      </c>
      <c r="DQ70" s="678">
        <f t="shared" si="118"/>
        <v>0</v>
      </c>
      <c r="DR70" s="678">
        <f t="shared" si="119"/>
        <v>0</v>
      </c>
      <c r="DS70" s="680" t="b">
        <f t="shared" si="178"/>
        <v>1</v>
      </c>
      <c r="DT70" s="677">
        <f t="shared" si="120"/>
        <v>158953.42630694591</v>
      </c>
      <c r="DU70" s="678">
        <f t="shared" si="121"/>
        <v>7905240.5543323625</v>
      </c>
      <c r="DV70" s="678">
        <f t="shared" si="122"/>
        <v>333032.15303006314</v>
      </c>
      <c r="DW70" s="678">
        <f t="shared" si="123"/>
        <v>3919715.4338981975</v>
      </c>
      <c r="DX70" s="678">
        <f t="shared" si="124"/>
        <v>0</v>
      </c>
      <c r="DY70" s="678">
        <f t="shared" si="125"/>
        <v>0</v>
      </c>
      <c r="DZ70" s="680" t="b">
        <f t="shared" si="179"/>
        <v>1</v>
      </c>
      <c r="EA70" s="677">
        <f t="shared" si="126"/>
        <v>158953.42630694591</v>
      </c>
      <c r="EB70" s="678">
        <f t="shared" si="127"/>
        <v>7905240.5543323625</v>
      </c>
      <c r="EC70" s="678">
        <f t="shared" si="128"/>
        <v>333032.15303006314</v>
      </c>
      <c r="ED70" s="678">
        <f t="shared" si="129"/>
        <v>3919715.4338981975</v>
      </c>
      <c r="EE70" s="678">
        <f t="shared" si="130"/>
        <v>0</v>
      </c>
      <c r="EF70" s="678">
        <f t="shared" si="131"/>
        <v>0</v>
      </c>
      <c r="EG70" s="680" t="b">
        <f t="shared" si="180"/>
        <v>1</v>
      </c>
      <c r="EH70" s="677">
        <f t="shared" si="132"/>
        <v>158953.42630694591</v>
      </c>
      <c r="EI70" s="678">
        <f t="shared" si="133"/>
        <v>7905240.5543323625</v>
      </c>
      <c r="EJ70" s="678">
        <f t="shared" si="134"/>
        <v>333032.15303006314</v>
      </c>
      <c r="EK70" s="678">
        <f t="shared" si="135"/>
        <v>3919715.4338981975</v>
      </c>
      <c r="EL70" s="678">
        <f t="shared" si="136"/>
        <v>0</v>
      </c>
      <c r="EM70" s="678">
        <f t="shared" si="137"/>
        <v>0</v>
      </c>
      <c r="EN70" s="680" t="b">
        <f t="shared" si="181"/>
        <v>1</v>
      </c>
      <c r="EO70" s="677">
        <f t="shared" si="138"/>
        <v>13246.118858911987</v>
      </c>
      <c r="EP70" s="678">
        <f t="shared" si="139"/>
        <v>658770.046194355</v>
      </c>
      <c r="EQ70" s="678">
        <f t="shared" si="140"/>
        <v>27752.679419171567</v>
      </c>
      <c r="ER70" s="678">
        <f t="shared" si="141"/>
        <v>326642.9528248455</v>
      </c>
      <c r="ES70" s="678">
        <f t="shared" si="142"/>
        <v>0</v>
      </c>
      <c r="ET70" s="678">
        <f t="shared" si="143"/>
        <v>0</v>
      </c>
      <c r="EU70" s="680" t="b">
        <f t="shared" si="182"/>
        <v>1</v>
      </c>
      <c r="EV70" s="677">
        <f t="shared" si="144"/>
        <v>0</v>
      </c>
      <c r="EW70" s="678">
        <f t="shared" si="145"/>
        <v>0</v>
      </c>
      <c r="EX70" s="678">
        <f t="shared" si="146"/>
        <v>0</v>
      </c>
      <c r="EY70" s="678">
        <f t="shared" si="147"/>
        <v>0</v>
      </c>
      <c r="EZ70" s="678">
        <f t="shared" si="148"/>
        <v>0</v>
      </c>
      <c r="FA70" s="678">
        <f t="shared" si="149"/>
        <v>0</v>
      </c>
      <c r="FB70" s="680" t="b">
        <f t="shared" si="183"/>
        <v>1</v>
      </c>
      <c r="FD70" s="675">
        <f t="shared" si="150"/>
        <v>0</v>
      </c>
      <c r="FE70" s="675">
        <f t="shared" si="151"/>
        <v>0</v>
      </c>
      <c r="FF70" s="675">
        <f t="shared" si="152"/>
        <v>3994983800.1724658</v>
      </c>
      <c r="FG70" s="675">
        <f t="shared" si="153"/>
        <v>0</v>
      </c>
      <c r="FH70" s="675">
        <f t="shared" si="154"/>
        <v>0</v>
      </c>
      <c r="FI70" s="675">
        <f t="shared" si="155"/>
        <v>0</v>
      </c>
      <c r="FJ70" s="671" t="s">
        <v>4818</v>
      </c>
      <c r="FK70" s="684">
        <f t="shared" si="184"/>
        <v>3994983800.1724658</v>
      </c>
      <c r="FL70" s="678">
        <f t="shared" si="156"/>
        <v>509997931.93691051</v>
      </c>
      <c r="FM70" s="678">
        <f t="shared" si="157"/>
        <v>509997931.93691051</v>
      </c>
      <c r="FN70" s="678">
        <f t="shared" si="158"/>
        <v>509997931.93691051</v>
      </c>
      <c r="FO70" s="678">
        <f t="shared" si="159"/>
        <v>509997931.93691051</v>
      </c>
      <c r="FP70" s="678">
        <f t="shared" si="160"/>
        <v>509997931.93691051</v>
      </c>
      <c r="FQ70" s="678">
        <f t="shared" si="161"/>
        <v>509997931.93691051</v>
      </c>
      <c r="FR70" s="678">
        <f t="shared" si="162"/>
        <v>509997931.93691051</v>
      </c>
      <c r="FS70" s="685">
        <f t="shared" si="163"/>
        <v>424998276.61409223</v>
      </c>
      <c r="FT70" s="699" t="b">
        <f t="shared" si="185"/>
        <v>1</v>
      </c>
    </row>
    <row r="71" spans="1:176" ht="13.5">
      <c r="A71" s="671">
        <v>22096</v>
      </c>
      <c r="B71" s="686" t="s">
        <v>4819</v>
      </c>
      <c r="C71" s="671" t="s">
        <v>4505</v>
      </c>
      <c r="D71" s="671" t="s">
        <v>4751</v>
      </c>
      <c r="F71" s="671" t="s">
        <v>4507</v>
      </c>
      <c r="G71" s="671" t="s">
        <v>4508</v>
      </c>
      <c r="H71" s="671" t="s">
        <v>4509</v>
      </c>
      <c r="I71" s="671" t="s">
        <v>4556</v>
      </c>
      <c r="J71" s="671" t="s">
        <v>4557</v>
      </c>
      <c r="K71" s="671" t="s">
        <v>4558</v>
      </c>
      <c r="L71" s="671" t="s">
        <v>4559</v>
      </c>
      <c r="M71" s="671" t="s">
        <v>4752</v>
      </c>
      <c r="N71" s="671">
        <v>73190501</v>
      </c>
      <c r="O71" s="671" t="s">
        <v>4513</v>
      </c>
      <c r="P71" s="697">
        <v>44250</v>
      </c>
      <c r="Q71" s="671">
        <v>8</v>
      </c>
      <c r="R71" s="671">
        <v>1</v>
      </c>
      <c r="T71" s="673">
        <v>1058694588</v>
      </c>
      <c r="U71" s="673">
        <v>1058694588</v>
      </c>
      <c r="V71" s="673">
        <v>5545540</v>
      </c>
      <c r="W71" s="673">
        <v>648324655</v>
      </c>
      <c r="X71" s="673">
        <v>410369933</v>
      </c>
      <c r="AE71" s="671" t="s">
        <v>4515</v>
      </c>
      <c r="AH71" s="671">
        <v>61000940</v>
      </c>
      <c r="AI71" s="671" t="s">
        <v>4556</v>
      </c>
      <c r="AJ71" s="671" t="s">
        <v>4558</v>
      </c>
      <c r="AO71" s="671" t="s">
        <v>4561</v>
      </c>
      <c r="AP71" s="671" t="s">
        <v>4558</v>
      </c>
      <c r="AQ71" s="671" t="s">
        <v>4562</v>
      </c>
      <c r="AR71" s="671" t="s">
        <v>4563</v>
      </c>
      <c r="AS71" s="671" t="s">
        <v>4600</v>
      </c>
      <c r="AT71" s="671" t="s">
        <v>4601</v>
      </c>
      <c r="AU71" s="671" t="s">
        <v>4566</v>
      </c>
      <c r="AV71" s="671">
        <v>526322775</v>
      </c>
      <c r="AW71" s="671">
        <v>122001880</v>
      </c>
      <c r="AZ71" s="700"/>
      <c r="BA71" s="671" t="s">
        <v>4527</v>
      </c>
      <c r="BB71" s="671" t="s">
        <v>4537</v>
      </c>
      <c r="BD71" s="671">
        <v>75</v>
      </c>
      <c r="BE71" s="672" t="s">
        <v>4569</v>
      </c>
      <c r="BF71" s="701" t="s">
        <v>4570</v>
      </c>
      <c r="BG71" s="701" t="s">
        <v>4571</v>
      </c>
      <c r="BH71" s="701" t="s">
        <v>4572</v>
      </c>
      <c r="BI71" s="701"/>
      <c r="BJ71" s="701"/>
      <c r="BM71" s="673">
        <v>410369933</v>
      </c>
      <c r="BN71" s="674">
        <v>40.563560093485265</v>
      </c>
      <c r="BO71" s="674">
        <v>2017.3500359778354</v>
      </c>
      <c r="BP71" s="674">
        <v>84.986967984014044</v>
      </c>
      <c r="BQ71" s="674">
        <v>1000.2779823396821</v>
      </c>
      <c r="BR71" s="674" t="s">
        <v>426</v>
      </c>
      <c r="BS71" s="674" t="s">
        <v>426</v>
      </c>
      <c r="BT71" s="674" t="s">
        <v>426</v>
      </c>
      <c r="BU71" s="674" t="s">
        <v>426</v>
      </c>
      <c r="BV71" s="671" t="s">
        <v>808</v>
      </c>
      <c r="BX71" s="673">
        <f t="shared" si="110"/>
        <v>410369933</v>
      </c>
      <c r="BY71" s="671">
        <f t="shared" si="111"/>
        <v>74</v>
      </c>
      <c r="BZ71" s="671">
        <f t="shared" si="164"/>
        <v>7</v>
      </c>
      <c r="CA71" s="675">
        <f t="shared" si="112"/>
        <v>5545539.6351351347</v>
      </c>
      <c r="CB71" s="675">
        <f t="shared" si="165"/>
        <v>404824393.36486489</v>
      </c>
      <c r="CC71" s="675">
        <f t="shared" si="166"/>
        <v>66546475.621621616</v>
      </c>
      <c r="CD71" s="675">
        <f>MIN($CA71*12,MAX(0,$CB71-SUM($CC71:CC71)))</f>
        <v>66546475.621621616</v>
      </c>
      <c r="CE71" s="675">
        <f>MIN($CA71*12,MAX(0,$CB71-SUM($CC71:CD71)))</f>
        <v>66546475.621621616</v>
      </c>
      <c r="CF71" s="675">
        <f>MIN($CA71*12,MAX(0,$CB71-SUM($CC71:CE71)))</f>
        <v>66546475.621621616</v>
      </c>
      <c r="CG71" s="675">
        <f>MIN($CA71*12,MAX(0,$CB71-SUM($CC71:CF71)))</f>
        <v>66546475.621621616</v>
      </c>
      <c r="CH71" s="675">
        <f>MIN($CA71*12,MAX(0,$CB71-SUM($CC71:CG71)))</f>
        <v>66546475.621621616</v>
      </c>
      <c r="CI71" s="675">
        <f>MIN($CA71*12,MAX(0,$CB71-SUM($CC71:CH71)))</f>
        <v>5545539.6351351738</v>
      </c>
      <c r="CJ71" s="675">
        <f>MIN($CA71*12,MAX(0,$CB71-SUM($CC71:CI71)))</f>
        <v>0</v>
      </c>
      <c r="CK71" s="698">
        <f t="shared" si="113"/>
        <v>1.290526754835755E-2</v>
      </c>
      <c r="CL71" s="698">
        <f t="shared" si="108"/>
        <v>0.6418184669437822</v>
      </c>
      <c r="CM71" s="698">
        <f t="shared" si="108"/>
        <v>2.7038542904757202E-2</v>
      </c>
      <c r="CN71" s="698">
        <f t="shared" si="108"/>
        <v>0.31823772260310307</v>
      </c>
      <c r="CO71" s="698">
        <f t="shared" si="108"/>
        <v>0</v>
      </c>
      <c r="CP71" s="698">
        <f t="shared" si="108"/>
        <v>0</v>
      </c>
      <c r="CQ71" s="671" t="b">
        <f t="shared" si="167"/>
        <v>1</v>
      </c>
      <c r="CR71" s="677">
        <f t="shared" si="168"/>
        <v>5224367.1064751223</v>
      </c>
      <c r="CS71" s="678">
        <f t="shared" si="168"/>
        <v>259823771.53088421</v>
      </c>
      <c r="CT71" s="678">
        <f t="shared" si="168"/>
        <v>10945861.728888206</v>
      </c>
      <c r="CU71" s="678">
        <f t="shared" si="168"/>
        <v>128830392.99861735</v>
      </c>
      <c r="CV71" s="678">
        <f t="shared" si="168"/>
        <v>0</v>
      </c>
      <c r="CW71" s="678">
        <f t="shared" si="168"/>
        <v>0</v>
      </c>
      <c r="CX71" s="671">
        <f t="shared" si="109"/>
        <v>0</v>
      </c>
      <c r="CY71" s="677">
        <f t="shared" si="169"/>
        <v>858800.07229728031</v>
      </c>
      <c r="CZ71" s="678">
        <f t="shared" si="169"/>
        <v>42710756.963980958</v>
      </c>
      <c r="DA71" s="678">
        <f t="shared" si="169"/>
        <v>1799319.7362555952</v>
      </c>
      <c r="DB71" s="678">
        <f t="shared" si="169"/>
        <v>21177598.849087782</v>
      </c>
      <c r="DC71" s="678">
        <f t="shared" si="169"/>
        <v>0</v>
      </c>
      <c r="DD71" s="678">
        <f t="shared" si="169"/>
        <v>0</v>
      </c>
      <c r="DE71" s="680" t="b">
        <f t="shared" si="170"/>
        <v>1</v>
      </c>
      <c r="DF71" s="677">
        <f t="shared" si="171"/>
        <v>858800.07229728031</v>
      </c>
      <c r="DG71" s="678">
        <f t="shared" si="172"/>
        <v>42710756.963980958</v>
      </c>
      <c r="DH71" s="678">
        <f t="shared" si="173"/>
        <v>1799319.7362555952</v>
      </c>
      <c r="DI71" s="678">
        <f t="shared" si="174"/>
        <v>21177598.849087782</v>
      </c>
      <c r="DJ71" s="678">
        <f t="shared" si="175"/>
        <v>0</v>
      </c>
      <c r="DK71" s="678">
        <f t="shared" si="176"/>
        <v>0</v>
      </c>
      <c r="DL71" s="680" t="b">
        <f t="shared" si="177"/>
        <v>1</v>
      </c>
      <c r="DM71" s="677">
        <f t="shared" si="114"/>
        <v>858800.07229728031</v>
      </c>
      <c r="DN71" s="678">
        <f t="shared" si="115"/>
        <v>42710756.963980958</v>
      </c>
      <c r="DO71" s="678">
        <f t="shared" si="116"/>
        <v>1799319.7362555952</v>
      </c>
      <c r="DP71" s="678">
        <f t="shared" si="117"/>
        <v>21177598.849087782</v>
      </c>
      <c r="DQ71" s="678">
        <f t="shared" si="118"/>
        <v>0</v>
      </c>
      <c r="DR71" s="678">
        <f t="shared" si="119"/>
        <v>0</v>
      </c>
      <c r="DS71" s="680" t="b">
        <f t="shared" si="178"/>
        <v>1</v>
      </c>
      <c r="DT71" s="677">
        <f t="shared" si="120"/>
        <v>858800.07229728031</v>
      </c>
      <c r="DU71" s="678">
        <f t="shared" si="121"/>
        <v>42710756.963980958</v>
      </c>
      <c r="DV71" s="678">
        <f t="shared" si="122"/>
        <v>1799319.7362555952</v>
      </c>
      <c r="DW71" s="678">
        <f t="shared" si="123"/>
        <v>21177598.849087782</v>
      </c>
      <c r="DX71" s="678">
        <f t="shared" si="124"/>
        <v>0</v>
      </c>
      <c r="DY71" s="678">
        <f t="shared" si="125"/>
        <v>0</v>
      </c>
      <c r="DZ71" s="680" t="b">
        <f t="shared" si="179"/>
        <v>1</v>
      </c>
      <c r="EA71" s="677">
        <f t="shared" si="126"/>
        <v>858800.07229728031</v>
      </c>
      <c r="EB71" s="678">
        <f t="shared" si="127"/>
        <v>42710756.963980958</v>
      </c>
      <c r="EC71" s="678">
        <f t="shared" si="128"/>
        <v>1799319.7362555952</v>
      </c>
      <c r="ED71" s="678">
        <f t="shared" si="129"/>
        <v>21177598.849087782</v>
      </c>
      <c r="EE71" s="678">
        <f t="shared" si="130"/>
        <v>0</v>
      </c>
      <c r="EF71" s="678">
        <f t="shared" si="131"/>
        <v>0</v>
      </c>
      <c r="EG71" s="680" t="b">
        <f t="shared" si="180"/>
        <v>1</v>
      </c>
      <c r="EH71" s="677">
        <f t="shared" si="132"/>
        <v>858800.07229728031</v>
      </c>
      <c r="EI71" s="678">
        <f t="shared" si="133"/>
        <v>42710756.963980958</v>
      </c>
      <c r="EJ71" s="678">
        <f t="shared" si="134"/>
        <v>1799319.7362555952</v>
      </c>
      <c r="EK71" s="678">
        <f t="shared" si="135"/>
        <v>21177598.849087782</v>
      </c>
      <c r="EL71" s="678">
        <f t="shared" si="136"/>
        <v>0</v>
      </c>
      <c r="EM71" s="678">
        <f t="shared" si="137"/>
        <v>0</v>
      </c>
      <c r="EN71" s="680" t="b">
        <f t="shared" si="181"/>
        <v>1</v>
      </c>
      <c r="EO71" s="677">
        <f t="shared" si="138"/>
        <v>71566.67269144053</v>
      </c>
      <c r="EP71" s="678">
        <f t="shared" si="139"/>
        <v>3559229.7469984386</v>
      </c>
      <c r="EQ71" s="678">
        <f t="shared" si="140"/>
        <v>149943.311354634</v>
      </c>
      <c r="ER71" s="678">
        <f t="shared" si="141"/>
        <v>1764799.9040906609</v>
      </c>
      <c r="ES71" s="678">
        <f t="shared" si="142"/>
        <v>0</v>
      </c>
      <c r="ET71" s="678">
        <f t="shared" si="143"/>
        <v>0</v>
      </c>
      <c r="EU71" s="680" t="b">
        <f t="shared" si="182"/>
        <v>1</v>
      </c>
      <c r="EV71" s="677">
        <f t="shared" si="144"/>
        <v>0</v>
      </c>
      <c r="EW71" s="678">
        <f t="shared" si="145"/>
        <v>0</v>
      </c>
      <c r="EX71" s="678">
        <f t="shared" si="146"/>
        <v>0</v>
      </c>
      <c r="EY71" s="678">
        <f t="shared" si="147"/>
        <v>0</v>
      </c>
      <c r="EZ71" s="678">
        <f t="shared" si="148"/>
        <v>0</v>
      </c>
      <c r="FA71" s="678">
        <f t="shared" si="149"/>
        <v>0</v>
      </c>
      <c r="FB71" s="680" t="b">
        <f t="shared" si="183"/>
        <v>1</v>
      </c>
      <c r="FD71" s="675">
        <f t="shared" si="150"/>
        <v>0</v>
      </c>
      <c r="FE71" s="675">
        <f t="shared" si="151"/>
        <v>0</v>
      </c>
      <c r="FF71" s="675">
        <f t="shared" si="152"/>
        <v>0</v>
      </c>
      <c r="FG71" s="675">
        <f t="shared" si="153"/>
        <v>4561861890.1963367</v>
      </c>
      <c r="FH71" s="675">
        <f t="shared" si="154"/>
        <v>0</v>
      </c>
      <c r="FI71" s="675">
        <f t="shared" si="155"/>
        <v>0</v>
      </c>
      <c r="FJ71" s="671" t="s">
        <v>4572</v>
      </c>
      <c r="FK71" s="684">
        <f t="shared" si="184"/>
        <v>4561861890.1963367</v>
      </c>
      <c r="FL71" s="678">
        <f t="shared" si="156"/>
        <v>731510721.66009057</v>
      </c>
      <c r="FM71" s="678">
        <f t="shared" si="157"/>
        <v>731510721.66009057</v>
      </c>
      <c r="FN71" s="678">
        <f t="shared" si="158"/>
        <v>731510721.66009057</v>
      </c>
      <c r="FO71" s="678">
        <f t="shared" si="159"/>
        <v>731510721.66009057</v>
      </c>
      <c r="FP71" s="678">
        <f t="shared" si="160"/>
        <v>731510721.66009057</v>
      </c>
      <c r="FQ71" s="678">
        <f t="shared" si="161"/>
        <v>682496047.05236089</v>
      </c>
      <c r="FR71" s="678">
        <f t="shared" si="162"/>
        <v>221812234.84352371</v>
      </c>
      <c r="FS71" s="685">
        <f t="shared" si="163"/>
        <v>0</v>
      </c>
      <c r="FT71" s="699" t="b">
        <f t="shared" si="185"/>
        <v>1</v>
      </c>
    </row>
    <row r="72" spans="1:176" ht="13.5">
      <c r="A72" s="671">
        <v>22097</v>
      </c>
      <c r="B72" s="686" t="s">
        <v>4820</v>
      </c>
      <c r="C72" s="671" t="s">
        <v>4505</v>
      </c>
      <c r="D72" s="671" t="s">
        <v>4755</v>
      </c>
      <c r="F72" s="671" t="s">
        <v>4507</v>
      </c>
      <c r="G72" s="671" t="s">
        <v>4508</v>
      </c>
      <c r="H72" s="671" t="s">
        <v>4509</v>
      </c>
      <c r="I72" s="671" t="s">
        <v>4556</v>
      </c>
      <c r="J72" s="671" t="s">
        <v>4557</v>
      </c>
      <c r="K72" s="671" t="s">
        <v>4558</v>
      </c>
      <c r="L72" s="671" t="s">
        <v>4559</v>
      </c>
      <c r="M72" s="671" t="s">
        <v>3590</v>
      </c>
      <c r="N72" s="671">
        <v>73190501</v>
      </c>
      <c r="O72" s="671" t="s">
        <v>4513</v>
      </c>
      <c r="P72" s="697">
        <v>44250</v>
      </c>
      <c r="Q72" s="671">
        <v>8</v>
      </c>
      <c r="R72" s="671">
        <v>1</v>
      </c>
      <c r="T72" s="673">
        <v>390000000</v>
      </c>
      <c r="U72" s="673">
        <v>390000000</v>
      </c>
      <c r="V72" s="673">
        <v>629105</v>
      </c>
      <c r="W72" s="673">
        <v>343446226</v>
      </c>
      <c r="X72" s="673">
        <v>46553774</v>
      </c>
      <c r="AE72" s="671" t="s">
        <v>4515</v>
      </c>
      <c r="AH72" s="671">
        <v>6920155</v>
      </c>
      <c r="AI72" s="671" t="s">
        <v>4556</v>
      </c>
      <c r="AJ72" s="671" t="s">
        <v>4558</v>
      </c>
      <c r="AN72" s="671" t="s">
        <v>4756</v>
      </c>
      <c r="AO72" s="671" t="s">
        <v>4561</v>
      </c>
      <c r="AP72" s="671" t="s">
        <v>4558</v>
      </c>
      <c r="AQ72" s="671" t="s">
        <v>4562</v>
      </c>
      <c r="AR72" s="671" t="s">
        <v>4563</v>
      </c>
      <c r="AS72" s="671" t="s">
        <v>4729</v>
      </c>
      <c r="AT72" s="671" t="s">
        <v>4730</v>
      </c>
      <c r="AU72" s="671" t="s">
        <v>4566</v>
      </c>
      <c r="AV72" s="671">
        <v>329605916</v>
      </c>
      <c r="AW72" s="671">
        <v>13840310</v>
      </c>
      <c r="AY72" s="671" t="s">
        <v>4567</v>
      </c>
      <c r="AZ72" s="700" t="s">
        <v>4568</v>
      </c>
      <c r="BA72" s="671" t="s">
        <v>4527</v>
      </c>
      <c r="BB72" s="671" t="s">
        <v>4537</v>
      </c>
      <c r="BD72" s="671">
        <v>75</v>
      </c>
      <c r="BE72" s="672" t="s">
        <v>4569</v>
      </c>
      <c r="BF72" s="701" t="s">
        <v>4570</v>
      </c>
      <c r="BG72" s="701" t="s">
        <v>4571</v>
      </c>
      <c r="BH72" s="701" t="s">
        <v>4572</v>
      </c>
      <c r="BI72" s="701"/>
      <c r="BJ72" s="701"/>
      <c r="BM72" s="673">
        <v>46553774</v>
      </c>
      <c r="BN72" s="674">
        <v>40.563560093485265</v>
      </c>
      <c r="BO72" s="674">
        <v>2017.3500359778354</v>
      </c>
      <c r="BP72" s="674">
        <v>84.986967984014044</v>
      </c>
      <c r="BQ72" s="674">
        <v>1000.2779823396821</v>
      </c>
      <c r="BR72" s="674" t="s">
        <v>426</v>
      </c>
      <c r="BS72" s="674" t="s">
        <v>426</v>
      </c>
      <c r="BT72" s="674" t="s">
        <v>426</v>
      </c>
      <c r="BU72" s="674" t="s">
        <v>426</v>
      </c>
      <c r="BV72" s="671" t="s">
        <v>808</v>
      </c>
      <c r="BX72" s="673">
        <f t="shared" si="110"/>
        <v>46553774</v>
      </c>
      <c r="BY72" s="671">
        <f t="shared" si="111"/>
        <v>74</v>
      </c>
      <c r="BZ72" s="671">
        <f t="shared" si="164"/>
        <v>7</v>
      </c>
      <c r="CA72" s="675">
        <f t="shared" si="112"/>
        <v>629105.05405405408</v>
      </c>
      <c r="CB72" s="675">
        <f t="shared" si="165"/>
        <v>45924668.945945948</v>
      </c>
      <c r="CC72" s="675">
        <f t="shared" si="166"/>
        <v>7549260.6486486495</v>
      </c>
      <c r="CD72" s="675">
        <f>MIN($CA72*12,MAX(0,$CB72-SUM($CC72:CC72)))</f>
        <v>7549260.6486486495</v>
      </c>
      <c r="CE72" s="675">
        <f>MIN($CA72*12,MAX(0,$CB72-SUM($CC72:CD72)))</f>
        <v>7549260.6486486495</v>
      </c>
      <c r="CF72" s="675">
        <f>MIN($CA72*12,MAX(0,$CB72-SUM($CC72:CE72)))</f>
        <v>7549260.6486486495</v>
      </c>
      <c r="CG72" s="675">
        <f>MIN($CA72*12,MAX(0,$CB72-SUM($CC72:CF72)))</f>
        <v>7549260.6486486495</v>
      </c>
      <c r="CH72" s="675">
        <f>MIN($CA72*12,MAX(0,$CB72-SUM($CC72:CG72)))</f>
        <v>7549260.6486486495</v>
      </c>
      <c r="CI72" s="675">
        <f>MIN($CA72*12,MAX(0,$CB72-SUM($CC72:CH72)))</f>
        <v>629105.05405405164</v>
      </c>
      <c r="CJ72" s="675">
        <f>MIN($CA72*12,MAX(0,$CB72-SUM($CC72:CI72)))</f>
        <v>0</v>
      </c>
      <c r="CK72" s="698">
        <f t="shared" si="113"/>
        <v>1.290526754835755E-2</v>
      </c>
      <c r="CL72" s="698">
        <f t="shared" si="108"/>
        <v>0.6418184669437822</v>
      </c>
      <c r="CM72" s="698">
        <f t="shared" si="108"/>
        <v>2.7038542904757202E-2</v>
      </c>
      <c r="CN72" s="698">
        <f t="shared" si="108"/>
        <v>0.31823772260310307</v>
      </c>
      <c r="CO72" s="698">
        <f t="shared" si="108"/>
        <v>0</v>
      </c>
      <c r="CP72" s="698">
        <f t="shared" si="108"/>
        <v>0</v>
      </c>
      <c r="CQ72" s="671" t="b">
        <f t="shared" si="167"/>
        <v>1</v>
      </c>
      <c r="CR72" s="677">
        <f t="shared" si="168"/>
        <v>592670.13981718</v>
      </c>
      <c r="CS72" s="678">
        <f t="shared" si="168"/>
        <v>29475300.617787749</v>
      </c>
      <c r="CT72" s="678">
        <f t="shared" si="168"/>
        <v>1241736.1316817303</v>
      </c>
      <c r="CU72" s="678">
        <f t="shared" si="168"/>
        <v>14614962.056659289</v>
      </c>
      <c r="CV72" s="678">
        <f t="shared" si="168"/>
        <v>0</v>
      </c>
      <c r="CW72" s="678">
        <f t="shared" si="168"/>
        <v>0</v>
      </c>
      <c r="CX72" s="671">
        <f t="shared" si="109"/>
        <v>0</v>
      </c>
      <c r="CY72" s="677">
        <f t="shared" si="169"/>
        <v>97425.228463098087</v>
      </c>
      <c r="CZ72" s="678">
        <f t="shared" si="169"/>
        <v>4845254.8960746992</v>
      </c>
      <c r="DA72" s="678">
        <f t="shared" si="169"/>
        <v>204121.0079476817</v>
      </c>
      <c r="DB72" s="678">
        <f t="shared" si="169"/>
        <v>2402459.5161631708</v>
      </c>
      <c r="DC72" s="678">
        <f t="shared" si="169"/>
        <v>0</v>
      </c>
      <c r="DD72" s="678">
        <f t="shared" si="169"/>
        <v>0</v>
      </c>
      <c r="DE72" s="680" t="b">
        <f t="shared" si="170"/>
        <v>1</v>
      </c>
      <c r="DF72" s="677">
        <f t="shared" si="171"/>
        <v>97425.228463098087</v>
      </c>
      <c r="DG72" s="678">
        <f t="shared" si="172"/>
        <v>4845254.8960746992</v>
      </c>
      <c r="DH72" s="678">
        <f t="shared" si="173"/>
        <v>204121.0079476817</v>
      </c>
      <c r="DI72" s="678">
        <f t="shared" si="174"/>
        <v>2402459.5161631708</v>
      </c>
      <c r="DJ72" s="678">
        <f t="shared" si="175"/>
        <v>0</v>
      </c>
      <c r="DK72" s="678">
        <f t="shared" si="176"/>
        <v>0</v>
      </c>
      <c r="DL72" s="680" t="b">
        <f t="shared" si="177"/>
        <v>1</v>
      </c>
      <c r="DM72" s="677">
        <f t="shared" si="114"/>
        <v>97425.228463098087</v>
      </c>
      <c r="DN72" s="678">
        <f t="shared" si="115"/>
        <v>4845254.8960746992</v>
      </c>
      <c r="DO72" s="678">
        <f t="shared" si="116"/>
        <v>204121.0079476817</v>
      </c>
      <c r="DP72" s="678">
        <f t="shared" si="117"/>
        <v>2402459.5161631708</v>
      </c>
      <c r="DQ72" s="678">
        <f t="shared" si="118"/>
        <v>0</v>
      </c>
      <c r="DR72" s="678">
        <f t="shared" si="119"/>
        <v>0</v>
      </c>
      <c r="DS72" s="680" t="b">
        <f t="shared" si="178"/>
        <v>1</v>
      </c>
      <c r="DT72" s="677">
        <f t="shared" si="120"/>
        <v>97425.228463098087</v>
      </c>
      <c r="DU72" s="678">
        <f t="shared" si="121"/>
        <v>4845254.8960746992</v>
      </c>
      <c r="DV72" s="678">
        <f t="shared" si="122"/>
        <v>204121.0079476817</v>
      </c>
      <c r="DW72" s="678">
        <f t="shared" si="123"/>
        <v>2402459.5161631708</v>
      </c>
      <c r="DX72" s="678">
        <f t="shared" si="124"/>
        <v>0</v>
      </c>
      <c r="DY72" s="678">
        <f t="shared" si="125"/>
        <v>0</v>
      </c>
      <c r="DZ72" s="680" t="b">
        <f t="shared" si="179"/>
        <v>1</v>
      </c>
      <c r="EA72" s="677">
        <f t="shared" si="126"/>
        <v>97425.228463098087</v>
      </c>
      <c r="EB72" s="678">
        <f t="shared" si="127"/>
        <v>4845254.8960746992</v>
      </c>
      <c r="EC72" s="678">
        <f t="shared" si="128"/>
        <v>204121.0079476817</v>
      </c>
      <c r="ED72" s="678">
        <f t="shared" si="129"/>
        <v>2402459.5161631708</v>
      </c>
      <c r="EE72" s="678">
        <f t="shared" si="130"/>
        <v>0</v>
      </c>
      <c r="EF72" s="678">
        <f t="shared" si="131"/>
        <v>0</v>
      </c>
      <c r="EG72" s="680" t="b">
        <f t="shared" si="180"/>
        <v>1</v>
      </c>
      <c r="EH72" s="677">
        <f t="shared" si="132"/>
        <v>97425.228463098087</v>
      </c>
      <c r="EI72" s="678">
        <f t="shared" si="133"/>
        <v>4845254.8960746992</v>
      </c>
      <c r="EJ72" s="678">
        <f t="shared" si="134"/>
        <v>204121.0079476817</v>
      </c>
      <c r="EK72" s="678">
        <f t="shared" si="135"/>
        <v>2402459.5161631708</v>
      </c>
      <c r="EL72" s="678">
        <f t="shared" si="136"/>
        <v>0</v>
      </c>
      <c r="EM72" s="678">
        <f t="shared" si="137"/>
        <v>0</v>
      </c>
      <c r="EN72" s="680" t="b">
        <f t="shared" si="181"/>
        <v>1</v>
      </c>
      <c r="EO72" s="677">
        <f t="shared" si="138"/>
        <v>8118.7690385914748</v>
      </c>
      <c r="EP72" s="678">
        <f t="shared" si="139"/>
        <v>403771.24133955664</v>
      </c>
      <c r="EQ72" s="678">
        <f t="shared" si="140"/>
        <v>17010.083995640074</v>
      </c>
      <c r="ER72" s="678">
        <f t="shared" si="141"/>
        <v>200204.95968026345</v>
      </c>
      <c r="ES72" s="678">
        <f t="shared" si="142"/>
        <v>0</v>
      </c>
      <c r="ET72" s="678">
        <f t="shared" si="143"/>
        <v>0</v>
      </c>
      <c r="EU72" s="680" t="b">
        <f t="shared" si="182"/>
        <v>1</v>
      </c>
      <c r="EV72" s="677">
        <f t="shared" si="144"/>
        <v>0</v>
      </c>
      <c r="EW72" s="678">
        <f t="shared" si="145"/>
        <v>0</v>
      </c>
      <c r="EX72" s="678">
        <f t="shared" si="146"/>
        <v>0</v>
      </c>
      <c r="EY72" s="678">
        <f t="shared" si="147"/>
        <v>0</v>
      </c>
      <c r="EZ72" s="678">
        <f t="shared" si="148"/>
        <v>0</v>
      </c>
      <c r="FA72" s="678">
        <f t="shared" si="149"/>
        <v>0</v>
      </c>
      <c r="FB72" s="680" t="b">
        <f t="shared" si="183"/>
        <v>1</v>
      </c>
      <c r="FD72" s="675">
        <f t="shared" si="150"/>
        <v>0</v>
      </c>
      <c r="FE72" s="675">
        <f t="shared" si="151"/>
        <v>0</v>
      </c>
      <c r="FF72" s="675">
        <f t="shared" si="152"/>
        <v>0</v>
      </c>
      <c r="FG72" s="675">
        <f t="shared" si="153"/>
        <v>14700555.998888053</v>
      </c>
      <c r="FH72" s="675">
        <f t="shared" si="154"/>
        <v>0</v>
      </c>
      <c r="FI72" s="675">
        <f t="shared" si="155"/>
        <v>0</v>
      </c>
      <c r="FJ72" s="671" t="s">
        <v>4821</v>
      </c>
      <c r="FK72" s="684">
        <f t="shared" si="184"/>
        <v>14700555.998888053</v>
      </c>
      <c r="FL72" s="678">
        <f t="shared" si="156"/>
        <v>7056266.8794662654</v>
      </c>
      <c r="FM72" s="678">
        <f t="shared" si="157"/>
        <v>7056266.8794662654</v>
      </c>
      <c r="FN72" s="678">
        <f t="shared" si="158"/>
        <v>588022.23995552224</v>
      </c>
      <c r="FO72" s="678">
        <f t="shared" si="159"/>
        <v>0</v>
      </c>
      <c r="FP72" s="678">
        <f t="shared" si="160"/>
        <v>0</v>
      </c>
      <c r="FQ72" s="678">
        <f t="shared" si="161"/>
        <v>0</v>
      </c>
      <c r="FR72" s="678">
        <f t="shared" si="162"/>
        <v>0</v>
      </c>
      <c r="FS72" s="685">
        <f t="shared" si="163"/>
        <v>0</v>
      </c>
      <c r="FT72" s="699" t="b">
        <f t="shared" si="185"/>
        <v>1</v>
      </c>
    </row>
    <row r="73" spans="1:176" ht="13.5">
      <c r="A73" s="671">
        <v>22099</v>
      </c>
      <c r="B73" s="686" t="s">
        <v>4822</v>
      </c>
      <c r="C73" s="671" t="s">
        <v>4505</v>
      </c>
      <c r="D73" s="671" t="s">
        <v>4678</v>
      </c>
      <c r="F73" s="671" t="s">
        <v>4507</v>
      </c>
      <c r="G73" s="671" t="s">
        <v>4508</v>
      </c>
      <c r="H73" s="671" t="s">
        <v>4509</v>
      </c>
      <c r="I73" s="671" t="s">
        <v>4556</v>
      </c>
      <c r="J73" s="671" t="s">
        <v>4557</v>
      </c>
      <c r="K73" s="671" t="s">
        <v>4558</v>
      </c>
      <c r="L73" s="671" t="s">
        <v>4559</v>
      </c>
      <c r="M73" s="671" t="s">
        <v>3590</v>
      </c>
      <c r="N73" s="671">
        <v>73190501</v>
      </c>
      <c r="O73" s="671" t="s">
        <v>4513</v>
      </c>
      <c r="P73" s="697">
        <v>44250</v>
      </c>
      <c r="Q73" s="671">
        <v>8</v>
      </c>
      <c r="R73" s="671">
        <v>1</v>
      </c>
      <c r="T73" s="673">
        <v>205000000</v>
      </c>
      <c r="U73" s="673">
        <v>205000000</v>
      </c>
      <c r="V73" s="673">
        <v>1073809</v>
      </c>
      <c r="W73" s="673">
        <v>125538146</v>
      </c>
      <c r="X73" s="673">
        <v>79461854</v>
      </c>
      <c r="AE73" s="671" t="s">
        <v>4515</v>
      </c>
      <c r="AH73" s="671">
        <v>11811899</v>
      </c>
      <c r="AI73" s="671" t="s">
        <v>4556</v>
      </c>
      <c r="AJ73" s="671" t="s">
        <v>4558</v>
      </c>
      <c r="AN73" s="671" t="s">
        <v>4679</v>
      </c>
      <c r="AO73" s="671" t="s">
        <v>4561</v>
      </c>
      <c r="AP73" s="671" t="s">
        <v>4558</v>
      </c>
      <c r="AQ73" s="671" t="s">
        <v>4562</v>
      </c>
      <c r="AR73" s="671" t="s">
        <v>4563</v>
      </c>
      <c r="AS73" s="671" t="s">
        <v>4627</v>
      </c>
      <c r="AT73" s="671" t="s">
        <v>4628</v>
      </c>
      <c r="AU73" s="671" t="s">
        <v>4566</v>
      </c>
      <c r="AV73" s="671">
        <v>101914348</v>
      </c>
      <c r="AW73" s="671">
        <v>23623798</v>
      </c>
      <c r="AY73" s="671" t="s">
        <v>4567</v>
      </c>
      <c r="AZ73" s="700" t="s">
        <v>4568</v>
      </c>
      <c r="BA73" s="671" t="s">
        <v>4527</v>
      </c>
      <c r="BB73" s="671" t="s">
        <v>4537</v>
      </c>
      <c r="BD73" s="671">
        <v>75</v>
      </c>
      <c r="BE73" s="672" t="s">
        <v>4569</v>
      </c>
      <c r="BF73" s="701" t="s">
        <v>4570</v>
      </c>
      <c r="BG73" s="701" t="s">
        <v>4571</v>
      </c>
      <c r="BH73" s="701" t="s">
        <v>4572</v>
      </c>
      <c r="BI73" s="701"/>
      <c r="BJ73" s="701"/>
      <c r="BM73" s="673">
        <v>79461854</v>
      </c>
      <c r="BN73" s="674">
        <v>40.563560093485265</v>
      </c>
      <c r="BO73" s="674">
        <v>2017.3500359778354</v>
      </c>
      <c r="BP73" s="674">
        <v>84.986967984014044</v>
      </c>
      <c r="BQ73" s="674">
        <v>1000.2779823396821</v>
      </c>
      <c r="BR73" s="674" t="s">
        <v>426</v>
      </c>
      <c r="BS73" s="674" t="s">
        <v>426</v>
      </c>
      <c r="BT73" s="674" t="s">
        <v>426</v>
      </c>
      <c r="BU73" s="674" t="s">
        <v>426</v>
      </c>
      <c r="BV73" s="671" t="s">
        <v>808</v>
      </c>
      <c r="BX73" s="673">
        <f t="shared" si="110"/>
        <v>79461854</v>
      </c>
      <c r="BY73" s="671">
        <f t="shared" si="111"/>
        <v>74</v>
      </c>
      <c r="BZ73" s="671">
        <f t="shared" si="164"/>
        <v>7</v>
      </c>
      <c r="CA73" s="675">
        <f t="shared" si="112"/>
        <v>1073808.8378378379</v>
      </c>
      <c r="CB73" s="675">
        <f t="shared" si="165"/>
        <v>78388045.162162155</v>
      </c>
      <c r="CC73" s="675">
        <f t="shared" si="166"/>
        <v>12885706.054054055</v>
      </c>
      <c r="CD73" s="675">
        <f>MIN($CA73*12,MAX(0,$CB73-SUM($CC73:CC73)))</f>
        <v>12885706.054054055</v>
      </c>
      <c r="CE73" s="675">
        <f>MIN($CA73*12,MAX(0,$CB73-SUM($CC73:CD73)))</f>
        <v>12885706.054054055</v>
      </c>
      <c r="CF73" s="675">
        <f>MIN($CA73*12,MAX(0,$CB73-SUM($CC73:CE73)))</f>
        <v>12885706.054054055</v>
      </c>
      <c r="CG73" s="675">
        <f>MIN($CA73*12,MAX(0,$CB73-SUM($CC73:CF73)))</f>
        <v>12885706.054054055</v>
      </c>
      <c r="CH73" s="675">
        <f>MIN($CA73*12,MAX(0,$CB73-SUM($CC73:CG73)))</f>
        <v>12885706.054054055</v>
      </c>
      <c r="CI73" s="675">
        <f>MIN($CA73*12,MAX(0,$CB73-SUM($CC73:CH73)))</f>
        <v>1073808.8378378302</v>
      </c>
      <c r="CJ73" s="675">
        <f>MIN($CA73*12,MAX(0,$CB73-SUM($CC73:CI73)))</f>
        <v>0</v>
      </c>
      <c r="CK73" s="698">
        <f t="shared" si="113"/>
        <v>1.290526754835755E-2</v>
      </c>
      <c r="CL73" s="698">
        <f t="shared" si="108"/>
        <v>0.6418184669437822</v>
      </c>
      <c r="CM73" s="698">
        <f t="shared" si="108"/>
        <v>2.7038542904757202E-2</v>
      </c>
      <c r="CN73" s="698">
        <f t="shared" si="108"/>
        <v>0.31823772260310307</v>
      </c>
      <c r="CO73" s="698">
        <f t="shared" si="108"/>
        <v>0</v>
      </c>
      <c r="CP73" s="698">
        <f t="shared" si="108"/>
        <v>0</v>
      </c>
      <c r="CQ73" s="671" t="b">
        <f t="shared" si="167"/>
        <v>1</v>
      </c>
      <c r="CR73" s="677">
        <f t="shared" si="168"/>
        <v>1011618.6954104373</v>
      </c>
      <c r="CS73" s="678">
        <f t="shared" si="168"/>
        <v>50310894.972698875</v>
      </c>
      <c r="CT73" s="678">
        <f t="shared" si="168"/>
        <v>2119498.5223371666</v>
      </c>
      <c r="CU73" s="678">
        <f t="shared" si="168"/>
        <v>24946032.971715674</v>
      </c>
      <c r="CV73" s="678">
        <f t="shared" si="168"/>
        <v>0</v>
      </c>
      <c r="CW73" s="678">
        <f t="shared" si="168"/>
        <v>0</v>
      </c>
      <c r="CX73" s="671">
        <f t="shared" si="109"/>
        <v>0</v>
      </c>
      <c r="CY73" s="677">
        <f t="shared" si="169"/>
        <v>166293.48417705821</v>
      </c>
      <c r="CZ73" s="678">
        <f t="shared" si="169"/>
        <v>8270284.1051011868</v>
      </c>
      <c r="DA73" s="678">
        <f t="shared" si="169"/>
        <v>348410.71600063023</v>
      </c>
      <c r="DB73" s="678">
        <f t="shared" si="169"/>
        <v>4100717.7487751804</v>
      </c>
      <c r="DC73" s="678">
        <f t="shared" si="169"/>
        <v>0</v>
      </c>
      <c r="DD73" s="678">
        <f t="shared" si="169"/>
        <v>0</v>
      </c>
      <c r="DE73" s="680" t="b">
        <f t="shared" si="170"/>
        <v>1</v>
      </c>
      <c r="DF73" s="677">
        <f t="shared" si="171"/>
        <v>166293.48417705821</v>
      </c>
      <c r="DG73" s="678">
        <f t="shared" si="172"/>
        <v>8270284.1051011868</v>
      </c>
      <c r="DH73" s="678">
        <f t="shared" si="173"/>
        <v>348410.71600063023</v>
      </c>
      <c r="DI73" s="678">
        <f t="shared" si="174"/>
        <v>4100717.7487751804</v>
      </c>
      <c r="DJ73" s="678">
        <f t="shared" si="175"/>
        <v>0</v>
      </c>
      <c r="DK73" s="678">
        <f t="shared" si="176"/>
        <v>0</v>
      </c>
      <c r="DL73" s="680" t="b">
        <f t="shared" si="177"/>
        <v>1</v>
      </c>
      <c r="DM73" s="677">
        <f t="shared" si="114"/>
        <v>166293.48417705821</v>
      </c>
      <c r="DN73" s="678">
        <f t="shared" si="115"/>
        <v>8270284.1051011868</v>
      </c>
      <c r="DO73" s="678">
        <f t="shared" si="116"/>
        <v>348410.71600063023</v>
      </c>
      <c r="DP73" s="678">
        <f t="shared" si="117"/>
        <v>4100717.7487751804</v>
      </c>
      <c r="DQ73" s="678">
        <f t="shared" si="118"/>
        <v>0</v>
      </c>
      <c r="DR73" s="678">
        <f t="shared" si="119"/>
        <v>0</v>
      </c>
      <c r="DS73" s="680" t="b">
        <f t="shared" si="178"/>
        <v>1</v>
      </c>
      <c r="DT73" s="677">
        <f t="shared" si="120"/>
        <v>166293.48417705821</v>
      </c>
      <c r="DU73" s="678">
        <f t="shared" si="121"/>
        <v>8270284.1051011868</v>
      </c>
      <c r="DV73" s="678">
        <f t="shared" si="122"/>
        <v>348410.71600063023</v>
      </c>
      <c r="DW73" s="678">
        <f t="shared" si="123"/>
        <v>4100717.7487751804</v>
      </c>
      <c r="DX73" s="678">
        <f t="shared" si="124"/>
        <v>0</v>
      </c>
      <c r="DY73" s="678">
        <f t="shared" si="125"/>
        <v>0</v>
      </c>
      <c r="DZ73" s="680" t="b">
        <f t="shared" si="179"/>
        <v>1</v>
      </c>
      <c r="EA73" s="677">
        <f t="shared" si="126"/>
        <v>166293.48417705821</v>
      </c>
      <c r="EB73" s="678">
        <f t="shared" si="127"/>
        <v>8270284.1051011868</v>
      </c>
      <c r="EC73" s="678">
        <f t="shared" si="128"/>
        <v>348410.71600063023</v>
      </c>
      <c r="ED73" s="678">
        <f t="shared" si="129"/>
        <v>4100717.7487751804</v>
      </c>
      <c r="EE73" s="678">
        <f t="shared" si="130"/>
        <v>0</v>
      </c>
      <c r="EF73" s="678">
        <f t="shared" si="131"/>
        <v>0</v>
      </c>
      <c r="EG73" s="680" t="b">
        <f t="shared" si="180"/>
        <v>1</v>
      </c>
      <c r="EH73" s="677">
        <f t="shared" si="132"/>
        <v>166293.48417705821</v>
      </c>
      <c r="EI73" s="678">
        <f t="shared" si="133"/>
        <v>8270284.1051011868</v>
      </c>
      <c r="EJ73" s="678">
        <f t="shared" si="134"/>
        <v>348410.71600063023</v>
      </c>
      <c r="EK73" s="678">
        <f t="shared" si="135"/>
        <v>4100717.7487751804</v>
      </c>
      <c r="EL73" s="678">
        <f t="shared" si="136"/>
        <v>0</v>
      </c>
      <c r="EM73" s="678">
        <f t="shared" si="137"/>
        <v>0</v>
      </c>
      <c r="EN73" s="680" t="b">
        <f t="shared" si="181"/>
        <v>1</v>
      </c>
      <c r="EO73" s="677">
        <f t="shared" si="138"/>
        <v>13857.790348088085</v>
      </c>
      <c r="EP73" s="678">
        <f t="shared" si="139"/>
        <v>689190.3420917606</v>
      </c>
      <c r="EQ73" s="678">
        <f t="shared" si="140"/>
        <v>29034.226333385639</v>
      </c>
      <c r="ER73" s="678">
        <f t="shared" si="141"/>
        <v>341726.47906459589</v>
      </c>
      <c r="ES73" s="678">
        <f t="shared" si="142"/>
        <v>0</v>
      </c>
      <c r="ET73" s="678">
        <f t="shared" si="143"/>
        <v>0</v>
      </c>
      <c r="EU73" s="680" t="b">
        <f t="shared" si="182"/>
        <v>1</v>
      </c>
      <c r="EV73" s="677">
        <f t="shared" si="144"/>
        <v>0</v>
      </c>
      <c r="EW73" s="678">
        <f t="shared" si="145"/>
        <v>0</v>
      </c>
      <c r="EX73" s="678">
        <f t="shared" si="146"/>
        <v>0</v>
      </c>
      <c r="EY73" s="678">
        <f t="shared" si="147"/>
        <v>0</v>
      </c>
      <c r="EZ73" s="678">
        <f t="shared" si="148"/>
        <v>0</v>
      </c>
      <c r="FA73" s="678">
        <f t="shared" si="149"/>
        <v>0</v>
      </c>
      <c r="FB73" s="680" t="b">
        <f t="shared" si="183"/>
        <v>1</v>
      </c>
      <c r="FD73" s="675">
        <f t="shared" si="150"/>
        <v>0</v>
      </c>
      <c r="FE73" s="675">
        <f t="shared" si="151"/>
        <v>0</v>
      </c>
      <c r="FF73" s="675">
        <f t="shared" si="152"/>
        <v>0</v>
      </c>
      <c r="FG73" s="675">
        <f t="shared" si="153"/>
        <v>18848882.929083902</v>
      </c>
      <c r="FH73" s="675">
        <f t="shared" si="154"/>
        <v>0</v>
      </c>
      <c r="FI73" s="675">
        <f t="shared" si="155"/>
        <v>0</v>
      </c>
      <c r="FJ73" s="671" t="s">
        <v>4823</v>
      </c>
      <c r="FK73" s="684">
        <f t="shared" si="184"/>
        <v>18848882.929083902</v>
      </c>
      <c r="FL73" s="678">
        <f t="shared" si="156"/>
        <v>3185726.6922395327</v>
      </c>
      <c r="FM73" s="678">
        <f t="shared" si="157"/>
        <v>3185726.6922395327</v>
      </c>
      <c r="FN73" s="678">
        <f t="shared" si="158"/>
        <v>3185726.6922395327</v>
      </c>
      <c r="FO73" s="678">
        <f t="shared" si="159"/>
        <v>3185726.6922395327</v>
      </c>
      <c r="FP73" s="678">
        <f t="shared" si="160"/>
        <v>3185726.6922395327</v>
      </c>
      <c r="FQ73" s="678">
        <f t="shared" si="161"/>
        <v>2920249.4678862374</v>
      </c>
      <c r="FR73" s="678">
        <f t="shared" si="162"/>
        <v>0</v>
      </c>
      <c r="FS73" s="685">
        <f t="shared" si="163"/>
        <v>0</v>
      </c>
      <c r="FT73" s="699" t="b">
        <f t="shared" si="185"/>
        <v>1</v>
      </c>
    </row>
    <row r="74" spans="1:176" ht="13.5">
      <c r="A74" s="671">
        <v>22100</v>
      </c>
      <c r="B74" s="686" t="s">
        <v>4824</v>
      </c>
      <c r="C74" s="671" t="s">
        <v>4505</v>
      </c>
      <c r="D74" s="671" t="s">
        <v>4697</v>
      </c>
      <c r="F74" s="671" t="s">
        <v>4507</v>
      </c>
      <c r="G74" s="671" t="s">
        <v>4508</v>
      </c>
      <c r="H74" s="671" t="s">
        <v>4509</v>
      </c>
      <c r="I74" s="671" t="s">
        <v>4556</v>
      </c>
      <c r="J74" s="671" t="s">
        <v>4557</v>
      </c>
      <c r="K74" s="671" t="s">
        <v>4558</v>
      </c>
      <c r="L74" s="671" t="s">
        <v>4559</v>
      </c>
      <c r="M74" s="671" t="s">
        <v>3590</v>
      </c>
      <c r="N74" s="671">
        <v>73190501</v>
      </c>
      <c r="O74" s="671" t="s">
        <v>4513</v>
      </c>
      <c r="P74" s="697">
        <v>44250</v>
      </c>
      <c r="Q74" s="671">
        <v>8</v>
      </c>
      <c r="R74" s="671">
        <v>1</v>
      </c>
      <c r="T74" s="673">
        <v>420000000</v>
      </c>
      <c r="U74" s="673">
        <v>420000000</v>
      </c>
      <c r="V74" s="673">
        <v>1764998</v>
      </c>
      <c r="W74" s="673">
        <v>289390109</v>
      </c>
      <c r="X74" s="673">
        <v>130609891</v>
      </c>
      <c r="AE74" s="671" t="s">
        <v>4515</v>
      </c>
      <c r="AH74" s="671">
        <v>19414978</v>
      </c>
      <c r="AI74" s="671" t="s">
        <v>4556</v>
      </c>
      <c r="AJ74" s="671" t="s">
        <v>4558</v>
      </c>
      <c r="AN74" s="671" t="s">
        <v>4698</v>
      </c>
      <c r="AO74" s="671" t="s">
        <v>4561</v>
      </c>
      <c r="AP74" s="671" t="s">
        <v>4558</v>
      </c>
      <c r="AQ74" s="671" t="s">
        <v>4562</v>
      </c>
      <c r="AR74" s="671" t="s">
        <v>4563</v>
      </c>
      <c r="AS74" s="671" t="s">
        <v>4686</v>
      </c>
      <c r="AT74" s="671" t="s">
        <v>4687</v>
      </c>
      <c r="AU74" s="671" t="s">
        <v>4566</v>
      </c>
      <c r="AV74" s="671">
        <v>250560153</v>
      </c>
      <c r="AW74" s="671">
        <v>38829956</v>
      </c>
      <c r="AY74" s="671" t="s">
        <v>4567</v>
      </c>
      <c r="AZ74" s="700" t="s">
        <v>4568</v>
      </c>
      <c r="BA74" s="671" t="s">
        <v>4527</v>
      </c>
      <c r="BB74" s="671" t="s">
        <v>4537</v>
      </c>
      <c r="BD74" s="671">
        <v>75</v>
      </c>
      <c r="BE74" s="672" t="s">
        <v>4569</v>
      </c>
      <c r="BF74" s="701" t="s">
        <v>4570</v>
      </c>
      <c r="BG74" s="701" t="s">
        <v>4571</v>
      </c>
      <c r="BH74" s="701" t="s">
        <v>4572</v>
      </c>
      <c r="BI74" s="701"/>
      <c r="BJ74" s="701"/>
      <c r="BM74" s="673">
        <v>130609891</v>
      </c>
      <c r="BN74" s="674">
        <v>40.563560093485265</v>
      </c>
      <c r="BO74" s="674">
        <v>2017.3500359778354</v>
      </c>
      <c r="BP74" s="674">
        <v>84.986967984014044</v>
      </c>
      <c r="BQ74" s="674">
        <v>1000.2779823396821</v>
      </c>
      <c r="BR74" s="674" t="s">
        <v>426</v>
      </c>
      <c r="BS74" s="674" t="s">
        <v>426</v>
      </c>
      <c r="BT74" s="674" t="s">
        <v>426</v>
      </c>
      <c r="BU74" s="674" t="s">
        <v>426</v>
      </c>
      <c r="BV74" s="671" t="s">
        <v>808</v>
      </c>
      <c r="BX74" s="673">
        <f t="shared" si="110"/>
        <v>130609891</v>
      </c>
      <c r="BY74" s="671">
        <f t="shared" si="111"/>
        <v>74</v>
      </c>
      <c r="BZ74" s="671">
        <f t="shared" si="164"/>
        <v>7</v>
      </c>
      <c r="CA74" s="675">
        <f t="shared" si="112"/>
        <v>1764998.527027027</v>
      </c>
      <c r="CB74" s="675">
        <f t="shared" si="165"/>
        <v>128844892.47297297</v>
      </c>
      <c r="CC74" s="675">
        <f t="shared" si="166"/>
        <v>21179982.324324325</v>
      </c>
      <c r="CD74" s="675">
        <f>MIN($CA74*12,MAX(0,$CB74-SUM($CC74:CC74)))</f>
        <v>21179982.324324325</v>
      </c>
      <c r="CE74" s="675">
        <f>MIN($CA74*12,MAX(0,$CB74-SUM($CC74:CD74)))</f>
        <v>21179982.324324325</v>
      </c>
      <c r="CF74" s="675">
        <f>MIN($CA74*12,MAX(0,$CB74-SUM($CC74:CE74)))</f>
        <v>21179982.324324325</v>
      </c>
      <c r="CG74" s="675">
        <f>MIN($CA74*12,MAX(0,$CB74-SUM($CC74:CF74)))</f>
        <v>21179982.324324325</v>
      </c>
      <c r="CH74" s="675">
        <f>MIN($CA74*12,MAX(0,$CB74-SUM($CC74:CG74)))</f>
        <v>21179982.324324325</v>
      </c>
      <c r="CI74" s="675">
        <f>MIN($CA74*12,MAX(0,$CB74-SUM($CC74:CH74)))</f>
        <v>1764998.5270270258</v>
      </c>
      <c r="CJ74" s="675">
        <f>MIN($CA74*12,MAX(0,$CB74-SUM($CC74:CI74)))</f>
        <v>0</v>
      </c>
      <c r="CK74" s="698">
        <f t="shared" si="113"/>
        <v>1.290526754835755E-2</v>
      </c>
      <c r="CL74" s="698">
        <f t="shared" si="108"/>
        <v>0.6418184669437822</v>
      </c>
      <c r="CM74" s="698">
        <f t="shared" si="108"/>
        <v>2.7038542904757202E-2</v>
      </c>
      <c r="CN74" s="698">
        <f t="shared" si="108"/>
        <v>0.31823772260310307</v>
      </c>
      <c r="CO74" s="698">
        <f t="shared" si="108"/>
        <v>0</v>
      </c>
      <c r="CP74" s="698">
        <f t="shared" si="108"/>
        <v>0</v>
      </c>
      <c r="CQ74" s="671" t="b">
        <f t="shared" si="167"/>
        <v>1</v>
      </c>
      <c r="CR74" s="677">
        <f t="shared" si="168"/>
        <v>1662777.8096030762</v>
      </c>
      <c r="CS74" s="678">
        <f t="shared" si="168"/>
        <v>82695031.360539973</v>
      </c>
      <c r="CT74" s="678">
        <f t="shared" si="168"/>
        <v>3483778.153189308</v>
      </c>
      <c r="CU74" s="678">
        <f t="shared" si="168"/>
        <v>41003305.149640612</v>
      </c>
      <c r="CV74" s="678">
        <f t="shared" si="168"/>
        <v>0</v>
      </c>
      <c r="CW74" s="678">
        <f t="shared" si="168"/>
        <v>0</v>
      </c>
      <c r="CX74" s="671">
        <f t="shared" si="109"/>
        <v>0</v>
      </c>
      <c r="CY74" s="677">
        <f t="shared" si="169"/>
        <v>273333.33856488921</v>
      </c>
      <c r="CZ74" s="678">
        <f t="shared" si="169"/>
        <v>13593703.785294242</v>
      </c>
      <c r="DA74" s="678">
        <f t="shared" si="169"/>
        <v>572675.86079824239</v>
      </c>
      <c r="DB74" s="678">
        <f t="shared" si="169"/>
        <v>6740269.3396669505</v>
      </c>
      <c r="DC74" s="678">
        <f t="shared" si="169"/>
        <v>0</v>
      </c>
      <c r="DD74" s="678">
        <f t="shared" si="169"/>
        <v>0</v>
      </c>
      <c r="DE74" s="680" t="b">
        <f t="shared" si="170"/>
        <v>1</v>
      </c>
      <c r="DF74" s="677">
        <f t="shared" si="171"/>
        <v>273333.33856488921</v>
      </c>
      <c r="DG74" s="678">
        <f t="shared" si="172"/>
        <v>13593703.785294242</v>
      </c>
      <c r="DH74" s="678">
        <f t="shared" si="173"/>
        <v>572675.86079824239</v>
      </c>
      <c r="DI74" s="678">
        <f t="shared" si="174"/>
        <v>6740269.3396669505</v>
      </c>
      <c r="DJ74" s="678">
        <f t="shared" si="175"/>
        <v>0</v>
      </c>
      <c r="DK74" s="678">
        <f t="shared" si="176"/>
        <v>0</v>
      </c>
      <c r="DL74" s="680" t="b">
        <f t="shared" si="177"/>
        <v>1</v>
      </c>
      <c r="DM74" s="677">
        <f t="shared" si="114"/>
        <v>273333.33856488921</v>
      </c>
      <c r="DN74" s="678">
        <f t="shared" si="115"/>
        <v>13593703.785294242</v>
      </c>
      <c r="DO74" s="678">
        <f t="shared" si="116"/>
        <v>572675.86079824239</v>
      </c>
      <c r="DP74" s="678">
        <f t="shared" si="117"/>
        <v>6740269.3396669505</v>
      </c>
      <c r="DQ74" s="678">
        <f t="shared" si="118"/>
        <v>0</v>
      </c>
      <c r="DR74" s="678">
        <f t="shared" si="119"/>
        <v>0</v>
      </c>
      <c r="DS74" s="680" t="b">
        <f t="shared" si="178"/>
        <v>1</v>
      </c>
      <c r="DT74" s="677">
        <f t="shared" si="120"/>
        <v>273333.33856488921</v>
      </c>
      <c r="DU74" s="678">
        <f t="shared" si="121"/>
        <v>13593703.785294242</v>
      </c>
      <c r="DV74" s="678">
        <f t="shared" si="122"/>
        <v>572675.86079824239</v>
      </c>
      <c r="DW74" s="678">
        <f t="shared" si="123"/>
        <v>6740269.3396669505</v>
      </c>
      <c r="DX74" s="678">
        <f t="shared" si="124"/>
        <v>0</v>
      </c>
      <c r="DY74" s="678">
        <f t="shared" si="125"/>
        <v>0</v>
      </c>
      <c r="DZ74" s="680" t="b">
        <f t="shared" si="179"/>
        <v>1</v>
      </c>
      <c r="EA74" s="677">
        <f t="shared" si="126"/>
        <v>273333.33856488921</v>
      </c>
      <c r="EB74" s="678">
        <f t="shared" si="127"/>
        <v>13593703.785294242</v>
      </c>
      <c r="EC74" s="678">
        <f t="shared" si="128"/>
        <v>572675.86079824239</v>
      </c>
      <c r="ED74" s="678">
        <f t="shared" si="129"/>
        <v>6740269.3396669505</v>
      </c>
      <c r="EE74" s="678">
        <f t="shared" si="130"/>
        <v>0</v>
      </c>
      <c r="EF74" s="678">
        <f t="shared" si="131"/>
        <v>0</v>
      </c>
      <c r="EG74" s="680" t="b">
        <f t="shared" si="180"/>
        <v>1</v>
      </c>
      <c r="EH74" s="677">
        <f t="shared" si="132"/>
        <v>273333.33856488921</v>
      </c>
      <c r="EI74" s="678">
        <f t="shared" si="133"/>
        <v>13593703.785294242</v>
      </c>
      <c r="EJ74" s="678">
        <f t="shared" si="134"/>
        <v>572675.86079824239</v>
      </c>
      <c r="EK74" s="678">
        <f t="shared" si="135"/>
        <v>6740269.3396669505</v>
      </c>
      <c r="EL74" s="678">
        <f t="shared" si="136"/>
        <v>0</v>
      </c>
      <c r="EM74" s="678">
        <f t="shared" si="137"/>
        <v>0</v>
      </c>
      <c r="EN74" s="680" t="b">
        <f t="shared" si="181"/>
        <v>1</v>
      </c>
      <c r="EO74" s="677">
        <f t="shared" si="138"/>
        <v>22777.778213740752</v>
      </c>
      <c r="EP74" s="678">
        <f t="shared" si="139"/>
        <v>1132808.6487745193</v>
      </c>
      <c r="EQ74" s="678">
        <f t="shared" si="140"/>
        <v>47722.988399853501</v>
      </c>
      <c r="ER74" s="678">
        <f t="shared" si="141"/>
        <v>561689.11163891212</v>
      </c>
      <c r="ES74" s="678">
        <f t="shared" si="142"/>
        <v>0</v>
      </c>
      <c r="ET74" s="678">
        <f t="shared" si="143"/>
        <v>0</v>
      </c>
      <c r="EU74" s="680" t="b">
        <f t="shared" si="182"/>
        <v>1</v>
      </c>
      <c r="EV74" s="677">
        <f t="shared" si="144"/>
        <v>0</v>
      </c>
      <c r="EW74" s="678">
        <f t="shared" si="145"/>
        <v>0</v>
      </c>
      <c r="EX74" s="678">
        <f t="shared" si="146"/>
        <v>0</v>
      </c>
      <c r="EY74" s="678">
        <f t="shared" si="147"/>
        <v>0</v>
      </c>
      <c r="EZ74" s="678">
        <f t="shared" si="148"/>
        <v>0</v>
      </c>
      <c r="FA74" s="678">
        <f t="shared" si="149"/>
        <v>0</v>
      </c>
      <c r="FB74" s="680" t="b">
        <f t="shared" si="183"/>
        <v>1</v>
      </c>
      <c r="FD74" s="675">
        <f t="shared" si="150"/>
        <v>0</v>
      </c>
      <c r="FE74" s="675">
        <f t="shared" si="151"/>
        <v>0</v>
      </c>
      <c r="FF74" s="675">
        <f t="shared" si="152"/>
        <v>0</v>
      </c>
      <c r="FG74" s="675">
        <f t="shared" si="153"/>
        <v>2740481166.1342902</v>
      </c>
      <c r="FH74" s="675">
        <f t="shared" si="154"/>
        <v>0</v>
      </c>
      <c r="FI74" s="675">
        <f t="shared" si="155"/>
        <v>0</v>
      </c>
      <c r="FJ74" s="671" t="s">
        <v>4825</v>
      </c>
      <c r="FK74" s="684">
        <f t="shared" si="184"/>
        <v>2740481166.1342902</v>
      </c>
      <c r="FL74" s="678">
        <f t="shared" si="156"/>
        <v>349848659.50650507</v>
      </c>
      <c r="FM74" s="678">
        <f t="shared" si="157"/>
        <v>349848659.50650507</v>
      </c>
      <c r="FN74" s="678">
        <f t="shared" si="158"/>
        <v>349848659.50650507</v>
      </c>
      <c r="FO74" s="678">
        <f t="shared" si="159"/>
        <v>349848659.50650507</v>
      </c>
      <c r="FP74" s="678">
        <f t="shared" si="160"/>
        <v>349848659.50650507</v>
      </c>
      <c r="FQ74" s="678">
        <f t="shared" si="161"/>
        <v>349848659.50650507</v>
      </c>
      <c r="FR74" s="678">
        <f t="shared" si="162"/>
        <v>349848659.50650507</v>
      </c>
      <c r="FS74" s="685">
        <f t="shared" si="163"/>
        <v>291540549.5887543</v>
      </c>
      <c r="FT74" s="699" t="b">
        <f t="shared" si="185"/>
        <v>1</v>
      </c>
    </row>
    <row r="75" spans="1:176" ht="13.5">
      <c r="A75" s="671">
        <v>22101</v>
      </c>
      <c r="B75" s="686" t="s">
        <v>4826</v>
      </c>
      <c r="C75" s="671" t="s">
        <v>4505</v>
      </c>
      <c r="D75" s="671" t="s">
        <v>4713</v>
      </c>
      <c r="F75" s="671" t="s">
        <v>4507</v>
      </c>
      <c r="G75" s="671" t="s">
        <v>4508</v>
      </c>
      <c r="H75" s="671" t="s">
        <v>4509</v>
      </c>
      <c r="I75" s="671" t="s">
        <v>4556</v>
      </c>
      <c r="J75" s="671" t="s">
        <v>4557</v>
      </c>
      <c r="K75" s="671" t="s">
        <v>4558</v>
      </c>
      <c r="L75" s="671" t="s">
        <v>4559</v>
      </c>
      <c r="M75" s="671" t="s">
        <v>3590</v>
      </c>
      <c r="N75" s="671">
        <v>73190501</v>
      </c>
      <c r="O75" s="671" t="s">
        <v>4513</v>
      </c>
      <c r="P75" s="697">
        <v>44250</v>
      </c>
      <c r="Q75" s="671">
        <v>8</v>
      </c>
      <c r="R75" s="671">
        <v>1</v>
      </c>
      <c r="T75" s="673">
        <v>118000000</v>
      </c>
      <c r="U75" s="673">
        <v>118000000</v>
      </c>
      <c r="V75" s="673">
        <v>434773</v>
      </c>
      <c r="W75" s="673">
        <v>85826767</v>
      </c>
      <c r="X75" s="673">
        <v>32173233</v>
      </c>
      <c r="AE75" s="671" t="s">
        <v>4515</v>
      </c>
      <c r="AH75" s="671">
        <v>4782503</v>
      </c>
      <c r="AI75" s="671" t="s">
        <v>4556</v>
      </c>
      <c r="AJ75" s="671" t="s">
        <v>4558</v>
      </c>
      <c r="AN75" s="671" t="s">
        <v>4714</v>
      </c>
      <c r="AO75" s="671" t="s">
        <v>4561</v>
      </c>
      <c r="AP75" s="671" t="s">
        <v>4558</v>
      </c>
      <c r="AQ75" s="671" t="s">
        <v>4562</v>
      </c>
      <c r="AR75" s="671" t="s">
        <v>4563</v>
      </c>
      <c r="AS75" s="671" t="s">
        <v>4715</v>
      </c>
      <c r="AT75" s="671" t="s">
        <v>4716</v>
      </c>
      <c r="AU75" s="671" t="s">
        <v>4566</v>
      </c>
      <c r="AV75" s="671">
        <v>76261761</v>
      </c>
      <c r="AW75" s="671">
        <v>9565006</v>
      </c>
      <c r="AY75" s="671" t="s">
        <v>4567</v>
      </c>
      <c r="AZ75" s="700" t="s">
        <v>4568</v>
      </c>
      <c r="BA75" s="671" t="s">
        <v>4527</v>
      </c>
      <c r="BB75" s="671" t="s">
        <v>4537</v>
      </c>
      <c r="BD75" s="671">
        <v>75</v>
      </c>
      <c r="BE75" s="672" t="s">
        <v>4569</v>
      </c>
      <c r="BF75" s="701" t="s">
        <v>4570</v>
      </c>
      <c r="BG75" s="701" t="s">
        <v>4571</v>
      </c>
      <c r="BH75" s="701" t="s">
        <v>4572</v>
      </c>
      <c r="BI75" s="701"/>
      <c r="BJ75" s="701"/>
      <c r="BM75" s="673">
        <v>32173233</v>
      </c>
      <c r="BN75" s="674">
        <v>40.563560093485265</v>
      </c>
      <c r="BO75" s="674">
        <v>2017.3500359778354</v>
      </c>
      <c r="BP75" s="674">
        <v>84.986967984014044</v>
      </c>
      <c r="BQ75" s="674">
        <v>1000.2779823396821</v>
      </c>
      <c r="BR75" s="674" t="s">
        <v>426</v>
      </c>
      <c r="BS75" s="674" t="s">
        <v>426</v>
      </c>
      <c r="BT75" s="674" t="s">
        <v>426</v>
      </c>
      <c r="BU75" s="674" t="s">
        <v>426</v>
      </c>
      <c r="BV75" s="671" t="s">
        <v>808</v>
      </c>
      <c r="BX75" s="673">
        <f t="shared" si="110"/>
        <v>32173233</v>
      </c>
      <c r="BY75" s="671">
        <f t="shared" si="111"/>
        <v>74</v>
      </c>
      <c r="BZ75" s="671">
        <f t="shared" si="164"/>
        <v>7</v>
      </c>
      <c r="CA75" s="675">
        <f t="shared" si="112"/>
        <v>434773.41891891893</v>
      </c>
      <c r="CB75" s="675">
        <f t="shared" si="165"/>
        <v>31738459.581081081</v>
      </c>
      <c r="CC75" s="675">
        <f t="shared" si="166"/>
        <v>5217281.0270270277</v>
      </c>
      <c r="CD75" s="675">
        <f>MIN($CA75*12,MAX(0,$CB75-SUM($CC75:CC75)))</f>
        <v>5217281.0270270277</v>
      </c>
      <c r="CE75" s="675">
        <f>MIN($CA75*12,MAX(0,$CB75-SUM($CC75:CD75)))</f>
        <v>5217281.0270270277</v>
      </c>
      <c r="CF75" s="675">
        <f>MIN($CA75*12,MAX(0,$CB75-SUM($CC75:CE75)))</f>
        <v>5217281.0270270277</v>
      </c>
      <c r="CG75" s="675">
        <f>MIN($CA75*12,MAX(0,$CB75-SUM($CC75:CF75)))</f>
        <v>5217281.0270270277</v>
      </c>
      <c r="CH75" s="675">
        <f>MIN($CA75*12,MAX(0,$CB75-SUM($CC75:CG75)))</f>
        <v>5217281.0270270277</v>
      </c>
      <c r="CI75" s="675">
        <f>MIN($CA75*12,MAX(0,$CB75-SUM($CC75:CH75)))</f>
        <v>434773.41891891882</v>
      </c>
      <c r="CJ75" s="675">
        <f>MIN($CA75*12,MAX(0,$CB75-SUM($CC75:CI75)))</f>
        <v>0</v>
      </c>
      <c r="CK75" s="698">
        <f t="shared" si="113"/>
        <v>1.290526754835755E-2</v>
      </c>
      <c r="CL75" s="698">
        <f t="shared" si="108"/>
        <v>0.6418184669437822</v>
      </c>
      <c r="CM75" s="698">
        <f t="shared" si="108"/>
        <v>2.7038542904757202E-2</v>
      </c>
      <c r="CN75" s="698">
        <f t="shared" si="108"/>
        <v>0.31823772260310307</v>
      </c>
      <c r="CO75" s="698">
        <f t="shared" si="108"/>
        <v>0</v>
      </c>
      <c r="CP75" s="698">
        <f t="shared" si="108"/>
        <v>0</v>
      </c>
      <c r="CQ75" s="671" t="b">
        <f t="shared" si="167"/>
        <v>1</v>
      </c>
      <c r="CR75" s="677">
        <f t="shared" si="168"/>
        <v>409593.31246658345</v>
      </c>
      <c r="CS75" s="678">
        <f t="shared" si="168"/>
        <v>20370329.471486654</v>
      </c>
      <c r="CT75" s="678">
        <f t="shared" si="168"/>
        <v>858161.70111396315</v>
      </c>
      <c r="CU75" s="678">
        <f t="shared" si="168"/>
        <v>10100375.096013879</v>
      </c>
      <c r="CV75" s="678">
        <f t="shared" si="168"/>
        <v>0</v>
      </c>
      <c r="CW75" s="678">
        <f t="shared" si="168"/>
        <v>0</v>
      </c>
      <c r="CX75" s="671">
        <f t="shared" si="109"/>
        <v>0</v>
      </c>
      <c r="CY75" s="677">
        <f t="shared" si="169"/>
        <v>67330.407528753451</v>
      </c>
      <c r="CZ75" s="678">
        <f t="shared" si="169"/>
        <v>3348547.3103813683</v>
      </c>
      <c r="DA75" s="678">
        <f t="shared" si="169"/>
        <v>141067.676895446</v>
      </c>
      <c r="DB75" s="678">
        <f t="shared" si="169"/>
        <v>1660335.6322214599</v>
      </c>
      <c r="DC75" s="678">
        <f t="shared" si="169"/>
        <v>0</v>
      </c>
      <c r="DD75" s="678">
        <f t="shared" si="169"/>
        <v>0</v>
      </c>
      <c r="DE75" s="680" t="b">
        <f t="shared" si="170"/>
        <v>1</v>
      </c>
      <c r="DF75" s="677">
        <f t="shared" si="171"/>
        <v>67330.407528753451</v>
      </c>
      <c r="DG75" s="678">
        <f t="shared" si="172"/>
        <v>3348547.3103813683</v>
      </c>
      <c r="DH75" s="678">
        <f t="shared" si="173"/>
        <v>141067.676895446</v>
      </c>
      <c r="DI75" s="678">
        <f t="shared" si="174"/>
        <v>1660335.6322214599</v>
      </c>
      <c r="DJ75" s="678">
        <f t="shared" si="175"/>
        <v>0</v>
      </c>
      <c r="DK75" s="678">
        <f t="shared" si="176"/>
        <v>0</v>
      </c>
      <c r="DL75" s="680" t="b">
        <f t="shared" si="177"/>
        <v>1</v>
      </c>
      <c r="DM75" s="677">
        <f t="shared" si="114"/>
        <v>67330.407528753451</v>
      </c>
      <c r="DN75" s="678">
        <f t="shared" si="115"/>
        <v>3348547.3103813683</v>
      </c>
      <c r="DO75" s="678">
        <f t="shared" si="116"/>
        <v>141067.676895446</v>
      </c>
      <c r="DP75" s="678">
        <f t="shared" si="117"/>
        <v>1660335.6322214599</v>
      </c>
      <c r="DQ75" s="678">
        <f t="shared" si="118"/>
        <v>0</v>
      </c>
      <c r="DR75" s="678">
        <f t="shared" si="119"/>
        <v>0</v>
      </c>
      <c r="DS75" s="680" t="b">
        <f t="shared" si="178"/>
        <v>1</v>
      </c>
      <c r="DT75" s="677">
        <f t="shared" si="120"/>
        <v>67330.407528753451</v>
      </c>
      <c r="DU75" s="678">
        <f t="shared" si="121"/>
        <v>3348547.3103813683</v>
      </c>
      <c r="DV75" s="678">
        <f t="shared" si="122"/>
        <v>141067.676895446</v>
      </c>
      <c r="DW75" s="678">
        <f t="shared" si="123"/>
        <v>1660335.6322214599</v>
      </c>
      <c r="DX75" s="678">
        <f t="shared" si="124"/>
        <v>0</v>
      </c>
      <c r="DY75" s="678">
        <f t="shared" si="125"/>
        <v>0</v>
      </c>
      <c r="DZ75" s="680" t="b">
        <f t="shared" si="179"/>
        <v>1</v>
      </c>
      <c r="EA75" s="677">
        <f t="shared" si="126"/>
        <v>67330.407528753451</v>
      </c>
      <c r="EB75" s="678">
        <f t="shared" si="127"/>
        <v>3348547.3103813683</v>
      </c>
      <c r="EC75" s="678">
        <f t="shared" si="128"/>
        <v>141067.676895446</v>
      </c>
      <c r="ED75" s="678">
        <f t="shared" si="129"/>
        <v>1660335.6322214599</v>
      </c>
      <c r="EE75" s="678">
        <f t="shared" si="130"/>
        <v>0</v>
      </c>
      <c r="EF75" s="678">
        <f t="shared" si="131"/>
        <v>0</v>
      </c>
      <c r="EG75" s="680" t="b">
        <f t="shared" si="180"/>
        <v>1</v>
      </c>
      <c r="EH75" s="677">
        <f t="shared" si="132"/>
        <v>67330.407528753451</v>
      </c>
      <c r="EI75" s="678">
        <f t="shared" si="133"/>
        <v>3348547.3103813683</v>
      </c>
      <c r="EJ75" s="678">
        <f t="shared" si="134"/>
        <v>141067.676895446</v>
      </c>
      <c r="EK75" s="678">
        <f t="shared" si="135"/>
        <v>1660335.6322214599</v>
      </c>
      <c r="EL75" s="678">
        <f t="shared" si="136"/>
        <v>0</v>
      </c>
      <c r="EM75" s="678">
        <f t="shared" si="137"/>
        <v>0</v>
      </c>
      <c r="EN75" s="680" t="b">
        <f t="shared" si="181"/>
        <v>1</v>
      </c>
      <c r="EO75" s="677">
        <f t="shared" si="138"/>
        <v>5610.8672940627857</v>
      </c>
      <c r="EP75" s="678">
        <f t="shared" si="139"/>
        <v>279045.60919844726</v>
      </c>
      <c r="EQ75" s="678">
        <f t="shared" si="140"/>
        <v>11755.639741287163</v>
      </c>
      <c r="ER75" s="678">
        <f t="shared" si="141"/>
        <v>138361.3026851216</v>
      </c>
      <c r="ES75" s="678">
        <f t="shared" si="142"/>
        <v>0</v>
      </c>
      <c r="ET75" s="678">
        <f t="shared" si="143"/>
        <v>0</v>
      </c>
      <c r="EU75" s="680" t="b">
        <f t="shared" si="182"/>
        <v>1</v>
      </c>
      <c r="EV75" s="677">
        <f t="shared" si="144"/>
        <v>0</v>
      </c>
      <c r="EW75" s="678">
        <f t="shared" si="145"/>
        <v>0</v>
      </c>
      <c r="EX75" s="678">
        <f t="shared" si="146"/>
        <v>0</v>
      </c>
      <c r="EY75" s="678">
        <f t="shared" si="147"/>
        <v>0</v>
      </c>
      <c r="EZ75" s="678">
        <f t="shared" si="148"/>
        <v>0</v>
      </c>
      <c r="FA75" s="678">
        <f t="shared" si="149"/>
        <v>0</v>
      </c>
      <c r="FB75" s="680" t="b">
        <f t="shared" si="183"/>
        <v>1</v>
      </c>
      <c r="FD75" s="675">
        <f t="shared" si="150"/>
        <v>0</v>
      </c>
      <c r="FE75" s="675">
        <f t="shared" si="151"/>
        <v>0</v>
      </c>
      <c r="FF75" s="675">
        <f t="shared" si="152"/>
        <v>0</v>
      </c>
      <c r="FG75" s="675">
        <f t="shared" si="153"/>
        <v>0</v>
      </c>
      <c r="FH75" s="675">
        <f t="shared" si="154"/>
        <v>1174269546.7531762</v>
      </c>
      <c r="FI75" s="675">
        <f t="shared" si="155"/>
        <v>0</v>
      </c>
      <c r="FJ75" s="671" t="s">
        <v>4827</v>
      </c>
      <c r="FK75" s="684">
        <f t="shared" si="184"/>
        <v>1174269546.7531762</v>
      </c>
      <c r="FL75" s="678">
        <f t="shared" si="156"/>
        <v>149906750.64934164</v>
      </c>
      <c r="FM75" s="678">
        <f t="shared" si="157"/>
        <v>149906750.64934164</v>
      </c>
      <c r="FN75" s="678">
        <f t="shared" si="158"/>
        <v>149906750.64934164</v>
      </c>
      <c r="FO75" s="678">
        <f t="shared" si="159"/>
        <v>149906750.64934164</v>
      </c>
      <c r="FP75" s="678">
        <f t="shared" si="160"/>
        <v>149906750.64934164</v>
      </c>
      <c r="FQ75" s="678">
        <f t="shared" si="161"/>
        <v>149906750.64934164</v>
      </c>
      <c r="FR75" s="678">
        <f t="shared" si="162"/>
        <v>149906750.64934164</v>
      </c>
      <c r="FS75" s="685">
        <f t="shared" si="163"/>
        <v>124922292.20778473</v>
      </c>
      <c r="FT75" s="699" t="b">
        <f t="shared" si="185"/>
        <v>1</v>
      </c>
    </row>
    <row r="76" spans="1:176" ht="13.5">
      <c r="A76" s="671">
        <v>22900</v>
      </c>
      <c r="B76" s="686" t="s">
        <v>4828</v>
      </c>
      <c r="C76" s="671" t="s">
        <v>4505</v>
      </c>
      <c r="D76" s="671" t="s">
        <v>4678</v>
      </c>
      <c r="F76" s="671" t="s">
        <v>4507</v>
      </c>
      <c r="G76" s="671" t="s">
        <v>4508</v>
      </c>
      <c r="H76" s="671" t="s">
        <v>4509</v>
      </c>
      <c r="I76" s="671" t="s">
        <v>4556</v>
      </c>
      <c r="J76" s="671" t="s">
        <v>4557</v>
      </c>
      <c r="K76" s="671" t="s">
        <v>4558</v>
      </c>
      <c r="L76" s="671" t="s">
        <v>4559</v>
      </c>
      <c r="M76" s="671" t="s">
        <v>3590</v>
      </c>
      <c r="N76" s="671">
        <v>73190501</v>
      </c>
      <c r="O76" s="671" t="s">
        <v>4513</v>
      </c>
      <c r="P76" s="697">
        <v>44193</v>
      </c>
      <c r="Q76" s="671">
        <v>8</v>
      </c>
      <c r="R76" s="671">
        <v>1</v>
      </c>
      <c r="T76" s="673">
        <v>205000000</v>
      </c>
      <c r="U76" s="673">
        <v>205000000</v>
      </c>
      <c r="V76" s="673">
        <v>1813582</v>
      </c>
      <c r="W76" s="673">
        <v>74422107</v>
      </c>
      <c r="X76" s="673">
        <v>130577893</v>
      </c>
      <c r="AE76" s="671" t="s">
        <v>4515</v>
      </c>
      <c r="AH76" s="671">
        <v>19949402</v>
      </c>
      <c r="AI76" s="671" t="s">
        <v>4556</v>
      </c>
      <c r="AJ76" s="671" t="s">
        <v>4558</v>
      </c>
      <c r="AN76" s="671" t="s">
        <v>4679</v>
      </c>
      <c r="AO76" s="671" t="s">
        <v>4561</v>
      </c>
      <c r="AP76" s="671" t="s">
        <v>4558</v>
      </c>
      <c r="AQ76" s="671" t="s">
        <v>4562</v>
      </c>
      <c r="AR76" s="671" t="s">
        <v>4563</v>
      </c>
      <c r="AS76" s="671" t="s">
        <v>4627</v>
      </c>
      <c r="AT76" s="671" t="s">
        <v>4628</v>
      </c>
      <c r="AU76" s="671" t="s">
        <v>4566</v>
      </c>
      <c r="AV76" s="671">
        <v>30574304</v>
      </c>
      <c r="AW76" s="671">
        <v>43847803</v>
      </c>
      <c r="AY76" s="671" t="s">
        <v>4567</v>
      </c>
      <c r="AZ76" s="700" t="s">
        <v>4568</v>
      </c>
      <c r="BA76" s="671" t="s">
        <v>4527</v>
      </c>
      <c r="BB76" s="671" t="s">
        <v>4537</v>
      </c>
      <c r="BD76" s="671">
        <v>73</v>
      </c>
      <c r="BE76" s="672" t="s">
        <v>4569</v>
      </c>
      <c r="BF76" s="701" t="s">
        <v>4570</v>
      </c>
      <c r="BG76" s="701" t="s">
        <v>4571</v>
      </c>
      <c r="BH76" s="701" t="s">
        <v>4572</v>
      </c>
      <c r="BI76" s="701"/>
      <c r="BJ76" s="701"/>
      <c r="BM76" s="673">
        <v>130577893</v>
      </c>
      <c r="BN76" s="674">
        <v>40.563560093485265</v>
      </c>
      <c r="BO76" s="674">
        <v>2017.3500359778354</v>
      </c>
      <c r="BP76" s="674">
        <v>84.986967984014044</v>
      </c>
      <c r="BQ76" s="674">
        <v>1000.2779823396821</v>
      </c>
      <c r="BR76" s="674" t="s">
        <v>426</v>
      </c>
      <c r="BS76" s="674" t="s">
        <v>426</v>
      </c>
      <c r="BT76" s="674" t="s">
        <v>426</v>
      </c>
      <c r="BU76" s="674" t="s">
        <v>426</v>
      </c>
      <c r="BV76" s="671" t="s">
        <v>808</v>
      </c>
      <c r="BX76" s="673">
        <f t="shared" si="110"/>
        <v>130577893</v>
      </c>
      <c r="BY76" s="671">
        <f t="shared" si="111"/>
        <v>72</v>
      </c>
      <c r="BZ76" s="671">
        <f t="shared" si="164"/>
        <v>6</v>
      </c>
      <c r="CA76" s="675">
        <f t="shared" si="112"/>
        <v>1813581.8472222222</v>
      </c>
      <c r="CB76" s="675">
        <f t="shared" si="165"/>
        <v>128764311.15277778</v>
      </c>
      <c r="CC76" s="675">
        <f t="shared" si="166"/>
        <v>21762982.166666668</v>
      </c>
      <c r="CD76" s="675">
        <f>MIN($CA76*12,MAX(0,$CB76-SUM($CC76:CC76)))</f>
        <v>21762982.166666668</v>
      </c>
      <c r="CE76" s="675">
        <f>MIN($CA76*12,MAX(0,$CB76-SUM($CC76:CD76)))</f>
        <v>21762982.166666668</v>
      </c>
      <c r="CF76" s="675">
        <f>MIN($CA76*12,MAX(0,$CB76-SUM($CC76:CE76)))</f>
        <v>21762982.166666668</v>
      </c>
      <c r="CG76" s="675">
        <f>MIN($CA76*12,MAX(0,$CB76-SUM($CC76:CF76)))</f>
        <v>21762982.166666668</v>
      </c>
      <c r="CH76" s="675">
        <f>MIN($CA76*12,MAX(0,$CB76-SUM($CC76:CG76)))</f>
        <v>19949400.319444433</v>
      </c>
      <c r="CI76" s="675">
        <f>MIN($CA76*12,MAX(0,$CB76-SUM($CC76:CH76)))</f>
        <v>0</v>
      </c>
      <c r="CJ76" s="675">
        <f>MIN($CA76*12,MAX(0,$CB76-SUM($CC76:CI76)))</f>
        <v>0</v>
      </c>
      <c r="CK76" s="698">
        <f t="shared" si="113"/>
        <v>1.290526754835755E-2</v>
      </c>
      <c r="CL76" s="698">
        <f t="shared" si="108"/>
        <v>0.6418184669437822</v>
      </c>
      <c r="CM76" s="698">
        <f t="shared" si="108"/>
        <v>2.7038542904757202E-2</v>
      </c>
      <c r="CN76" s="698">
        <f t="shared" si="108"/>
        <v>0.31823772260310307</v>
      </c>
      <c r="CO76" s="698">
        <f t="shared" si="108"/>
        <v>0</v>
      </c>
      <c r="CP76" s="698">
        <f t="shared" si="108"/>
        <v>0</v>
      </c>
      <c r="CQ76" s="671" t="b">
        <f t="shared" si="167"/>
        <v>1</v>
      </c>
      <c r="CR76" s="677">
        <f t="shared" si="168"/>
        <v>1661737.8861065572</v>
      </c>
      <c r="CS76" s="678">
        <f t="shared" si="168"/>
        <v>82643312.781147987</v>
      </c>
      <c r="CT76" s="678">
        <f t="shared" si="168"/>
        <v>3481599.3517058883</v>
      </c>
      <c r="CU76" s="678">
        <f t="shared" si="168"/>
        <v>40977661.133817345</v>
      </c>
      <c r="CV76" s="678">
        <f t="shared" si="168"/>
        <v>0</v>
      </c>
      <c r="CW76" s="678">
        <f t="shared" si="168"/>
        <v>0</v>
      </c>
      <c r="CX76" s="671">
        <f t="shared" si="109"/>
        <v>0</v>
      </c>
      <c r="CY76" s="677">
        <f t="shared" si="169"/>
        <v>280857.10751096741</v>
      </c>
      <c r="CZ76" s="678">
        <f t="shared" si="169"/>
        <v>13967883.850334872</v>
      </c>
      <c r="DA76" s="678">
        <f t="shared" si="169"/>
        <v>588439.32704888249</v>
      </c>
      <c r="DB76" s="678">
        <f t="shared" si="169"/>
        <v>6925801.8817719463</v>
      </c>
      <c r="DC76" s="678">
        <f t="shared" si="169"/>
        <v>0</v>
      </c>
      <c r="DD76" s="678">
        <f t="shared" si="169"/>
        <v>0</v>
      </c>
      <c r="DE76" s="680" t="b">
        <f t="shared" si="170"/>
        <v>1</v>
      </c>
      <c r="DF76" s="677">
        <f t="shared" si="171"/>
        <v>280857.10751096741</v>
      </c>
      <c r="DG76" s="678">
        <f t="shared" si="172"/>
        <v>13967883.850334872</v>
      </c>
      <c r="DH76" s="678">
        <f t="shared" si="173"/>
        <v>588439.32704888249</v>
      </c>
      <c r="DI76" s="678">
        <f t="shared" si="174"/>
        <v>6925801.8817719463</v>
      </c>
      <c r="DJ76" s="678">
        <f t="shared" si="175"/>
        <v>0</v>
      </c>
      <c r="DK76" s="678">
        <f t="shared" si="176"/>
        <v>0</v>
      </c>
      <c r="DL76" s="680" t="b">
        <f t="shared" si="177"/>
        <v>1</v>
      </c>
      <c r="DM76" s="677">
        <f t="shared" si="114"/>
        <v>280857.10751096741</v>
      </c>
      <c r="DN76" s="678">
        <f t="shared" si="115"/>
        <v>13967883.850334872</v>
      </c>
      <c r="DO76" s="678">
        <f t="shared" si="116"/>
        <v>588439.32704888249</v>
      </c>
      <c r="DP76" s="678">
        <f t="shared" si="117"/>
        <v>6925801.8817719463</v>
      </c>
      <c r="DQ76" s="678">
        <f t="shared" si="118"/>
        <v>0</v>
      </c>
      <c r="DR76" s="678">
        <f t="shared" si="119"/>
        <v>0</v>
      </c>
      <c r="DS76" s="680" t="b">
        <f t="shared" si="178"/>
        <v>1</v>
      </c>
      <c r="DT76" s="677">
        <f t="shared" si="120"/>
        <v>280857.10751096741</v>
      </c>
      <c r="DU76" s="678">
        <f t="shared" si="121"/>
        <v>13967883.850334872</v>
      </c>
      <c r="DV76" s="678">
        <f t="shared" si="122"/>
        <v>588439.32704888249</v>
      </c>
      <c r="DW76" s="678">
        <f t="shared" si="123"/>
        <v>6925801.8817719463</v>
      </c>
      <c r="DX76" s="678">
        <f t="shared" si="124"/>
        <v>0</v>
      </c>
      <c r="DY76" s="678">
        <f t="shared" si="125"/>
        <v>0</v>
      </c>
      <c r="DZ76" s="680" t="b">
        <f t="shared" si="179"/>
        <v>1</v>
      </c>
      <c r="EA76" s="677">
        <f t="shared" si="126"/>
        <v>280857.10751096741</v>
      </c>
      <c r="EB76" s="678">
        <f t="shared" si="127"/>
        <v>13967883.850334872</v>
      </c>
      <c r="EC76" s="678">
        <f t="shared" si="128"/>
        <v>588439.32704888249</v>
      </c>
      <c r="ED76" s="678">
        <f t="shared" si="129"/>
        <v>6925801.8817719463</v>
      </c>
      <c r="EE76" s="678">
        <f t="shared" si="130"/>
        <v>0</v>
      </c>
      <c r="EF76" s="678">
        <f t="shared" si="131"/>
        <v>0</v>
      </c>
      <c r="EG76" s="680" t="b">
        <f t="shared" si="180"/>
        <v>1</v>
      </c>
      <c r="EH76" s="677">
        <f t="shared" si="132"/>
        <v>257452.34855171997</v>
      </c>
      <c r="EI76" s="678">
        <f t="shared" si="133"/>
        <v>12803893.529473625</v>
      </c>
      <c r="EJ76" s="678">
        <f t="shared" si="134"/>
        <v>539402.71646147536</v>
      </c>
      <c r="EK76" s="678">
        <f t="shared" si="135"/>
        <v>6348651.7249576133</v>
      </c>
      <c r="EL76" s="678">
        <f t="shared" si="136"/>
        <v>0</v>
      </c>
      <c r="EM76" s="678">
        <f t="shared" si="137"/>
        <v>0</v>
      </c>
      <c r="EN76" s="680" t="b">
        <f t="shared" si="181"/>
        <v>1</v>
      </c>
      <c r="EO76" s="677">
        <f t="shared" si="138"/>
        <v>0</v>
      </c>
      <c r="EP76" s="678">
        <f t="shared" si="139"/>
        <v>0</v>
      </c>
      <c r="EQ76" s="678">
        <f t="shared" si="140"/>
        <v>0</v>
      </c>
      <c r="ER76" s="678">
        <f t="shared" si="141"/>
        <v>0</v>
      </c>
      <c r="ES76" s="678">
        <f t="shared" si="142"/>
        <v>0</v>
      </c>
      <c r="ET76" s="678">
        <f t="shared" si="143"/>
        <v>0</v>
      </c>
      <c r="EU76" s="680" t="b">
        <f t="shared" si="182"/>
        <v>1</v>
      </c>
      <c r="EV76" s="677">
        <f t="shared" si="144"/>
        <v>0</v>
      </c>
      <c r="EW76" s="678">
        <f t="shared" si="145"/>
        <v>0</v>
      </c>
      <c r="EX76" s="678">
        <f t="shared" si="146"/>
        <v>0</v>
      </c>
      <c r="EY76" s="678">
        <f t="shared" si="147"/>
        <v>0</v>
      </c>
      <c r="EZ76" s="678">
        <f t="shared" si="148"/>
        <v>0</v>
      </c>
      <c r="FA76" s="678">
        <f t="shared" si="149"/>
        <v>0</v>
      </c>
      <c r="FB76" s="680" t="b">
        <f t="shared" si="183"/>
        <v>1</v>
      </c>
      <c r="FD76" s="675">
        <f t="shared" si="150"/>
        <v>0</v>
      </c>
      <c r="FE76" s="675">
        <f t="shared" si="151"/>
        <v>0</v>
      </c>
      <c r="FF76" s="675">
        <f t="shared" si="152"/>
        <v>0</v>
      </c>
      <c r="FG76" s="675">
        <f t="shared" si="153"/>
        <v>0</v>
      </c>
      <c r="FH76" s="675">
        <f t="shared" si="154"/>
        <v>0</v>
      </c>
      <c r="FI76" s="675">
        <f t="shared" si="155"/>
        <v>3458047523.2340183</v>
      </c>
      <c r="FJ76" s="671" t="s">
        <v>4829</v>
      </c>
      <c r="FK76" s="684">
        <f>FD76+FE76+FF76+FG76+FH76+FI76</f>
        <v>3458047523.2340183</v>
      </c>
      <c r="FL76" s="678">
        <f t="shared" si="156"/>
        <v>441452875.30647045</v>
      </c>
      <c r="FM76" s="678">
        <f t="shared" si="157"/>
        <v>441452875.30647045</v>
      </c>
      <c r="FN76" s="678">
        <f t="shared" si="158"/>
        <v>441452875.30647045</v>
      </c>
      <c r="FO76" s="678">
        <f t="shared" si="159"/>
        <v>441452875.30647045</v>
      </c>
      <c r="FP76" s="678">
        <f t="shared" si="160"/>
        <v>441452875.30647045</v>
      </c>
      <c r="FQ76" s="678">
        <f t="shared" si="161"/>
        <v>441452875.30647045</v>
      </c>
      <c r="FR76" s="678">
        <f t="shared" si="162"/>
        <v>441452875.30647045</v>
      </c>
      <c r="FS76" s="685">
        <f t="shared" si="163"/>
        <v>367877396.08872545</v>
      </c>
      <c r="FT76" s="699" t="b">
        <f t="shared" si="185"/>
        <v>1</v>
      </c>
    </row>
    <row r="77" spans="1:176" ht="14.25" thickBot="1">
      <c r="A77" s="671">
        <v>22909</v>
      </c>
      <c r="B77" s="686" t="s">
        <v>4830</v>
      </c>
      <c r="C77" s="671" t="s">
        <v>4505</v>
      </c>
      <c r="D77" s="671" t="s">
        <v>4735</v>
      </c>
      <c r="F77" s="671" t="s">
        <v>4507</v>
      </c>
      <c r="G77" s="671" t="s">
        <v>4508</v>
      </c>
      <c r="H77" s="671" t="s">
        <v>4509</v>
      </c>
      <c r="I77" s="671" t="s">
        <v>4556</v>
      </c>
      <c r="J77" s="671" t="s">
        <v>4557</v>
      </c>
      <c r="K77" s="671" t="s">
        <v>4558</v>
      </c>
      <c r="L77" s="671" t="s">
        <v>4559</v>
      </c>
      <c r="M77" s="671" t="s">
        <v>3590</v>
      </c>
      <c r="N77" s="671">
        <v>73190501</v>
      </c>
      <c r="O77" s="671" t="s">
        <v>4513</v>
      </c>
      <c r="P77" s="697">
        <v>44193</v>
      </c>
      <c r="Q77" s="671">
        <v>8</v>
      </c>
      <c r="R77" s="671">
        <v>1</v>
      </c>
      <c r="T77" s="673">
        <v>70000000</v>
      </c>
      <c r="U77" s="673">
        <v>70000000</v>
      </c>
      <c r="V77" s="673">
        <v>655903</v>
      </c>
      <c r="W77" s="673">
        <v>22774940</v>
      </c>
      <c r="X77" s="673">
        <v>47225060</v>
      </c>
      <c r="AE77" s="671" t="s">
        <v>4515</v>
      </c>
      <c r="AH77" s="671">
        <v>7214933</v>
      </c>
      <c r="AI77" s="671" t="s">
        <v>4556</v>
      </c>
      <c r="AJ77" s="671" t="s">
        <v>4558</v>
      </c>
      <c r="AN77" s="671" t="s">
        <v>4736</v>
      </c>
      <c r="AO77" s="671" t="s">
        <v>4561</v>
      </c>
      <c r="AP77" s="671" t="s">
        <v>4558</v>
      </c>
      <c r="AQ77" s="671" t="s">
        <v>4562</v>
      </c>
      <c r="AR77" s="671" t="s">
        <v>4563</v>
      </c>
      <c r="AS77" s="671" t="s">
        <v>4627</v>
      </c>
      <c r="AT77" s="671" t="s">
        <v>4628</v>
      </c>
      <c r="AU77" s="671" t="s">
        <v>4566</v>
      </c>
      <c r="AV77" s="671">
        <v>6960004</v>
      </c>
      <c r="AW77" s="671">
        <v>15814936</v>
      </c>
      <c r="AY77" s="671" t="s">
        <v>4567</v>
      </c>
      <c r="AZ77" s="700" t="s">
        <v>4568</v>
      </c>
      <c r="BA77" s="671" t="s">
        <v>4527</v>
      </c>
      <c r="BB77" s="671" t="s">
        <v>4537</v>
      </c>
      <c r="BD77" s="671">
        <v>73</v>
      </c>
      <c r="BE77" s="672" t="s">
        <v>4569</v>
      </c>
      <c r="BF77" s="701" t="s">
        <v>4570</v>
      </c>
      <c r="BG77" s="701" t="s">
        <v>4571</v>
      </c>
      <c r="BH77" s="701" t="s">
        <v>4572</v>
      </c>
      <c r="BI77" s="701"/>
      <c r="BJ77" s="701"/>
      <c r="BM77" s="673">
        <v>47225060</v>
      </c>
      <c r="BN77" s="674">
        <v>40.563560093485265</v>
      </c>
      <c r="BO77" s="674">
        <v>2017.3500359778354</v>
      </c>
      <c r="BP77" s="674">
        <v>84.986967984014044</v>
      </c>
      <c r="BQ77" s="674">
        <v>1000.2779823396821</v>
      </c>
      <c r="BR77" s="674" t="s">
        <v>426</v>
      </c>
      <c r="BS77" s="674" t="s">
        <v>426</v>
      </c>
      <c r="BT77" s="674" t="s">
        <v>426</v>
      </c>
      <c r="BU77" s="674" t="s">
        <v>426</v>
      </c>
      <c r="BV77" s="671" t="s">
        <v>808</v>
      </c>
      <c r="BX77" s="673">
        <f t="shared" si="110"/>
        <v>47225060</v>
      </c>
      <c r="BY77" s="671">
        <f t="shared" si="111"/>
        <v>72</v>
      </c>
      <c r="BZ77" s="671">
        <f t="shared" si="164"/>
        <v>6</v>
      </c>
      <c r="CA77" s="675">
        <f t="shared" si="112"/>
        <v>655903.61111111112</v>
      </c>
      <c r="CB77" s="675">
        <f t="shared" si="165"/>
        <v>46569156.388888888</v>
      </c>
      <c r="CC77" s="675">
        <f t="shared" si="166"/>
        <v>7870843.333333334</v>
      </c>
      <c r="CD77" s="675">
        <f>MIN($CA77*12,MAX(0,$CB77-SUM($CC77:CC77)))</f>
        <v>7870843.333333334</v>
      </c>
      <c r="CE77" s="675">
        <f>MIN($CA77*12,MAX(0,$CB77-SUM($CC77:CD77)))</f>
        <v>7870843.333333334</v>
      </c>
      <c r="CF77" s="675">
        <f>MIN($CA77*12,MAX(0,$CB77-SUM($CC77:CE77)))</f>
        <v>7870843.333333334</v>
      </c>
      <c r="CG77" s="675">
        <f>MIN($CA77*12,MAX(0,$CB77-SUM($CC77:CF77)))</f>
        <v>7870843.333333334</v>
      </c>
      <c r="CH77" s="675">
        <f>MIN($CA77*12,MAX(0,$CB77-SUM($CC77:CG77)))</f>
        <v>7214939.7222222164</v>
      </c>
      <c r="CI77" s="675">
        <f>MIN($CA77*12,MAX(0,$CB77-SUM($CC77:CH77)))</f>
        <v>0</v>
      </c>
      <c r="CJ77" s="675">
        <f>MIN($CA77*12,MAX(0,$CB77-SUM($CC77:CI77)))</f>
        <v>0</v>
      </c>
      <c r="CK77" s="698">
        <f t="shared" si="113"/>
        <v>1.290526754835755E-2</v>
      </c>
      <c r="CL77" s="698">
        <f t="shared" si="108"/>
        <v>0.6418184669437822</v>
      </c>
      <c r="CM77" s="698">
        <f t="shared" si="108"/>
        <v>2.7038542904757202E-2</v>
      </c>
      <c r="CN77" s="698">
        <f t="shared" si="108"/>
        <v>0.31823772260310307</v>
      </c>
      <c r="CO77" s="698">
        <f t="shared" si="108"/>
        <v>0</v>
      </c>
      <c r="CP77" s="698">
        <f t="shared" si="108"/>
        <v>0</v>
      </c>
      <c r="CQ77" s="671" t="b">
        <f t="shared" si="167"/>
        <v>1</v>
      </c>
      <c r="CR77" s="677">
        <f t="shared" si="168"/>
        <v>600987.42269991548</v>
      </c>
      <c r="CS77" s="678">
        <f t="shared" si="168"/>
        <v>29888944.560381908</v>
      </c>
      <c r="CT77" s="678">
        <f t="shared" si="168"/>
        <v>1259162.1330593203</v>
      </c>
      <c r="CU77" s="678">
        <f t="shared" si="168"/>
        <v>14820062.272747748</v>
      </c>
      <c r="CV77" s="678">
        <f t="shared" si="168"/>
        <v>0</v>
      </c>
      <c r="CW77" s="678">
        <f t="shared" si="168"/>
        <v>0</v>
      </c>
      <c r="CX77" s="671">
        <f t="shared" si="109"/>
        <v>0</v>
      </c>
      <c r="CY77" s="677">
        <f t="shared" si="169"/>
        <v>101575.33904787304</v>
      </c>
      <c r="CZ77" s="678">
        <f t="shared" si="169"/>
        <v>5051652.6017546887</v>
      </c>
      <c r="DA77" s="678">
        <f t="shared" si="169"/>
        <v>212816.13516495554</v>
      </c>
      <c r="DB77" s="678">
        <f t="shared" si="169"/>
        <v>2504799.2573658167</v>
      </c>
      <c r="DC77" s="678">
        <f t="shared" si="169"/>
        <v>0</v>
      </c>
      <c r="DD77" s="678">
        <f t="shared" si="169"/>
        <v>0</v>
      </c>
      <c r="DE77" s="680" t="b">
        <f t="shared" si="170"/>
        <v>1</v>
      </c>
      <c r="DF77" s="677">
        <f t="shared" si="171"/>
        <v>101575.33904787304</v>
      </c>
      <c r="DG77" s="678">
        <f t="shared" si="172"/>
        <v>5051652.6017546887</v>
      </c>
      <c r="DH77" s="678">
        <f t="shared" si="173"/>
        <v>212816.13516495554</v>
      </c>
      <c r="DI77" s="678">
        <f t="shared" si="174"/>
        <v>2504799.2573658167</v>
      </c>
      <c r="DJ77" s="678">
        <f t="shared" si="175"/>
        <v>0</v>
      </c>
      <c r="DK77" s="678">
        <f t="shared" si="176"/>
        <v>0</v>
      </c>
      <c r="DL77" s="680" t="b">
        <f t="shared" si="177"/>
        <v>1</v>
      </c>
      <c r="DM77" s="677">
        <f t="shared" si="114"/>
        <v>101575.33904787304</v>
      </c>
      <c r="DN77" s="678">
        <f t="shared" si="115"/>
        <v>5051652.6017546887</v>
      </c>
      <c r="DO77" s="678">
        <f t="shared" si="116"/>
        <v>212816.13516495554</v>
      </c>
      <c r="DP77" s="678">
        <f t="shared" si="117"/>
        <v>2504799.2573658167</v>
      </c>
      <c r="DQ77" s="678">
        <f t="shared" si="118"/>
        <v>0</v>
      </c>
      <c r="DR77" s="678">
        <f t="shared" si="119"/>
        <v>0</v>
      </c>
      <c r="DS77" s="680" t="b">
        <f t="shared" si="178"/>
        <v>1</v>
      </c>
      <c r="DT77" s="677">
        <f t="shared" si="120"/>
        <v>101575.33904787304</v>
      </c>
      <c r="DU77" s="678">
        <f t="shared" si="121"/>
        <v>5051652.6017546887</v>
      </c>
      <c r="DV77" s="678">
        <f t="shared" si="122"/>
        <v>212816.13516495554</v>
      </c>
      <c r="DW77" s="678">
        <f t="shared" si="123"/>
        <v>2504799.2573658167</v>
      </c>
      <c r="DX77" s="678">
        <f t="shared" si="124"/>
        <v>0</v>
      </c>
      <c r="DY77" s="678">
        <f t="shared" si="125"/>
        <v>0</v>
      </c>
      <c r="DZ77" s="680" t="b">
        <f t="shared" si="179"/>
        <v>1</v>
      </c>
      <c r="EA77" s="677">
        <f t="shared" si="126"/>
        <v>101575.33904787304</v>
      </c>
      <c r="EB77" s="678">
        <f t="shared" si="127"/>
        <v>5051652.6017546887</v>
      </c>
      <c r="EC77" s="678">
        <f t="shared" si="128"/>
        <v>212816.13516495554</v>
      </c>
      <c r="ED77" s="678">
        <f t="shared" si="129"/>
        <v>2504799.2573658167</v>
      </c>
      <c r="EE77" s="678">
        <f t="shared" si="130"/>
        <v>0</v>
      </c>
      <c r="EF77" s="678">
        <f t="shared" si="131"/>
        <v>0</v>
      </c>
      <c r="EG77" s="680" t="b">
        <f t="shared" si="180"/>
        <v>1</v>
      </c>
      <c r="EH77" s="677">
        <f t="shared" si="132"/>
        <v>93110.727460550203</v>
      </c>
      <c r="EI77" s="678">
        <f t="shared" si="133"/>
        <v>4630681.551608461</v>
      </c>
      <c r="EJ77" s="678">
        <f t="shared" si="134"/>
        <v>195081.45723454241</v>
      </c>
      <c r="EK77" s="678">
        <f t="shared" si="135"/>
        <v>2296065.9859186634</v>
      </c>
      <c r="EL77" s="678">
        <f t="shared" si="136"/>
        <v>0</v>
      </c>
      <c r="EM77" s="678">
        <f t="shared" si="137"/>
        <v>0</v>
      </c>
      <c r="EN77" s="680" t="b">
        <f t="shared" si="181"/>
        <v>1</v>
      </c>
      <c r="EO77" s="677">
        <f t="shared" si="138"/>
        <v>0</v>
      </c>
      <c r="EP77" s="678">
        <f t="shared" si="139"/>
        <v>0</v>
      </c>
      <c r="EQ77" s="678">
        <f t="shared" si="140"/>
        <v>0</v>
      </c>
      <c r="ER77" s="678">
        <f t="shared" si="141"/>
        <v>0</v>
      </c>
      <c r="ES77" s="678">
        <f t="shared" si="142"/>
        <v>0</v>
      </c>
      <c r="ET77" s="678">
        <f t="shared" si="143"/>
        <v>0</v>
      </c>
      <c r="EU77" s="680" t="b">
        <f t="shared" si="182"/>
        <v>1</v>
      </c>
      <c r="EV77" s="677">
        <f t="shared" si="144"/>
        <v>0</v>
      </c>
      <c r="EW77" s="678">
        <f t="shared" si="145"/>
        <v>0</v>
      </c>
      <c r="EX77" s="678">
        <f t="shared" si="146"/>
        <v>0</v>
      </c>
      <c r="EY77" s="678">
        <f t="shared" si="147"/>
        <v>0</v>
      </c>
      <c r="EZ77" s="678">
        <f t="shared" si="148"/>
        <v>0</v>
      </c>
      <c r="FA77" s="678">
        <f t="shared" si="149"/>
        <v>0</v>
      </c>
      <c r="FB77" s="680" t="b">
        <f t="shared" si="183"/>
        <v>1</v>
      </c>
      <c r="FD77" s="675">
        <f t="shared" si="150"/>
        <v>0</v>
      </c>
      <c r="FE77" s="675">
        <f t="shared" si="151"/>
        <v>0</v>
      </c>
      <c r="FF77" s="675">
        <f t="shared" si="152"/>
        <v>0</v>
      </c>
      <c r="FG77" s="675">
        <f t="shared" si="153"/>
        <v>0</v>
      </c>
      <c r="FH77" s="675">
        <f t="shared" si="154"/>
        <v>0</v>
      </c>
      <c r="FI77" s="675">
        <f t="shared" si="155"/>
        <v>0</v>
      </c>
      <c r="FJ77" s="702" t="s">
        <v>4831</v>
      </c>
      <c r="FK77" s="703">
        <f>FK2</f>
        <v>0</v>
      </c>
      <c r="FL77" s="704">
        <f t="shared" ref="FL77:FS77" si="186">FL2</f>
        <v>0</v>
      </c>
      <c r="FM77" s="704">
        <f t="shared" si="186"/>
        <v>0</v>
      </c>
      <c r="FN77" s="704">
        <f t="shared" si="186"/>
        <v>0</v>
      </c>
      <c r="FO77" s="704">
        <f t="shared" si="186"/>
        <v>0</v>
      </c>
      <c r="FP77" s="704">
        <f t="shared" si="186"/>
        <v>0</v>
      </c>
      <c r="FQ77" s="704">
        <f t="shared" si="186"/>
        <v>0</v>
      </c>
      <c r="FR77" s="704">
        <f t="shared" si="186"/>
        <v>0</v>
      </c>
      <c r="FS77" s="705">
        <f t="shared" si="186"/>
        <v>0</v>
      </c>
      <c r="FT77" s="699" t="b">
        <f t="shared" si="185"/>
        <v>1</v>
      </c>
    </row>
    <row r="78" spans="1:176" ht="13.5">
      <c r="A78" s="671">
        <v>22914</v>
      </c>
      <c r="B78" s="686" t="s">
        <v>4832</v>
      </c>
      <c r="C78" s="671" t="s">
        <v>4505</v>
      </c>
      <c r="D78" s="671" t="s">
        <v>4713</v>
      </c>
      <c r="F78" s="671" t="s">
        <v>4507</v>
      </c>
      <c r="G78" s="671" t="s">
        <v>4508</v>
      </c>
      <c r="H78" s="671" t="s">
        <v>4509</v>
      </c>
      <c r="I78" s="671" t="s">
        <v>4556</v>
      </c>
      <c r="J78" s="671" t="s">
        <v>4557</v>
      </c>
      <c r="K78" s="671" t="s">
        <v>4558</v>
      </c>
      <c r="L78" s="671" t="s">
        <v>4559</v>
      </c>
      <c r="M78" s="671" t="s">
        <v>3590</v>
      </c>
      <c r="N78" s="671">
        <v>73190501</v>
      </c>
      <c r="O78" s="671" t="s">
        <v>4513</v>
      </c>
      <c r="P78" s="697">
        <v>44193</v>
      </c>
      <c r="Q78" s="671">
        <v>8</v>
      </c>
      <c r="R78" s="671">
        <v>1</v>
      </c>
      <c r="T78" s="673">
        <v>118000000</v>
      </c>
      <c r="U78" s="673">
        <v>118000000</v>
      </c>
      <c r="V78" s="673">
        <v>796914</v>
      </c>
      <c r="W78" s="673">
        <v>60622214</v>
      </c>
      <c r="X78" s="673">
        <v>57377786</v>
      </c>
      <c r="AE78" s="671" t="s">
        <v>4515</v>
      </c>
      <c r="AH78" s="671">
        <v>8766054</v>
      </c>
      <c r="AI78" s="671" t="s">
        <v>4556</v>
      </c>
      <c r="AJ78" s="671" t="s">
        <v>4558</v>
      </c>
      <c r="AN78" s="671" t="s">
        <v>4714</v>
      </c>
      <c r="AO78" s="671" t="s">
        <v>4561</v>
      </c>
      <c r="AP78" s="671" t="s">
        <v>4558</v>
      </c>
      <c r="AQ78" s="671" t="s">
        <v>4562</v>
      </c>
      <c r="AR78" s="671" t="s">
        <v>4563</v>
      </c>
      <c r="AS78" s="671" t="s">
        <v>4715</v>
      </c>
      <c r="AT78" s="671" t="s">
        <v>4716</v>
      </c>
      <c r="AU78" s="671" t="s">
        <v>4566</v>
      </c>
      <c r="AV78" s="671">
        <v>41064025</v>
      </c>
      <c r="AW78" s="671">
        <v>19558189</v>
      </c>
      <c r="AY78" s="671" t="s">
        <v>4567</v>
      </c>
      <c r="AZ78" s="700" t="s">
        <v>4568</v>
      </c>
      <c r="BA78" s="671" t="s">
        <v>4527</v>
      </c>
      <c r="BB78" s="671" t="s">
        <v>4537</v>
      </c>
      <c r="BD78" s="671">
        <v>73</v>
      </c>
      <c r="BE78" s="672" t="s">
        <v>4569</v>
      </c>
      <c r="BF78" s="701" t="s">
        <v>4570</v>
      </c>
      <c r="BG78" s="701" t="s">
        <v>4571</v>
      </c>
      <c r="BH78" s="701" t="s">
        <v>4572</v>
      </c>
      <c r="BI78" s="701"/>
      <c r="BJ78" s="701"/>
      <c r="BM78" s="673">
        <v>57377786</v>
      </c>
      <c r="BN78" s="674">
        <v>40.563560093485265</v>
      </c>
      <c r="BO78" s="674">
        <v>2017.3500359778354</v>
      </c>
      <c r="BP78" s="674">
        <v>84.986967984014044</v>
      </c>
      <c r="BQ78" s="674">
        <v>1000.2779823396821</v>
      </c>
      <c r="BR78" s="674" t="s">
        <v>426</v>
      </c>
      <c r="BS78" s="674" t="s">
        <v>426</v>
      </c>
      <c r="BT78" s="674" t="s">
        <v>426</v>
      </c>
      <c r="BU78" s="674" t="s">
        <v>426</v>
      </c>
      <c r="BV78" s="671" t="s">
        <v>808</v>
      </c>
      <c r="BX78" s="673">
        <f t="shared" si="110"/>
        <v>57377786</v>
      </c>
      <c r="BY78" s="671">
        <f t="shared" si="111"/>
        <v>72</v>
      </c>
      <c r="BZ78" s="671">
        <f t="shared" si="164"/>
        <v>6</v>
      </c>
      <c r="CA78" s="675">
        <f t="shared" si="112"/>
        <v>796913.6944444445</v>
      </c>
      <c r="CB78" s="675">
        <f t="shared" si="165"/>
        <v>56580872.305555552</v>
      </c>
      <c r="CC78" s="675">
        <f t="shared" si="166"/>
        <v>9562964.333333334</v>
      </c>
      <c r="CD78" s="675">
        <f>MIN($CA78*12,MAX(0,$CB78-SUM($CC78:CC78)))</f>
        <v>9562964.333333334</v>
      </c>
      <c r="CE78" s="675">
        <f>MIN($CA78*12,MAX(0,$CB78-SUM($CC78:CD78)))</f>
        <v>9562964.333333334</v>
      </c>
      <c r="CF78" s="675">
        <f>MIN($CA78*12,MAX(0,$CB78-SUM($CC78:CE78)))</f>
        <v>9562964.333333334</v>
      </c>
      <c r="CG78" s="675">
        <f>MIN($CA78*12,MAX(0,$CB78-SUM($CC78:CF78)))</f>
        <v>9562964.333333334</v>
      </c>
      <c r="CH78" s="675">
        <f>MIN($CA78*12,MAX(0,$CB78-SUM($CC78:CG78)))</f>
        <v>8766050.6388888806</v>
      </c>
      <c r="CI78" s="675">
        <f>MIN($CA78*12,MAX(0,$CB78-SUM($CC78:CH78)))</f>
        <v>0</v>
      </c>
      <c r="CJ78" s="675">
        <f>MIN($CA78*12,MAX(0,$CB78-SUM($CC78:CI78)))</f>
        <v>0</v>
      </c>
      <c r="CK78" s="698">
        <f t="shared" si="113"/>
        <v>1.290526754835755E-2</v>
      </c>
      <c r="CL78" s="698">
        <f t="shared" si="108"/>
        <v>0.6418184669437822</v>
      </c>
      <c r="CM78" s="698">
        <f t="shared" si="108"/>
        <v>2.7038542904757202E-2</v>
      </c>
      <c r="CN78" s="698">
        <f t="shared" si="108"/>
        <v>0.31823772260310307</v>
      </c>
      <c r="CO78" s="698">
        <f t="shared" si="108"/>
        <v>0</v>
      </c>
      <c r="CP78" s="698">
        <f t="shared" si="108"/>
        <v>0</v>
      </c>
      <c r="CQ78" s="671" t="b">
        <f t="shared" si="167"/>
        <v>1</v>
      </c>
      <c r="CR78" s="677">
        <f t="shared" si="168"/>
        <v>730191.29522264854</v>
      </c>
      <c r="CS78" s="678">
        <f t="shared" si="168"/>
        <v>36314648.721493565</v>
      </c>
      <c r="CT78" s="678">
        <f t="shared" si="168"/>
        <v>1529864.3434223523</v>
      </c>
      <c r="CU78" s="678">
        <f t="shared" si="168"/>
        <v>18006167.945416983</v>
      </c>
      <c r="CV78" s="678">
        <f t="shared" si="168"/>
        <v>0</v>
      </c>
      <c r="CW78" s="678">
        <f t="shared" si="168"/>
        <v>0</v>
      </c>
      <c r="CX78" s="671">
        <f t="shared" si="109"/>
        <v>0</v>
      </c>
      <c r="CY78" s="677">
        <f t="shared" si="169"/>
        <v>123412.61327706737</v>
      </c>
      <c r="CZ78" s="678">
        <f t="shared" si="169"/>
        <v>6137687.1078580683</v>
      </c>
      <c r="DA78" s="678">
        <f t="shared" si="169"/>
        <v>258568.6214234962</v>
      </c>
      <c r="DB78" s="678">
        <f t="shared" si="169"/>
        <v>3043295.9907747018</v>
      </c>
      <c r="DC78" s="678">
        <f t="shared" si="169"/>
        <v>0</v>
      </c>
      <c r="DD78" s="678">
        <f t="shared" si="169"/>
        <v>0</v>
      </c>
      <c r="DE78" s="680" t="b">
        <f t="shared" si="170"/>
        <v>1</v>
      </c>
      <c r="DF78" s="677">
        <f t="shared" si="171"/>
        <v>123412.61327706737</v>
      </c>
      <c r="DG78" s="678">
        <f t="shared" si="172"/>
        <v>6137687.1078580683</v>
      </c>
      <c r="DH78" s="678">
        <f t="shared" si="173"/>
        <v>258568.6214234962</v>
      </c>
      <c r="DI78" s="678">
        <f t="shared" si="174"/>
        <v>3043295.9907747018</v>
      </c>
      <c r="DJ78" s="678">
        <f t="shared" si="175"/>
        <v>0</v>
      </c>
      <c r="DK78" s="678">
        <f t="shared" si="176"/>
        <v>0</v>
      </c>
      <c r="DL78" s="680" t="b">
        <f t="shared" si="177"/>
        <v>1</v>
      </c>
      <c r="DM78" s="677">
        <f t="shared" si="114"/>
        <v>123412.61327706737</v>
      </c>
      <c r="DN78" s="678">
        <f t="shared" si="115"/>
        <v>6137687.1078580683</v>
      </c>
      <c r="DO78" s="678">
        <f t="shared" si="116"/>
        <v>258568.6214234962</v>
      </c>
      <c r="DP78" s="678">
        <f t="shared" si="117"/>
        <v>3043295.9907747018</v>
      </c>
      <c r="DQ78" s="678">
        <f t="shared" si="118"/>
        <v>0</v>
      </c>
      <c r="DR78" s="678">
        <f t="shared" si="119"/>
        <v>0</v>
      </c>
      <c r="DS78" s="680" t="b">
        <f t="shared" si="178"/>
        <v>1</v>
      </c>
      <c r="DT78" s="677">
        <f t="shared" si="120"/>
        <v>123412.61327706737</v>
      </c>
      <c r="DU78" s="678">
        <f t="shared" si="121"/>
        <v>6137687.1078580683</v>
      </c>
      <c r="DV78" s="678">
        <f t="shared" si="122"/>
        <v>258568.6214234962</v>
      </c>
      <c r="DW78" s="678">
        <f t="shared" si="123"/>
        <v>3043295.9907747018</v>
      </c>
      <c r="DX78" s="678">
        <f t="shared" si="124"/>
        <v>0</v>
      </c>
      <c r="DY78" s="678">
        <f t="shared" si="125"/>
        <v>0</v>
      </c>
      <c r="DZ78" s="680" t="b">
        <f t="shared" si="179"/>
        <v>1</v>
      </c>
      <c r="EA78" s="677">
        <f t="shared" si="126"/>
        <v>123412.61327706737</v>
      </c>
      <c r="EB78" s="678">
        <f t="shared" si="127"/>
        <v>6137687.1078580683</v>
      </c>
      <c r="EC78" s="678">
        <f t="shared" si="128"/>
        <v>258568.6214234962</v>
      </c>
      <c r="ED78" s="678">
        <f t="shared" si="129"/>
        <v>3043295.9907747018</v>
      </c>
      <c r="EE78" s="678">
        <f t="shared" si="130"/>
        <v>0</v>
      </c>
      <c r="EF78" s="678">
        <f t="shared" si="131"/>
        <v>0</v>
      </c>
      <c r="EG78" s="680" t="b">
        <f t="shared" si="180"/>
        <v>1</v>
      </c>
      <c r="EH78" s="677">
        <f t="shared" si="132"/>
        <v>113128.22883731165</v>
      </c>
      <c r="EI78" s="678">
        <f t="shared" si="133"/>
        <v>5626213.1822032239</v>
      </c>
      <c r="EJ78" s="678">
        <f t="shared" si="134"/>
        <v>237021.23630487127</v>
      </c>
      <c r="EK78" s="678">
        <f t="shared" si="135"/>
        <v>2789687.9915434741</v>
      </c>
      <c r="EL78" s="678">
        <f t="shared" si="136"/>
        <v>0</v>
      </c>
      <c r="EM78" s="678">
        <f t="shared" si="137"/>
        <v>0</v>
      </c>
      <c r="EN78" s="680" t="b">
        <f t="shared" si="181"/>
        <v>1</v>
      </c>
      <c r="EO78" s="677">
        <f t="shared" si="138"/>
        <v>0</v>
      </c>
      <c r="EP78" s="678">
        <f t="shared" si="139"/>
        <v>0</v>
      </c>
      <c r="EQ78" s="678">
        <f t="shared" si="140"/>
        <v>0</v>
      </c>
      <c r="ER78" s="678">
        <f t="shared" si="141"/>
        <v>0</v>
      </c>
      <c r="ES78" s="678">
        <f t="shared" si="142"/>
        <v>0</v>
      </c>
      <c r="ET78" s="678">
        <f t="shared" si="143"/>
        <v>0</v>
      </c>
      <c r="EU78" s="680" t="b">
        <f t="shared" si="182"/>
        <v>1</v>
      </c>
      <c r="EV78" s="677">
        <f t="shared" si="144"/>
        <v>0</v>
      </c>
      <c r="EW78" s="678">
        <f t="shared" si="145"/>
        <v>0</v>
      </c>
      <c r="EX78" s="678">
        <f t="shared" si="146"/>
        <v>0</v>
      </c>
      <c r="EY78" s="678">
        <f t="shared" si="147"/>
        <v>0</v>
      </c>
      <c r="EZ78" s="678">
        <f t="shared" si="148"/>
        <v>0</v>
      </c>
      <c r="FA78" s="678">
        <f t="shared" si="149"/>
        <v>0</v>
      </c>
      <c r="FB78" s="680" t="b">
        <f t="shared" si="183"/>
        <v>1</v>
      </c>
      <c r="FD78" s="675"/>
      <c r="FE78" s="675"/>
      <c r="FF78" s="675"/>
      <c r="FG78" s="675"/>
      <c r="FH78" s="675"/>
      <c r="FI78" s="675"/>
    </row>
    <row r="79" spans="1:176" ht="13.5">
      <c r="A79" s="671">
        <v>22922</v>
      </c>
      <c r="B79" s="686" t="s">
        <v>4833</v>
      </c>
      <c r="C79" s="671" t="s">
        <v>4505</v>
      </c>
      <c r="D79" s="671" t="s">
        <v>4684</v>
      </c>
      <c r="F79" s="671" t="s">
        <v>4507</v>
      </c>
      <c r="G79" s="671" t="s">
        <v>4508</v>
      </c>
      <c r="H79" s="671" t="s">
        <v>4509</v>
      </c>
      <c r="I79" s="671" t="s">
        <v>4556</v>
      </c>
      <c r="J79" s="671" t="s">
        <v>4557</v>
      </c>
      <c r="K79" s="671" t="s">
        <v>4558</v>
      </c>
      <c r="L79" s="671" t="s">
        <v>4559</v>
      </c>
      <c r="M79" s="671" t="s">
        <v>3590</v>
      </c>
      <c r="N79" s="671">
        <v>73190501</v>
      </c>
      <c r="O79" s="671" t="s">
        <v>4513</v>
      </c>
      <c r="P79" s="697">
        <v>44193</v>
      </c>
      <c r="Q79" s="671">
        <v>8</v>
      </c>
      <c r="R79" s="671">
        <v>1</v>
      </c>
      <c r="T79" s="673">
        <v>133500000</v>
      </c>
      <c r="U79" s="673">
        <v>133500000</v>
      </c>
      <c r="V79" s="673">
        <v>901593</v>
      </c>
      <c r="W79" s="673">
        <v>68585292</v>
      </c>
      <c r="X79" s="673">
        <v>64914708</v>
      </c>
      <c r="AE79" s="671" t="s">
        <v>4515</v>
      </c>
      <c r="AH79" s="671">
        <v>9917523</v>
      </c>
      <c r="AI79" s="671" t="s">
        <v>4556</v>
      </c>
      <c r="AJ79" s="671" t="s">
        <v>4558</v>
      </c>
      <c r="AN79" s="671" t="s">
        <v>4685</v>
      </c>
      <c r="AO79" s="671" t="s">
        <v>4561</v>
      </c>
      <c r="AP79" s="671" t="s">
        <v>4558</v>
      </c>
      <c r="AQ79" s="671" t="s">
        <v>4562</v>
      </c>
      <c r="AR79" s="671" t="s">
        <v>4563</v>
      </c>
      <c r="AS79" s="671" t="s">
        <v>4686</v>
      </c>
      <c r="AT79" s="671" t="s">
        <v>4687</v>
      </c>
      <c r="AU79" s="671" t="s">
        <v>4566</v>
      </c>
      <c r="AV79" s="671">
        <v>46458028</v>
      </c>
      <c r="AW79" s="671">
        <v>22127264</v>
      </c>
      <c r="AY79" s="671" t="s">
        <v>4567</v>
      </c>
      <c r="AZ79" s="700" t="s">
        <v>4568</v>
      </c>
      <c r="BA79" s="671" t="s">
        <v>4527</v>
      </c>
      <c r="BB79" s="671" t="s">
        <v>4537</v>
      </c>
      <c r="BD79" s="671">
        <v>73</v>
      </c>
      <c r="BE79" s="672" t="s">
        <v>4569</v>
      </c>
      <c r="BF79" s="701" t="s">
        <v>4570</v>
      </c>
      <c r="BG79" s="701" t="s">
        <v>4571</v>
      </c>
      <c r="BH79" s="701" t="s">
        <v>4572</v>
      </c>
      <c r="BI79" s="701"/>
      <c r="BJ79" s="701"/>
      <c r="BM79" s="673">
        <v>64914708</v>
      </c>
      <c r="BN79" s="674">
        <v>40.563560093485265</v>
      </c>
      <c r="BO79" s="674">
        <v>2017.3500359778354</v>
      </c>
      <c r="BP79" s="674">
        <v>84.986967984014044</v>
      </c>
      <c r="BQ79" s="674">
        <v>1000.2779823396821</v>
      </c>
      <c r="BR79" s="674" t="s">
        <v>426</v>
      </c>
      <c r="BS79" s="674" t="s">
        <v>426</v>
      </c>
      <c r="BT79" s="674" t="s">
        <v>426</v>
      </c>
      <c r="BU79" s="674" t="s">
        <v>426</v>
      </c>
      <c r="BV79" s="671" t="s">
        <v>808</v>
      </c>
      <c r="BX79" s="673">
        <f t="shared" si="110"/>
        <v>64914708</v>
      </c>
      <c r="BY79" s="671">
        <f t="shared" si="111"/>
        <v>72</v>
      </c>
      <c r="BZ79" s="671">
        <f t="shared" si="164"/>
        <v>6</v>
      </c>
      <c r="CA79" s="675">
        <f t="shared" si="112"/>
        <v>901593.16666666663</v>
      </c>
      <c r="CB79" s="675">
        <f t="shared" si="165"/>
        <v>64013114.833333336</v>
      </c>
      <c r="CC79" s="675">
        <f t="shared" si="166"/>
        <v>10819118</v>
      </c>
      <c r="CD79" s="675">
        <f>MIN($CA79*12,MAX(0,$CB79-SUM($CC79:CC79)))</f>
        <v>10819118</v>
      </c>
      <c r="CE79" s="675">
        <f>MIN($CA79*12,MAX(0,$CB79-SUM($CC79:CD79)))</f>
        <v>10819118</v>
      </c>
      <c r="CF79" s="675">
        <f>MIN($CA79*12,MAX(0,$CB79-SUM($CC79:CE79)))</f>
        <v>10819118</v>
      </c>
      <c r="CG79" s="675">
        <f>MIN($CA79*12,MAX(0,$CB79-SUM($CC79:CF79)))</f>
        <v>10819118</v>
      </c>
      <c r="CH79" s="675">
        <f>MIN($CA79*12,MAX(0,$CB79-SUM($CC79:CG79)))</f>
        <v>9917524.8333333358</v>
      </c>
      <c r="CI79" s="675">
        <f>MIN($CA79*12,MAX(0,$CB79-SUM($CC79:CH79)))</f>
        <v>0</v>
      </c>
      <c r="CJ79" s="675">
        <f>MIN($CA79*12,MAX(0,$CB79-SUM($CC79:CI79)))</f>
        <v>0</v>
      </c>
      <c r="CK79" s="698">
        <f t="shared" si="113"/>
        <v>1.290526754835755E-2</v>
      </c>
      <c r="CL79" s="698">
        <f t="shared" si="108"/>
        <v>0.6418184669437822</v>
      </c>
      <c r="CM79" s="698">
        <f t="shared" si="108"/>
        <v>2.7038542904757202E-2</v>
      </c>
      <c r="CN79" s="698">
        <f t="shared" si="108"/>
        <v>0.31823772260310307</v>
      </c>
      <c r="CO79" s="698">
        <f t="shared" si="108"/>
        <v>0</v>
      </c>
      <c r="CP79" s="698">
        <f t="shared" si="108"/>
        <v>0</v>
      </c>
      <c r="CQ79" s="671" t="b">
        <f t="shared" si="167"/>
        <v>1</v>
      </c>
      <c r="CR79" s="677">
        <f t="shared" si="168"/>
        <v>826106.37352790206</v>
      </c>
      <c r="CS79" s="678">
        <f t="shared" si="168"/>
        <v>41084799.226626284</v>
      </c>
      <c r="CT79" s="678">
        <f t="shared" si="168"/>
        <v>1730821.3518882331</v>
      </c>
      <c r="CU79" s="678">
        <f t="shared" si="168"/>
        <v>20371387.881290916</v>
      </c>
      <c r="CV79" s="678">
        <f t="shared" si="168"/>
        <v>0</v>
      </c>
      <c r="CW79" s="678">
        <f t="shared" si="168"/>
        <v>0</v>
      </c>
      <c r="CX79" s="671">
        <f t="shared" si="109"/>
        <v>0</v>
      </c>
      <c r="CY79" s="677">
        <f t="shared" si="169"/>
        <v>139623.61242725104</v>
      </c>
      <c r="CZ79" s="678">
        <f t="shared" si="169"/>
        <v>6943909.7284438787</v>
      </c>
      <c r="DA79" s="678">
        <f t="shared" si="169"/>
        <v>292533.18623463094</v>
      </c>
      <c r="DB79" s="678">
        <f t="shared" si="169"/>
        <v>3443051.4728942392</v>
      </c>
      <c r="DC79" s="678">
        <f t="shared" si="169"/>
        <v>0</v>
      </c>
      <c r="DD79" s="678">
        <f t="shared" si="169"/>
        <v>0</v>
      </c>
      <c r="DE79" s="680" t="b">
        <f t="shared" si="170"/>
        <v>1</v>
      </c>
      <c r="DF79" s="677">
        <f t="shared" si="171"/>
        <v>139623.61242725104</v>
      </c>
      <c r="DG79" s="678">
        <f t="shared" si="172"/>
        <v>6943909.7284438787</v>
      </c>
      <c r="DH79" s="678">
        <f t="shared" si="173"/>
        <v>292533.18623463094</v>
      </c>
      <c r="DI79" s="678">
        <f t="shared" si="174"/>
        <v>3443051.4728942392</v>
      </c>
      <c r="DJ79" s="678">
        <f t="shared" si="175"/>
        <v>0</v>
      </c>
      <c r="DK79" s="678">
        <f t="shared" si="176"/>
        <v>0</v>
      </c>
      <c r="DL79" s="680" t="b">
        <f t="shared" si="177"/>
        <v>1</v>
      </c>
      <c r="DM79" s="677">
        <f t="shared" si="114"/>
        <v>139623.61242725104</v>
      </c>
      <c r="DN79" s="678">
        <f t="shared" si="115"/>
        <v>6943909.7284438787</v>
      </c>
      <c r="DO79" s="678">
        <f t="shared" si="116"/>
        <v>292533.18623463094</v>
      </c>
      <c r="DP79" s="678">
        <f t="shared" si="117"/>
        <v>3443051.4728942392</v>
      </c>
      <c r="DQ79" s="678">
        <f t="shared" si="118"/>
        <v>0</v>
      </c>
      <c r="DR79" s="678">
        <f t="shared" si="119"/>
        <v>0</v>
      </c>
      <c r="DS79" s="680" t="b">
        <f t="shared" si="178"/>
        <v>1</v>
      </c>
      <c r="DT79" s="677">
        <f t="shared" si="120"/>
        <v>139623.61242725104</v>
      </c>
      <c r="DU79" s="678">
        <f t="shared" si="121"/>
        <v>6943909.7284438787</v>
      </c>
      <c r="DV79" s="678">
        <f t="shared" si="122"/>
        <v>292533.18623463094</v>
      </c>
      <c r="DW79" s="678">
        <f t="shared" si="123"/>
        <v>3443051.4728942392</v>
      </c>
      <c r="DX79" s="678">
        <f t="shared" si="124"/>
        <v>0</v>
      </c>
      <c r="DY79" s="678">
        <f t="shared" si="125"/>
        <v>0</v>
      </c>
      <c r="DZ79" s="680" t="b">
        <f t="shared" si="179"/>
        <v>1</v>
      </c>
      <c r="EA79" s="677">
        <f t="shared" si="126"/>
        <v>139623.61242725104</v>
      </c>
      <c r="EB79" s="678">
        <f t="shared" si="127"/>
        <v>6943909.7284438787</v>
      </c>
      <c r="EC79" s="678">
        <f t="shared" si="128"/>
        <v>292533.18623463094</v>
      </c>
      <c r="ED79" s="678">
        <f t="shared" si="129"/>
        <v>3443051.4728942392</v>
      </c>
      <c r="EE79" s="678">
        <f t="shared" si="130"/>
        <v>0</v>
      </c>
      <c r="EF79" s="678">
        <f t="shared" si="131"/>
        <v>0</v>
      </c>
      <c r="EG79" s="680" t="b">
        <f t="shared" si="180"/>
        <v>1</v>
      </c>
      <c r="EH79" s="677">
        <f t="shared" si="132"/>
        <v>127988.31139164681</v>
      </c>
      <c r="EI79" s="678">
        <f t="shared" si="133"/>
        <v>6365250.5844068909</v>
      </c>
      <c r="EJ79" s="678">
        <f t="shared" si="134"/>
        <v>268155.42071507842</v>
      </c>
      <c r="EK79" s="678">
        <f t="shared" si="135"/>
        <v>3156130.5168197202</v>
      </c>
      <c r="EL79" s="678">
        <f t="shared" si="136"/>
        <v>0</v>
      </c>
      <c r="EM79" s="678">
        <f t="shared" si="137"/>
        <v>0</v>
      </c>
      <c r="EN79" s="680" t="b">
        <f t="shared" si="181"/>
        <v>1</v>
      </c>
      <c r="EO79" s="677">
        <f t="shared" si="138"/>
        <v>0</v>
      </c>
      <c r="EP79" s="678">
        <f t="shared" si="139"/>
        <v>0</v>
      </c>
      <c r="EQ79" s="678">
        <f t="shared" si="140"/>
        <v>0</v>
      </c>
      <c r="ER79" s="678">
        <f t="shared" si="141"/>
        <v>0</v>
      </c>
      <c r="ES79" s="678">
        <f t="shared" si="142"/>
        <v>0</v>
      </c>
      <c r="ET79" s="678">
        <f t="shared" si="143"/>
        <v>0</v>
      </c>
      <c r="EU79" s="680" t="b">
        <f t="shared" si="182"/>
        <v>1</v>
      </c>
      <c r="EV79" s="677">
        <f t="shared" si="144"/>
        <v>0</v>
      </c>
      <c r="EW79" s="678">
        <f t="shared" si="145"/>
        <v>0</v>
      </c>
      <c r="EX79" s="678">
        <f t="shared" si="146"/>
        <v>0</v>
      </c>
      <c r="EY79" s="678">
        <f t="shared" si="147"/>
        <v>0</v>
      </c>
      <c r="EZ79" s="678">
        <f t="shared" si="148"/>
        <v>0</v>
      </c>
      <c r="FA79" s="678">
        <f t="shared" si="149"/>
        <v>0</v>
      </c>
      <c r="FB79" s="680" t="b">
        <f t="shared" si="183"/>
        <v>1</v>
      </c>
      <c r="FD79" s="675"/>
      <c r="FE79" s="675"/>
      <c r="FF79" s="675"/>
      <c r="FG79" s="675"/>
      <c r="FH79" s="675"/>
      <c r="FI79" s="675"/>
    </row>
    <row r="80" spans="1:176" ht="13.5">
      <c r="A80" s="671">
        <v>22934</v>
      </c>
      <c r="B80" s="686" t="s">
        <v>4834</v>
      </c>
      <c r="C80" s="671" t="s">
        <v>4505</v>
      </c>
      <c r="D80" s="671" t="s">
        <v>4751</v>
      </c>
      <c r="F80" s="671" t="s">
        <v>4507</v>
      </c>
      <c r="G80" s="671" t="s">
        <v>4508</v>
      </c>
      <c r="H80" s="671" t="s">
        <v>4509</v>
      </c>
      <c r="I80" s="671" t="s">
        <v>4556</v>
      </c>
      <c r="J80" s="671" t="s">
        <v>4557</v>
      </c>
      <c r="K80" s="671" t="s">
        <v>4558</v>
      </c>
      <c r="L80" s="671" t="s">
        <v>4559</v>
      </c>
      <c r="M80" s="671" t="s">
        <v>4752</v>
      </c>
      <c r="N80" s="671">
        <v>73190501</v>
      </c>
      <c r="O80" s="671" t="s">
        <v>4513</v>
      </c>
      <c r="P80" s="697">
        <v>44193</v>
      </c>
      <c r="Q80" s="671">
        <v>8</v>
      </c>
      <c r="R80" s="671">
        <v>1</v>
      </c>
      <c r="T80" s="673">
        <v>352898196</v>
      </c>
      <c r="U80" s="673">
        <v>352898196</v>
      </c>
      <c r="V80" s="673">
        <v>1829276</v>
      </c>
      <c r="W80" s="673">
        <v>221190295</v>
      </c>
      <c r="X80" s="673">
        <v>131707901</v>
      </c>
      <c r="AE80" s="671" t="s">
        <v>4515</v>
      </c>
      <c r="AH80" s="671">
        <v>20122036</v>
      </c>
      <c r="AI80" s="671" t="s">
        <v>4556</v>
      </c>
      <c r="AJ80" s="671" t="s">
        <v>4558</v>
      </c>
      <c r="AO80" s="671" t="s">
        <v>4561</v>
      </c>
      <c r="AP80" s="671" t="s">
        <v>4558</v>
      </c>
      <c r="AQ80" s="671" t="s">
        <v>4562</v>
      </c>
      <c r="AR80" s="671" t="s">
        <v>4563</v>
      </c>
      <c r="AS80" s="671" t="s">
        <v>4600</v>
      </c>
      <c r="AT80" s="671" t="s">
        <v>4601</v>
      </c>
      <c r="AU80" s="671" t="s">
        <v>4566</v>
      </c>
      <c r="AV80" s="671">
        <v>175440925</v>
      </c>
      <c r="AW80" s="671">
        <v>45749370</v>
      </c>
      <c r="AZ80" s="700"/>
      <c r="BA80" s="671" t="s">
        <v>4527</v>
      </c>
      <c r="BB80" s="671" t="s">
        <v>4537</v>
      </c>
      <c r="BD80" s="671">
        <v>73</v>
      </c>
      <c r="BE80" s="672" t="s">
        <v>4569</v>
      </c>
      <c r="BF80" s="701" t="s">
        <v>4570</v>
      </c>
      <c r="BG80" s="701" t="s">
        <v>4571</v>
      </c>
      <c r="BH80" s="701" t="s">
        <v>4572</v>
      </c>
      <c r="BI80" s="701"/>
      <c r="BJ80" s="701"/>
      <c r="BM80" s="673">
        <v>131707901</v>
      </c>
      <c r="BN80" s="674">
        <v>40.563560093485265</v>
      </c>
      <c r="BO80" s="674">
        <v>2017.3500359778354</v>
      </c>
      <c r="BP80" s="674">
        <v>84.986967984014044</v>
      </c>
      <c r="BQ80" s="674">
        <v>1000.2779823396821</v>
      </c>
      <c r="BR80" s="674" t="s">
        <v>426</v>
      </c>
      <c r="BS80" s="674" t="s">
        <v>426</v>
      </c>
      <c r="BT80" s="674" t="s">
        <v>426</v>
      </c>
      <c r="BU80" s="674" t="s">
        <v>426</v>
      </c>
      <c r="BV80" s="671" t="s">
        <v>808</v>
      </c>
      <c r="BX80" s="673">
        <f t="shared" si="110"/>
        <v>131707901</v>
      </c>
      <c r="BY80" s="671">
        <f t="shared" si="111"/>
        <v>72</v>
      </c>
      <c r="BZ80" s="671">
        <f t="shared" si="164"/>
        <v>6</v>
      </c>
      <c r="CA80" s="675">
        <f t="shared" si="112"/>
        <v>1829276.4027777778</v>
      </c>
      <c r="CB80" s="675">
        <f t="shared" si="165"/>
        <v>129878624.59722222</v>
      </c>
      <c r="CC80" s="675">
        <f t="shared" si="166"/>
        <v>21951316.833333332</v>
      </c>
      <c r="CD80" s="675">
        <f>MIN($CA80*12,MAX(0,$CB80-SUM($CC80:CC80)))</f>
        <v>21951316.833333332</v>
      </c>
      <c r="CE80" s="675">
        <f>MIN($CA80*12,MAX(0,$CB80-SUM($CC80:CD80)))</f>
        <v>21951316.833333332</v>
      </c>
      <c r="CF80" s="675">
        <f>MIN($CA80*12,MAX(0,$CB80-SUM($CC80:CE80)))</f>
        <v>21951316.833333332</v>
      </c>
      <c r="CG80" s="675">
        <f>MIN($CA80*12,MAX(0,$CB80-SUM($CC80:CF80)))</f>
        <v>21951316.833333332</v>
      </c>
      <c r="CH80" s="675">
        <f>MIN($CA80*12,MAX(0,$CB80-SUM($CC80:CG80)))</f>
        <v>20122040.430555567</v>
      </c>
      <c r="CI80" s="675">
        <f>MIN($CA80*12,MAX(0,$CB80-SUM($CC80:CH80)))</f>
        <v>0</v>
      </c>
      <c r="CJ80" s="675">
        <f>MIN($CA80*12,MAX(0,$CB80-SUM($CC80:CI80)))</f>
        <v>0</v>
      </c>
      <c r="CK80" s="698">
        <f t="shared" si="113"/>
        <v>1.290526754835755E-2</v>
      </c>
      <c r="CL80" s="698">
        <f t="shared" si="108"/>
        <v>0.6418184669437822</v>
      </c>
      <c r="CM80" s="698">
        <f t="shared" si="108"/>
        <v>2.7038542904757202E-2</v>
      </c>
      <c r="CN80" s="698">
        <f t="shared" si="108"/>
        <v>0.31823772260310307</v>
      </c>
      <c r="CO80" s="698">
        <f t="shared" si="108"/>
        <v>0</v>
      </c>
      <c r="CP80" s="698">
        <f t="shared" si="108"/>
        <v>0</v>
      </c>
      <c r="CQ80" s="671" t="b">
        <f t="shared" si="167"/>
        <v>1</v>
      </c>
      <c r="CR80" s="677">
        <f t="shared" si="168"/>
        <v>1676118.3992398446</v>
      </c>
      <c r="CS80" s="678">
        <f t="shared" si="168"/>
        <v>83358499.727756172</v>
      </c>
      <c r="CT80" s="678">
        <f t="shared" si="168"/>
        <v>3511728.7635828471</v>
      </c>
      <c r="CU80" s="678">
        <f t="shared" si="168"/>
        <v>41332277.706643365</v>
      </c>
      <c r="CV80" s="678">
        <f t="shared" si="168"/>
        <v>0</v>
      </c>
      <c r="CW80" s="678">
        <f t="shared" si="168"/>
        <v>0</v>
      </c>
      <c r="CX80" s="671">
        <f t="shared" si="109"/>
        <v>0</v>
      </c>
      <c r="CY80" s="677">
        <f t="shared" si="169"/>
        <v>283287.61677293148</v>
      </c>
      <c r="CZ80" s="678">
        <f t="shared" si="169"/>
        <v>14088760.517367238</v>
      </c>
      <c r="DA80" s="678">
        <f t="shared" si="169"/>
        <v>593531.62201400229</v>
      </c>
      <c r="DB80" s="678">
        <f t="shared" si="169"/>
        <v>6985737.07717916</v>
      </c>
      <c r="DC80" s="678">
        <f t="shared" si="169"/>
        <v>0</v>
      </c>
      <c r="DD80" s="678">
        <f t="shared" si="169"/>
        <v>0</v>
      </c>
      <c r="DE80" s="680" t="b">
        <f t="shared" si="170"/>
        <v>1</v>
      </c>
      <c r="DF80" s="677">
        <f t="shared" si="171"/>
        <v>283287.61677293148</v>
      </c>
      <c r="DG80" s="678">
        <f t="shared" si="172"/>
        <v>14088760.517367238</v>
      </c>
      <c r="DH80" s="678">
        <f t="shared" si="173"/>
        <v>593531.62201400229</v>
      </c>
      <c r="DI80" s="678">
        <f t="shared" si="174"/>
        <v>6985737.07717916</v>
      </c>
      <c r="DJ80" s="678">
        <f t="shared" si="175"/>
        <v>0</v>
      </c>
      <c r="DK80" s="678">
        <f t="shared" si="176"/>
        <v>0</v>
      </c>
      <c r="DL80" s="680" t="b">
        <f t="shared" si="177"/>
        <v>1</v>
      </c>
      <c r="DM80" s="677">
        <f t="shared" si="114"/>
        <v>283287.61677293148</v>
      </c>
      <c r="DN80" s="678">
        <f t="shared" si="115"/>
        <v>14088760.517367238</v>
      </c>
      <c r="DO80" s="678">
        <f t="shared" si="116"/>
        <v>593531.62201400229</v>
      </c>
      <c r="DP80" s="678">
        <f t="shared" si="117"/>
        <v>6985737.07717916</v>
      </c>
      <c r="DQ80" s="678">
        <f t="shared" si="118"/>
        <v>0</v>
      </c>
      <c r="DR80" s="678">
        <f t="shared" si="119"/>
        <v>0</v>
      </c>
      <c r="DS80" s="680" t="b">
        <f t="shared" si="178"/>
        <v>1</v>
      </c>
      <c r="DT80" s="677">
        <f t="shared" si="120"/>
        <v>283287.61677293148</v>
      </c>
      <c r="DU80" s="678">
        <f t="shared" si="121"/>
        <v>14088760.517367238</v>
      </c>
      <c r="DV80" s="678">
        <f t="shared" si="122"/>
        <v>593531.62201400229</v>
      </c>
      <c r="DW80" s="678">
        <f t="shared" si="123"/>
        <v>6985737.07717916</v>
      </c>
      <c r="DX80" s="678">
        <f t="shared" si="124"/>
        <v>0</v>
      </c>
      <c r="DY80" s="678">
        <f t="shared" si="125"/>
        <v>0</v>
      </c>
      <c r="DZ80" s="680" t="b">
        <f t="shared" si="179"/>
        <v>1</v>
      </c>
      <c r="EA80" s="677">
        <f t="shared" si="126"/>
        <v>283287.61677293148</v>
      </c>
      <c r="EB80" s="678">
        <f t="shared" si="127"/>
        <v>14088760.517367238</v>
      </c>
      <c r="EC80" s="678">
        <f t="shared" si="128"/>
        <v>593531.62201400229</v>
      </c>
      <c r="ED80" s="678">
        <f t="shared" si="129"/>
        <v>6985737.07717916</v>
      </c>
      <c r="EE80" s="678">
        <f t="shared" si="130"/>
        <v>0</v>
      </c>
      <c r="EF80" s="678">
        <f t="shared" si="131"/>
        <v>0</v>
      </c>
      <c r="EG80" s="680" t="b">
        <f t="shared" si="180"/>
        <v>1</v>
      </c>
      <c r="EH80" s="677">
        <f t="shared" si="132"/>
        <v>259680.31537518735</v>
      </c>
      <c r="EI80" s="678">
        <f t="shared" si="133"/>
        <v>12914697.140919978</v>
      </c>
      <c r="EJ80" s="678">
        <f t="shared" si="134"/>
        <v>544070.65351283574</v>
      </c>
      <c r="EK80" s="678">
        <f t="shared" si="135"/>
        <v>6403592.3207475673</v>
      </c>
      <c r="EL80" s="678">
        <f t="shared" si="136"/>
        <v>0</v>
      </c>
      <c r="EM80" s="678">
        <f t="shared" si="137"/>
        <v>0</v>
      </c>
      <c r="EN80" s="680" t="b">
        <f t="shared" si="181"/>
        <v>1</v>
      </c>
      <c r="EO80" s="677">
        <f t="shared" si="138"/>
        <v>0</v>
      </c>
      <c r="EP80" s="678">
        <f t="shared" si="139"/>
        <v>0</v>
      </c>
      <c r="EQ80" s="678">
        <f t="shared" si="140"/>
        <v>0</v>
      </c>
      <c r="ER80" s="678">
        <f t="shared" si="141"/>
        <v>0</v>
      </c>
      <c r="ES80" s="678">
        <f t="shared" si="142"/>
        <v>0</v>
      </c>
      <c r="ET80" s="678">
        <f t="shared" si="143"/>
        <v>0</v>
      </c>
      <c r="EU80" s="680" t="b">
        <f t="shared" si="182"/>
        <v>1</v>
      </c>
      <c r="EV80" s="677">
        <f t="shared" si="144"/>
        <v>0</v>
      </c>
      <c r="EW80" s="678">
        <f t="shared" si="145"/>
        <v>0</v>
      </c>
      <c r="EX80" s="678">
        <f t="shared" si="146"/>
        <v>0</v>
      </c>
      <c r="EY80" s="678">
        <f t="shared" si="147"/>
        <v>0</v>
      </c>
      <c r="EZ80" s="678">
        <f t="shared" si="148"/>
        <v>0</v>
      </c>
      <c r="FA80" s="678">
        <f t="shared" si="149"/>
        <v>0</v>
      </c>
      <c r="FB80" s="680" t="b">
        <f t="shared" si="183"/>
        <v>1</v>
      </c>
      <c r="FD80" s="675"/>
      <c r="FE80" s="675"/>
      <c r="FF80" s="675"/>
      <c r="FG80" s="675"/>
      <c r="FH80" s="675"/>
      <c r="FI80" s="675"/>
    </row>
    <row r="81" spans="1:165" ht="13.5">
      <c r="A81" s="671">
        <v>22939</v>
      </c>
      <c r="B81" s="686" t="s">
        <v>4835</v>
      </c>
      <c r="C81" s="671" t="s">
        <v>4505</v>
      </c>
      <c r="D81" s="671" t="s">
        <v>4751</v>
      </c>
      <c r="F81" s="671" t="s">
        <v>4507</v>
      </c>
      <c r="G81" s="671" t="s">
        <v>4508</v>
      </c>
      <c r="H81" s="671" t="s">
        <v>4509</v>
      </c>
      <c r="I81" s="671" t="s">
        <v>4556</v>
      </c>
      <c r="J81" s="671" t="s">
        <v>4557</v>
      </c>
      <c r="K81" s="671" t="s">
        <v>4558</v>
      </c>
      <c r="L81" s="671" t="s">
        <v>4559</v>
      </c>
      <c r="M81" s="671" t="s">
        <v>4752</v>
      </c>
      <c r="N81" s="671">
        <v>73190501</v>
      </c>
      <c r="O81" s="671" t="s">
        <v>4513</v>
      </c>
      <c r="P81" s="697">
        <v>44193</v>
      </c>
      <c r="Q81" s="671">
        <v>8</v>
      </c>
      <c r="R81" s="671">
        <v>1</v>
      </c>
      <c r="T81" s="673">
        <v>352898196</v>
      </c>
      <c r="U81" s="673">
        <v>352898196</v>
      </c>
      <c r="V81" s="673">
        <v>1829276</v>
      </c>
      <c r="W81" s="673">
        <v>221190295</v>
      </c>
      <c r="X81" s="673">
        <v>131707901</v>
      </c>
      <c r="AE81" s="671" t="s">
        <v>4515</v>
      </c>
      <c r="AH81" s="671">
        <v>20122036</v>
      </c>
      <c r="AI81" s="671" t="s">
        <v>4556</v>
      </c>
      <c r="AJ81" s="671" t="s">
        <v>4558</v>
      </c>
      <c r="AO81" s="671" t="s">
        <v>4561</v>
      </c>
      <c r="AP81" s="671" t="s">
        <v>4558</v>
      </c>
      <c r="AQ81" s="671" t="s">
        <v>4562</v>
      </c>
      <c r="AR81" s="671" t="s">
        <v>4563</v>
      </c>
      <c r="AS81" s="671" t="s">
        <v>4600</v>
      </c>
      <c r="AT81" s="671" t="s">
        <v>4601</v>
      </c>
      <c r="AU81" s="671" t="s">
        <v>4566</v>
      </c>
      <c r="AV81" s="671">
        <v>175440925</v>
      </c>
      <c r="AW81" s="671">
        <v>45749370</v>
      </c>
      <c r="AZ81" s="700"/>
      <c r="BA81" s="671" t="s">
        <v>4527</v>
      </c>
      <c r="BB81" s="671" t="s">
        <v>4537</v>
      </c>
      <c r="BD81" s="671">
        <v>73</v>
      </c>
      <c r="BE81" s="672" t="s">
        <v>4569</v>
      </c>
      <c r="BF81" s="701" t="s">
        <v>4570</v>
      </c>
      <c r="BG81" s="701" t="s">
        <v>4571</v>
      </c>
      <c r="BH81" s="701" t="s">
        <v>4572</v>
      </c>
      <c r="BI81" s="701"/>
      <c r="BJ81" s="701"/>
      <c r="BM81" s="673">
        <v>131707901</v>
      </c>
      <c r="BN81" s="674">
        <v>40.563560093485265</v>
      </c>
      <c r="BO81" s="674">
        <v>2017.3500359778354</v>
      </c>
      <c r="BP81" s="674">
        <v>84.986967984014044</v>
      </c>
      <c r="BQ81" s="674">
        <v>1000.2779823396821</v>
      </c>
      <c r="BR81" s="674" t="s">
        <v>426</v>
      </c>
      <c r="BS81" s="674" t="s">
        <v>426</v>
      </c>
      <c r="BT81" s="674" t="s">
        <v>426</v>
      </c>
      <c r="BU81" s="674" t="s">
        <v>426</v>
      </c>
      <c r="BV81" s="671" t="s">
        <v>808</v>
      </c>
      <c r="BX81" s="673">
        <f t="shared" si="110"/>
        <v>131707901</v>
      </c>
      <c r="BY81" s="671">
        <f t="shared" si="111"/>
        <v>72</v>
      </c>
      <c r="BZ81" s="671">
        <f t="shared" si="164"/>
        <v>6</v>
      </c>
      <c r="CA81" s="675">
        <f t="shared" si="112"/>
        <v>1829276.4027777778</v>
      </c>
      <c r="CB81" s="675">
        <f t="shared" si="165"/>
        <v>129878624.59722222</v>
      </c>
      <c r="CC81" s="675">
        <f t="shared" si="166"/>
        <v>21951316.833333332</v>
      </c>
      <c r="CD81" s="675">
        <f>MIN($CA81*12,MAX(0,$CB81-SUM($CC81:CC81)))</f>
        <v>21951316.833333332</v>
      </c>
      <c r="CE81" s="675">
        <f>MIN($CA81*12,MAX(0,$CB81-SUM($CC81:CD81)))</f>
        <v>21951316.833333332</v>
      </c>
      <c r="CF81" s="675">
        <f>MIN($CA81*12,MAX(0,$CB81-SUM($CC81:CE81)))</f>
        <v>21951316.833333332</v>
      </c>
      <c r="CG81" s="675">
        <f>MIN($CA81*12,MAX(0,$CB81-SUM($CC81:CF81)))</f>
        <v>21951316.833333332</v>
      </c>
      <c r="CH81" s="675">
        <f>MIN($CA81*12,MAX(0,$CB81-SUM($CC81:CG81)))</f>
        <v>20122040.430555567</v>
      </c>
      <c r="CI81" s="675">
        <f>MIN($CA81*12,MAX(0,$CB81-SUM($CC81:CH81)))</f>
        <v>0</v>
      </c>
      <c r="CJ81" s="675">
        <f>MIN($CA81*12,MAX(0,$CB81-SUM($CC81:CI81)))</f>
        <v>0</v>
      </c>
      <c r="CK81" s="698">
        <f t="shared" si="113"/>
        <v>1.290526754835755E-2</v>
      </c>
      <c r="CL81" s="698">
        <f t="shared" si="108"/>
        <v>0.6418184669437822</v>
      </c>
      <c r="CM81" s="698">
        <f t="shared" si="108"/>
        <v>2.7038542904757202E-2</v>
      </c>
      <c r="CN81" s="698">
        <f t="shared" si="108"/>
        <v>0.31823772260310307</v>
      </c>
      <c r="CO81" s="698">
        <f t="shared" si="108"/>
        <v>0</v>
      </c>
      <c r="CP81" s="698">
        <f t="shared" si="108"/>
        <v>0</v>
      </c>
      <c r="CQ81" s="671" t="b">
        <f t="shared" si="167"/>
        <v>1</v>
      </c>
      <c r="CR81" s="677">
        <f t="shared" si="168"/>
        <v>1676118.3992398446</v>
      </c>
      <c r="CS81" s="678">
        <f t="shared" si="168"/>
        <v>83358499.727756172</v>
      </c>
      <c r="CT81" s="678">
        <f t="shared" si="168"/>
        <v>3511728.7635828471</v>
      </c>
      <c r="CU81" s="678">
        <f t="shared" si="168"/>
        <v>41332277.706643365</v>
      </c>
      <c r="CV81" s="678">
        <f t="shared" si="168"/>
        <v>0</v>
      </c>
      <c r="CW81" s="678">
        <f t="shared" si="168"/>
        <v>0</v>
      </c>
      <c r="CX81" s="671">
        <f t="shared" si="109"/>
        <v>0</v>
      </c>
      <c r="CY81" s="677">
        <f t="shared" si="169"/>
        <v>283287.61677293148</v>
      </c>
      <c r="CZ81" s="678">
        <f t="shared" si="169"/>
        <v>14088760.517367238</v>
      </c>
      <c r="DA81" s="678">
        <f t="shared" si="169"/>
        <v>593531.62201400229</v>
      </c>
      <c r="DB81" s="678">
        <f t="shared" si="169"/>
        <v>6985737.07717916</v>
      </c>
      <c r="DC81" s="678">
        <f t="shared" si="169"/>
        <v>0</v>
      </c>
      <c r="DD81" s="678">
        <f t="shared" si="169"/>
        <v>0</v>
      </c>
      <c r="DE81" s="680" t="b">
        <f t="shared" si="170"/>
        <v>1</v>
      </c>
      <c r="DF81" s="677">
        <f t="shared" si="171"/>
        <v>283287.61677293148</v>
      </c>
      <c r="DG81" s="678">
        <f t="shared" si="172"/>
        <v>14088760.517367238</v>
      </c>
      <c r="DH81" s="678">
        <f t="shared" si="173"/>
        <v>593531.62201400229</v>
      </c>
      <c r="DI81" s="678">
        <f t="shared" si="174"/>
        <v>6985737.07717916</v>
      </c>
      <c r="DJ81" s="678">
        <f t="shared" si="175"/>
        <v>0</v>
      </c>
      <c r="DK81" s="678">
        <f t="shared" si="176"/>
        <v>0</v>
      </c>
      <c r="DL81" s="680" t="b">
        <f t="shared" si="177"/>
        <v>1</v>
      </c>
      <c r="DM81" s="677">
        <f t="shared" si="114"/>
        <v>283287.61677293148</v>
      </c>
      <c r="DN81" s="678">
        <f t="shared" si="115"/>
        <v>14088760.517367238</v>
      </c>
      <c r="DO81" s="678">
        <f t="shared" si="116"/>
        <v>593531.62201400229</v>
      </c>
      <c r="DP81" s="678">
        <f t="shared" si="117"/>
        <v>6985737.07717916</v>
      </c>
      <c r="DQ81" s="678">
        <f t="shared" si="118"/>
        <v>0</v>
      </c>
      <c r="DR81" s="678">
        <f t="shared" si="119"/>
        <v>0</v>
      </c>
      <c r="DS81" s="680" t="b">
        <f t="shared" si="178"/>
        <v>1</v>
      </c>
      <c r="DT81" s="677">
        <f t="shared" si="120"/>
        <v>283287.61677293148</v>
      </c>
      <c r="DU81" s="678">
        <f t="shared" si="121"/>
        <v>14088760.517367238</v>
      </c>
      <c r="DV81" s="678">
        <f t="shared" si="122"/>
        <v>593531.62201400229</v>
      </c>
      <c r="DW81" s="678">
        <f t="shared" si="123"/>
        <v>6985737.07717916</v>
      </c>
      <c r="DX81" s="678">
        <f t="shared" si="124"/>
        <v>0</v>
      </c>
      <c r="DY81" s="678">
        <f t="shared" si="125"/>
        <v>0</v>
      </c>
      <c r="DZ81" s="680" t="b">
        <f t="shared" si="179"/>
        <v>1</v>
      </c>
      <c r="EA81" s="677">
        <f t="shared" si="126"/>
        <v>283287.61677293148</v>
      </c>
      <c r="EB81" s="678">
        <f t="shared" si="127"/>
        <v>14088760.517367238</v>
      </c>
      <c r="EC81" s="678">
        <f t="shared" si="128"/>
        <v>593531.62201400229</v>
      </c>
      <c r="ED81" s="678">
        <f t="shared" si="129"/>
        <v>6985737.07717916</v>
      </c>
      <c r="EE81" s="678">
        <f t="shared" si="130"/>
        <v>0</v>
      </c>
      <c r="EF81" s="678">
        <f t="shared" si="131"/>
        <v>0</v>
      </c>
      <c r="EG81" s="680" t="b">
        <f t="shared" si="180"/>
        <v>1</v>
      </c>
      <c r="EH81" s="677">
        <f t="shared" si="132"/>
        <v>259680.31537518735</v>
      </c>
      <c r="EI81" s="678">
        <f t="shared" si="133"/>
        <v>12914697.140919978</v>
      </c>
      <c r="EJ81" s="678">
        <f t="shared" si="134"/>
        <v>544070.65351283574</v>
      </c>
      <c r="EK81" s="678">
        <f t="shared" si="135"/>
        <v>6403592.3207475673</v>
      </c>
      <c r="EL81" s="678">
        <f t="shared" si="136"/>
        <v>0</v>
      </c>
      <c r="EM81" s="678">
        <f t="shared" si="137"/>
        <v>0</v>
      </c>
      <c r="EN81" s="680" t="b">
        <f t="shared" si="181"/>
        <v>1</v>
      </c>
      <c r="EO81" s="677">
        <f t="shared" si="138"/>
        <v>0</v>
      </c>
      <c r="EP81" s="678">
        <f t="shared" si="139"/>
        <v>0</v>
      </c>
      <c r="EQ81" s="678">
        <f t="shared" si="140"/>
        <v>0</v>
      </c>
      <c r="ER81" s="678">
        <f t="shared" si="141"/>
        <v>0</v>
      </c>
      <c r="ES81" s="678">
        <f t="shared" si="142"/>
        <v>0</v>
      </c>
      <c r="ET81" s="678">
        <f t="shared" si="143"/>
        <v>0</v>
      </c>
      <c r="EU81" s="680" t="b">
        <f t="shared" si="182"/>
        <v>1</v>
      </c>
      <c r="EV81" s="677">
        <f t="shared" si="144"/>
        <v>0</v>
      </c>
      <c r="EW81" s="678">
        <f t="shared" si="145"/>
        <v>0</v>
      </c>
      <c r="EX81" s="678">
        <f t="shared" si="146"/>
        <v>0</v>
      </c>
      <c r="EY81" s="678">
        <f t="shared" si="147"/>
        <v>0</v>
      </c>
      <c r="EZ81" s="678">
        <f t="shared" si="148"/>
        <v>0</v>
      </c>
      <c r="FA81" s="678">
        <f t="shared" si="149"/>
        <v>0</v>
      </c>
      <c r="FB81" s="680" t="b">
        <f t="shared" si="183"/>
        <v>1</v>
      </c>
      <c r="FD81" s="675"/>
      <c r="FE81" s="675"/>
      <c r="FF81" s="675"/>
      <c r="FG81" s="675"/>
      <c r="FH81" s="675"/>
      <c r="FI81" s="675"/>
    </row>
    <row r="82" spans="1:165" ht="13.5">
      <c r="A82" s="671">
        <v>22940</v>
      </c>
      <c r="B82" s="686" t="s">
        <v>4836</v>
      </c>
      <c r="C82" s="671" t="s">
        <v>4505</v>
      </c>
      <c r="D82" s="671" t="s">
        <v>4625</v>
      </c>
      <c r="F82" s="671" t="s">
        <v>4507</v>
      </c>
      <c r="G82" s="671" t="s">
        <v>4508</v>
      </c>
      <c r="H82" s="671" t="s">
        <v>4509</v>
      </c>
      <c r="I82" s="671" t="s">
        <v>4556</v>
      </c>
      <c r="J82" s="671" t="s">
        <v>4557</v>
      </c>
      <c r="K82" s="671" t="s">
        <v>4558</v>
      </c>
      <c r="L82" s="671" t="s">
        <v>4559</v>
      </c>
      <c r="M82" s="671" t="s">
        <v>3590</v>
      </c>
      <c r="N82" s="671">
        <v>73190501</v>
      </c>
      <c r="O82" s="671" t="s">
        <v>4513</v>
      </c>
      <c r="P82" s="697">
        <v>44193</v>
      </c>
      <c r="Q82" s="671">
        <v>8</v>
      </c>
      <c r="R82" s="671">
        <v>1</v>
      </c>
      <c r="T82" s="673">
        <v>90000000</v>
      </c>
      <c r="U82" s="673">
        <v>90000000</v>
      </c>
      <c r="V82" s="673">
        <v>796207</v>
      </c>
      <c r="W82" s="673">
        <v>32673126</v>
      </c>
      <c r="X82" s="673">
        <v>57326874</v>
      </c>
      <c r="AE82" s="671" t="s">
        <v>4515</v>
      </c>
      <c r="AH82" s="671">
        <v>8758277</v>
      </c>
      <c r="AI82" s="671" t="s">
        <v>4556</v>
      </c>
      <c r="AJ82" s="671" t="s">
        <v>4558</v>
      </c>
      <c r="AN82" s="671" t="s">
        <v>4626</v>
      </c>
      <c r="AO82" s="671" t="s">
        <v>4561</v>
      </c>
      <c r="AP82" s="671" t="s">
        <v>4558</v>
      </c>
      <c r="AQ82" s="671" t="s">
        <v>4562</v>
      </c>
      <c r="AR82" s="671" t="s">
        <v>4563</v>
      </c>
      <c r="AS82" s="671" t="s">
        <v>4627</v>
      </c>
      <c r="AT82" s="671" t="s">
        <v>4628</v>
      </c>
      <c r="AU82" s="671" t="s">
        <v>4566</v>
      </c>
      <c r="AV82" s="671">
        <v>13422865</v>
      </c>
      <c r="AW82" s="671">
        <v>19250261</v>
      </c>
      <c r="AY82" s="671" t="s">
        <v>4567</v>
      </c>
      <c r="AZ82" s="700" t="s">
        <v>4568</v>
      </c>
      <c r="BA82" s="671" t="s">
        <v>4527</v>
      </c>
      <c r="BB82" s="671" t="s">
        <v>4537</v>
      </c>
      <c r="BD82" s="671">
        <v>73</v>
      </c>
      <c r="BE82" s="672" t="s">
        <v>4569</v>
      </c>
      <c r="BF82" s="701" t="s">
        <v>4570</v>
      </c>
      <c r="BG82" s="701" t="s">
        <v>4571</v>
      </c>
      <c r="BH82" s="701" t="s">
        <v>4572</v>
      </c>
      <c r="BI82" s="701"/>
      <c r="BJ82" s="701"/>
      <c r="BM82" s="673">
        <v>57326874</v>
      </c>
      <c r="BN82" s="674">
        <v>40.563560093485265</v>
      </c>
      <c r="BO82" s="674">
        <v>2017.3500359778354</v>
      </c>
      <c r="BP82" s="674">
        <v>84.986967984014044</v>
      </c>
      <c r="BQ82" s="674">
        <v>1000.2779823396821</v>
      </c>
      <c r="BR82" s="674" t="s">
        <v>426</v>
      </c>
      <c r="BS82" s="674" t="s">
        <v>426</v>
      </c>
      <c r="BT82" s="674" t="s">
        <v>426</v>
      </c>
      <c r="BU82" s="674" t="s">
        <v>426</v>
      </c>
      <c r="BV82" s="671" t="s">
        <v>808</v>
      </c>
      <c r="BX82" s="673">
        <f t="shared" si="110"/>
        <v>57326874</v>
      </c>
      <c r="BY82" s="671">
        <f t="shared" si="111"/>
        <v>72</v>
      </c>
      <c r="BZ82" s="671">
        <f t="shared" si="164"/>
        <v>6</v>
      </c>
      <c r="CA82" s="675">
        <f t="shared" si="112"/>
        <v>796206.58333333337</v>
      </c>
      <c r="CB82" s="675">
        <f t="shared" si="165"/>
        <v>56530667.416666664</v>
      </c>
      <c r="CC82" s="675">
        <f t="shared" si="166"/>
        <v>9554479</v>
      </c>
      <c r="CD82" s="675">
        <f>MIN($CA82*12,MAX(0,$CB82-SUM($CC82:CC82)))</f>
        <v>9554479</v>
      </c>
      <c r="CE82" s="675">
        <f>MIN($CA82*12,MAX(0,$CB82-SUM($CC82:CD82)))</f>
        <v>9554479</v>
      </c>
      <c r="CF82" s="675">
        <f>MIN($CA82*12,MAX(0,$CB82-SUM($CC82:CE82)))</f>
        <v>9554479</v>
      </c>
      <c r="CG82" s="675">
        <f>MIN($CA82*12,MAX(0,$CB82-SUM($CC82:CF82)))</f>
        <v>9554479</v>
      </c>
      <c r="CH82" s="675">
        <f>MIN($CA82*12,MAX(0,$CB82-SUM($CC82:CG82)))</f>
        <v>8758272.4166666642</v>
      </c>
      <c r="CI82" s="675">
        <f>MIN($CA82*12,MAX(0,$CB82-SUM($CC82:CH82)))</f>
        <v>0</v>
      </c>
      <c r="CJ82" s="675">
        <f>MIN($CA82*12,MAX(0,$CB82-SUM($CC82:CI82)))</f>
        <v>0</v>
      </c>
      <c r="CK82" s="698">
        <f t="shared" si="113"/>
        <v>1.290526754835755E-2</v>
      </c>
      <c r="CL82" s="698">
        <f t="shared" si="108"/>
        <v>0.6418184669437822</v>
      </c>
      <c r="CM82" s="698">
        <f t="shared" si="108"/>
        <v>2.7038542904757202E-2</v>
      </c>
      <c r="CN82" s="698">
        <f t="shared" si="108"/>
        <v>0.31823772260310307</v>
      </c>
      <c r="CO82" s="698">
        <f t="shared" si="108"/>
        <v>0</v>
      </c>
      <c r="CP82" s="698">
        <f t="shared" si="108"/>
        <v>0</v>
      </c>
      <c r="CQ82" s="671" t="b">
        <f t="shared" si="167"/>
        <v>1</v>
      </c>
      <c r="CR82" s="677">
        <f t="shared" si="168"/>
        <v>729543.38769930182</v>
      </c>
      <c r="CS82" s="678">
        <f t="shared" si="168"/>
        <v>36282426.296673819</v>
      </c>
      <c r="CT82" s="678">
        <f t="shared" si="168"/>
        <v>1528506.8763801015</v>
      </c>
      <c r="CU82" s="678">
        <f t="shared" si="168"/>
        <v>17990190.855913442</v>
      </c>
      <c r="CV82" s="678">
        <f t="shared" si="168"/>
        <v>0</v>
      </c>
      <c r="CW82" s="678">
        <f t="shared" si="168"/>
        <v>0</v>
      </c>
      <c r="CX82" s="671">
        <f t="shared" si="109"/>
        <v>0</v>
      </c>
      <c r="CY82" s="677">
        <f t="shared" si="169"/>
        <v>123303.1077801637</v>
      </c>
      <c r="CZ82" s="678">
        <f t="shared" si="169"/>
        <v>6132241.0642265612</v>
      </c>
      <c r="DA82" s="678">
        <f t="shared" si="169"/>
        <v>258339.19037410169</v>
      </c>
      <c r="DB82" s="678">
        <f t="shared" si="169"/>
        <v>3040595.6376191736</v>
      </c>
      <c r="DC82" s="678">
        <f t="shared" si="169"/>
        <v>0</v>
      </c>
      <c r="DD82" s="678">
        <f t="shared" si="169"/>
        <v>0</v>
      </c>
      <c r="DE82" s="680" t="b">
        <f t="shared" si="170"/>
        <v>1</v>
      </c>
      <c r="DF82" s="677">
        <f t="shared" si="171"/>
        <v>123303.1077801637</v>
      </c>
      <c r="DG82" s="678">
        <f t="shared" si="172"/>
        <v>6132241.0642265612</v>
      </c>
      <c r="DH82" s="678">
        <f t="shared" si="173"/>
        <v>258339.19037410169</v>
      </c>
      <c r="DI82" s="678">
        <f t="shared" si="174"/>
        <v>3040595.6376191736</v>
      </c>
      <c r="DJ82" s="678">
        <f t="shared" si="175"/>
        <v>0</v>
      </c>
      <c r="DK82" s="678">
        <f t="shared" si="176"/>
        <v>0</v>
      </c>
      <c r="DL82" s="680" t="b">
        <f t="shared" si="177"/>
        <v>1</v>
      </c>
      <c r="DM82" s="677">
        <f t="shared" si="114"/>
        <v>123303.1077801637</v>
      </c>
      <c r="DN82" s="678">
        <f t="shared" si="115"/>
        <v>6132241.0642265612</v>
      </c>
      <c r="DO82" s="678">
        <f t="shared" si="116"/>
        <v>258339.19037410169</v>
      </c>
      <c r="DP82" s="678">
        <f t="shared" si="117"/>
        <v>3040595.6376191736</v>
      </c>
      <c r="DQ82" s="678">
        <f t="shared" si="118"/>
        <v>0</v>
      </c>
      <c r="DR82" s="678">
        <f t="shared" si="119"/>
        <v>0</v>
      </c>
      <c r="DS82" s="680" t="b">
        <f t="shared" si="178"/>
        <v>1</v>
      </c>
      <c r="DT82" s="677">
        <f t="shared" si="120"/>
        <v>123303.1077801637</v>
      </c>
      <c r="DU82" s="678">
        <f t="shared" si="121"/>
        <v>6132241.0642265612</v>
      </c>
      <c r="DV82" s="678">
        <f t="shared" si="122"/>
        <v>258339.19037410169</v>
      </c>
      <c r="DW82" s="678">
        <f t="shared" si="123"/>
        <v>3040595.6376191736</v>
      </c>
      <c r="DX82" s="678">
        <f t="shared" si="124"/>
        <v>0</v>
      </c>
      <c r="DY82" s="678">
        <f t="shared" si="125"/>
        <v>0</v>
      </c>
      <c r="DZ82" s="680" t="b">
        <f t="shared" si="179"/>
        <v>1</v>
      </c>
      <c r="EA82" s="677">
        <f t="shared" si="126"/>
        <v>123303.1077801637</v>
      </c>
      <c r="EB82" s="678">
        <f t="shared" si="127"/>
        <v>6132241.0642265612</v>
      </c>
      <c r="EC82" s="678">
        <f t="shared" si="128"/>
        <v>258339.19037410169</v>
      </c>
      <c r="ED82" s="678">
        <f t="shared" si="129"/>
        <v>3040595.6376191736</v>
      </c>
      <c r="EE82" s="678">
        <f t="shared" si="130"/>
        <v>0</v>
      </c>
      <c r="EF82" s="678">
        <f t="shared" si="131"/>
        <v>0</v>
      </c>
      <c r="EG82" s="680" t="b">
        <f t="shared" si="180"/>
        <v>1</v>
      </c>
      <c r="EH82" s="677">
        <f t="shared" si="132"/>
        <v>113027.84879848336</v>
      </c>
      <c r="EI82" s="678">
        <f t="shared" si="133"/>
        <v>5621220.9755410124</v>
      </c>
      <c r="EJ82" s="678">
        <f t="shared" si="134"/>
        <v>236810.92450959314</v>
      </c>
      <c r="EK82" s="678">
        <f t="shared" si="135"/>
        <v>2787212.6678175749</v>
      </c>
      <c r="EL82" s="678">
        <f t="shared" si="136"/>
        <v>0</v>
      </c>
      <c r="EM82" s="678">
        <f t="shared" si="137"/>
        <v>0</v>
      </c>
      <c r="EN82" s="680" t="b">
        <f t="shared" si="181"/>
        <v>1</v>
      </c>
      <c r="EO82" s="677">
        <f t="shared" si="138"/>
        <v>0</v>
      </c>
      <c r="EP82" s="678">
        <f t="shared" si="139"/>
        <v>0</v>
      </c>
      <c r="EQ82" s="678">
        <f t="shared" si="140"/>
        <v>0</v>
      </c>
      <c r="ER82" s="678">
        <f t="shared" si="141"/>
        <v>0</v>
      </c>
      <c r="ES82" s="678">
        <f t="shared" si="142"/>
        <v>0</v>
      </c>
      <c r="ET82" s="678">
        <f t="shared" si="143"/>
        <v>0</v>
      </c>
      <c r="EU82" s="680" t="b">
        <f t="shared" si="182"/>
        <v>1</v>
      </c>
      <c r="EV82" s="677">
        <f t="shared" si="144"/>
        <v>0</v>
      </c>
      <c r="EW82" s="678">
        <f t="shared" si="145"/>
        <v>0</v>
      </c>
      <c r="EX82" s="678">
        <f t="shared" si="146"/>
        <v>0</v>
      </c>
      <c r="EY82" s="678">
        <f t="shared" si="147"/>
        <v>0</v>
      </c>
      <c r="EZ82" s="678">
        <f t="shared" si="148"/>
        <v>0</v>
      </c>
      <c r="FA82" s="678">
        <f t="shared" si="149"/>
        <v>0</v>
      </c>
      <c r="FB82" s="680" t="b">
        <f t="shared" si="183"/>
        <v>1</v>
      </c>
      <c r="FD82" s="675"/>
      <c r="FE82" s="675"/>
      <c r="FF82" s="675"/>
      <c r="FG82" s="675"/>
      <c r="FH82" s="675"/>
      <c r="FI82" s="675"/>
    </row>
    <row r="83" spans="1:165" ht="13.5">
      <c r="A83" s="671">
        <v>22947</v>
      </c>
      <c r="B83" s="686" t="s">
        <v>4837</v>
      </c>
      <c r="C83" s="671" t="s">
        <v>4505</v>
      </c>
      <c r="D83" s="671" t="s">
        <v>4697</v>
      </c>
      <c r="F83" s="671" t="s">
        <v>4507</v>
      </c>
      <c r="G83" s="671" t="s">
        <v>4508</v>
      </c>
      <c r="H83" s="671" t="s">
        <v>4509</v>
      </c>
      <c r="I83" s="671" t="s">
        <v>4556</v>
      </c>
      <c r="J83" s="671" t="s">
        <v>4557</v>
      </c>
      <c r="K83" s="671" t="s">
        <v>4558</v>
      </c>
      <c r="L83" s="671" t="s">
        <v>4559</v>
      </c>
      <c r="M83" s="671" t="s">
        <v>3590</v>
      </c>
      <c r="N83" s="671">
        <v>73190501</v>
      </c>
      <c r="O83" s="671" t="s">
        <v>4513</v>
      </c>
      <c r="P83" s="697">
        <v>44193</v>
      </c>
      <c r="Q83" s="671">
        <v>8</v>
      </c>
      <c r="R83" s="671">
        <v>1</v>
      </c>
      <c r="T83" s="673">
        <v>420000000</v>
      </c>
      <c r="U83" s="673">
        <v>420000000</v>
      </c>
      <c r="V83" s="673">
        <v>3715631</v>
      </c>
      <c r="W83" s="673">
        <v>152474551</v>
      </c>
      <c r="X83" s="673">
        <v>267525449</v>
      </c>
      <c r="AE83" s="671" t="s">
        <v>4515</v>
      </c>
      <c r="AH83" s="671">
        <v>40871941</v>
      </c>
      <c r="AI83" s="671" t="s">
        <v>4556</v>
      </c>
      <c r="AJ83" s="671" t="s">
        <v>4558</v>
      </c>
      <c r="AN83" s="671" t="s">
        <v>4698</v>
      </c>
      <c r="AO83" s="671" t="s">
        <v>4561</v>
      </c>
      <c r="AP83" s="671" t="s">
        <v>4558</v>
      </c>
      <c r="AQ83" s="671" t="s">
        <v>4562</v>
      </c>
      <c r="AR83" s="671" t="s">
        <v>4563</v>
      </c>
      <c r="AS83" s="671" t="s">
        <v>4686</v>
      </c>
      <c r="AT83" s="671" t="s">
        <v>4687</v>
      </c>
      <c r="AU83" s="671" t="s">
        <v>4566</v>
      </c>
      <c r="AV83" s="671">
        <v>62640038</v>
      </c>
      <c r="AW83" s="671">
        <v>89834513</v>
      </c>
      <c r="AY83" s="671" t="s">
        <v>4567</v>
      </c>
      <c r="AZ83" s="700" t="s">
        <v>4568</v>
      </c>
      <c r="BA83" s="671" t="s">
        <v>4527</v>
      </c>
      <c r="BB83" s="671" t="s">
        <v>4537</v>
      </c>
      <c r="BD83" s="671">
        <v>73</v>
      </c>
      <c r="BE83" s="672" t="s">
        <v>4569</v>
      </c>
      <c r="BF83" s="701" t="s">
        <v>4570</v>
      </c>
      <c r="BG83" s="701" t="s">
        <v>4571</v>
      </c>
      <c r="BH83" s="701" t="s">
        <v>4572</v>
      </c>
      <c r="BI83" s="701"/>
      <c r="BJ83" s="701"/>
      <c r="BM83" s="673">
        <v>267525449</v>
      </c>
      <c r="BN83" s="674">
        <v>40.563560093485265</v>
      </c>
      <c r="BO83" s="674">
        <v>2017.3500359778354</v>
      </c>
      <c r="BP83" s="674">
        <v>84.986967984014044</v>
      </c>
      <c r="BQ83" s="674">
        <v>1000.2779823396821</v>
      </c>
      <c r="BR83" s="674" t="s">
        <v>426</v>
      </c>
      <c r="BS83" s="674" t="s">
        <v>426</v>
      </c>
      <c r="BT83" s="674" t="s">
        <v>426</v>
      </c>
      <c r="BU83" s="674" t="s">
        <v>426</v>
      </c>
      <c r="BV83" s="671" t="s">
        <v>808</v>
      </c>
      <c r="BX83" s="673">
        <f t="shared" si="110"/>
        <v>267525449</v>
      </c>
      <c r="BY83" s="671">
        <f t="shared" si="111"/>
        <v>72</v>
      </c>
      <c r="BZ83" s="671">
        <f t="shared" si="164"/>
        <v>6</v>
      </c>
      <c r="CA83" s="675">
        <f t="shared" si="112"/>
        <v>3715631.236111111</v>
      </c>
      <c r="CB83" s="675">
        <f t="shared" si="165"/>
        <v>263809817.7638889</v>
      </c>
      <c r="CC83" s="675">
        <f t="shared" si="166"/>
        <v>44587574.833333328</v>
      </c>
      <c r="CD83" s="675">
        <f>MIN($CA83*12,MAX(0,$CB83-SUM($CC83:CC83)))</f>
        <v>44587574.833333328</v>
      </c>
      <c r="CE83" s="675">
        <f>MIN($CA83*12,MAX(0,$CB83-SUM($CC83:CD83)))</f>
        <v>44587574.833333328</v>
      </c>
      <c r="CF83" s="675">
        <f>MIN($CA83*12,MAX(0,$CB83-SUM($CC83:CE83)))</f>
        <v>44587574.833333328</v>
      </c>
      <c r="CG83" s="675">
        <f>MIN($CA83*12,MAX(0,$CB83-SUM($CC83:CF83)))</f>
        <v>44587574.833333328</v>
      </c>
      <c r="CH83" s="675">
        <f>MIN($CA83*12,MAX(0,$CB83-SUM($CC83:CG83)))</f>
        <v>40871943.597222269</v>
      </c>
      <c r="CI83" s="675">
        <f>MIN($CA83*12,MAX(0,$CB83-SUM($CC83:CH83)))</f>
        <v>0</v>
      </c>
      <c r="CJ83" s="675">
        <f>MIN($CA83*12,MAX(0,$CB83-SUM($CC83:CI83)))</f>
        <v>0</v>
      </c>
      <c r="CK83" s="698">
        <f t="shared" si="113"/>
        <v>1.290526754835755E-2</v>
      </c>
      <c r="CL83" s="698">
        <f t="shared" si="108"/>
        <v>0.6418184669437822</v>
      </c>
      <c r="CM83" s="698">
        <f t="shared" si="108"/>
        <v>2.7038542904757202E-2</v>
      </c>
      <c r="CN83" s="698">
        <f t="shared" si="108"/>
        <v>0.31823772260310307</v>
      </c>
      <c r="CO83" s="698">
        <f t="shared" si="108"/>
        <v>0</v>
      </c>
      <c r="CP83" s="698">
        <f t="shared" si="108"/>
        <v>0</v>
      </c>
      <c r="CQ83" s="671" t="b">
        <f t="shared" si="167"/>
        <v>1</v>
      </c>
      <c r="CR83" s="677">
        <f t="shared" si="168"/>
        <v>3404536.2801264348</v>
      </c>
      <c r="CS83" s="678">
        <f t="shared" si="168"/>
        <v>169318012.80193773</v>
      </c>
      <c r="CT83" s="678">
        <f t="shared" si="168"/>
        <v>7133033.0763050886</v>
      </c>
      <c r="CU83" s="678">
        <f t="shared" si="168"/>
        <v>83954235.605519652</v>
      </c>
      <c r="CV83" s="678">
        <f t="shared" si="168"/>
        <v>0</v>
      </c>
      <c r="CW83" s="678">
        <f t="shared" si="168"/>
        <v>0</v>
      </c>
      <c r="CX83" s="671">
        <f t="shared" si="109"/>
        <v>0</v>
      </c>
      <c r="CY83" s="677">
        <f t="shared" si="169"/>
        <v>575414.58255658043</v>
      </c>
      <c r="CZ83" s="678">
        <f t="shared" si="169"/>
        <v>28617128.924271163</v>
      </c>
      <c r="DA83" s="678">
        <f t="shared" si="169"/>
        <v>1205583.0551501557</v>
      </c>
      <c r="DB83" s="678">
        <f t="shared" si="169"/>
        <v>14189448.271355432</v>
      </c>
      <c r="DC83" s="678">
        <f t="shared" si="169"/>
        <v>0</v>
      </c>
      <c r="DD83" s="678">
        <f t="shared" si="169"/>
        <v>0</v>
      </c>
      <c r="DE83" s="680" t="b">
        <f t="shared" si="170"/>
        <v>1</v>
      </c>
      <c r="DF83" s="677">
        <f t="shared" si="171"/>
        <v>575414.58255658043</v>
      </c>
      <c r="DG83" s="678">
        <f t="shared" si="172"/>
        <v>28617128.924271163</v>
      </c>
      <c r="DH83" s="678">
        <f t="shared" si="173"/>
        <v>1205583.0551501557</v>
      </c>
      <c r="DI83" s="678">
        <f t="shared" si="174"/>
        <v>14189448.271355432</v>
      </c>
      <c r="DJ83" s="678">
        <f t="shared" si="175"/>
        <v>0</v>
      </c>
      <c r="DK83" s="678">
        <f t="shared" si="176"/>
        <v>0</v>
      </c>
      <c r="DL83" s="680" t="b">
        <f t="shared" si="177"/>
        <v>1</v>
      </c>
      <c r="DM83" s="677">
        <f t="shared" si="114"/>
        <v>575414.58255658043</v>
      </c>
      <c r="DN83" s="678">
        <f t="shared" si="115"/>
        <v>28617128.924271163</v>
      </c>
      <c r="DO83" s="678">
        <f t="shared" si="116"/>
        <v>1205583.0551501557</v>
      </c>
      <c r="DP83" s="678">
        <f t="shared" si="117"/>
        <v>14189448.271355432</v>
      </c>
      <c r="DQ83" s="678">
        <f t="shared" si="118"/>
        <v>0</v>
      </c>
      <c r="DR83" s="678">
        <f t="shared" si="119"/>
        <v>0</v>
      </c>
      <c r="DS83" s="680" t="b">
        <f t="shared" si="178"/>
        <v>1</v>
      </c>
      <c r="DT83" s="677">
        <f t="shared" si="120"/>
        <v>575414.58255658043</v>
      </c>
      <c r="DU83" s="678">
        <f t="shared" si="121"/>
        <v>28617128.924271163</v>
      </c>
      <c r="DV83" s="678">
        <f t="shared" si="122"/>
        <v>1205583.0551501557</v>
      </c>
      <c r="DW83" s="678">
        <f t="shared" si="123"/>
        <v>14189448.271355432</v>
      </c>
      <c r="DX83" s="678">
        <f t="shared" si="124"/>
        <v>0</v>
      </c>
      <c r="DY83" s="678">
        <f t="shared" si="125"/>
        <v>0</v>
      </c>
      <c r="DZ83" s="680" t="b">
        <f t="shared" si="179"/>
        <v>1</v>
      </c>
      <c r="EA83" s="677">
        <f t="shared" si="126"/>
        <v>575414.58255658043</v>
      </c>
      <c r="EB83" s="678">
        <f t="shared" si="127"/>
        <v>28617128.924271163</v>
      </c>
      <c r="EC83" s="678">
        <f t="shared" si="128"/>
        <v>1205583.0551501557</v>
      </c>
      <c r="ED83" s="678">
        <f t="shared" si="129"/>
        <v>14189448.271355432</v>
      </c>
      <c r="EE83" s="678">
        <f t="shared" si="130"/>
        <v>0</v>
      </c>
      <c r="EF83" s="678">
        <f t="shared" si="131"/>
        <v>0</v>
      </c>
      <c r="EG83" s="680" t="b">
        <f t="shared" si="180"/>
        <v>1</v>
      </c>
      <c r="EH83" s="677">
        <f t="shared" si="132"/>
        <v>527463.36734353274</v>
      </c>
      <c r="EI83" s="678">
        <f t="shared" si="133"/>
        <v>26232368.180581931</v>
      </c>
      <c r="EJ83" s="678">
        <f t="shared" si="134"/>
        <v>1105117.8005543107</v>
      </c>
      <c r="EK83" s="678">
        <f t="shared" si="135"/>
        <v>13006994.248742495</v>
      </c>
      <c r="EL83" s="678">
        <f t="shared" si="136"/>
        <v>0</v>
      </c>
      <c r="EM83" s="678">
        <f t="shared" si="137"/>
        <v>0</v>
      </c>
      <c r="EN83" s="680" t="b">
        <f t="shared" si="181"/>
        <v>1</v>
      </c>
      <c r="EO83" s="677">
        <f t="shared" si="138"/>
        <v>0</v>
      </c>
      <c r="EP83" s="678">
        <f t="shared" si="139"/>
        <v>0</v>
      </c>
      <c r="EQ83" s="678">
        <f t="shared" si="140"/>
        <v>0</v>
      </c>
      <c r="ER83" s="678">
        <f t="shared" si="141"/>
        <v>0</v>
      </c>
      <c r="ES83" s="678">
        <f t="shared" si="142"/>
        <v>0</v>
      </c>
      <c r="ET83" s="678">
        <f t="shared" si="143"/>
        <v>0</v>
      </c>
      <c r="EU83" s="680" t="b">
        <f t="shared" si="182"/>
        <v>1</v>
      </c>
      <c r="EV83" s="677">
        <f t="shared" si="144"/>
        <v>0</v>
      </c>
      <c r="EW83" s="678">
        <f t="shared" si="145"/>
        <v>0</v>
      </c>
      <c r="EX83" s="678">
        <f t="shared" si="146"/>
        <v>0</v>
      </c>
      <c r="EY83" s="678">
        <f t="shared" si="147"/>
        <v>0</v>
      </c>
      <c r="EZ83" s="678">
        <f t="shared" si="148"/>
        <v>0</v>
      </c>
      <c r="FA83" s="678">
        <f t="shared" si="149"/>
        <v>0</v>
      </c>
      <c r="FB83" s="680" t="b">
        <f t="shared" si="183"/>
        <v>1</v>
      </c>
      <c r="FD83" s="675"/>
      <c r="FE83" s="675"/>
      <c r="FF83" s="675"/>
      <c r="FG83" s="675"/>
      <c r="FH83" s="675"/>
      <c r="FI83" s="675"/>
    </row>
    <row r="84" spans="1:165" ht="13.5">
      <c r="A84" s="671">
        <v>22952</v>
      </c>
      <c r="B84" s="686" t="s">
        <v>4838</v>
      </c>
      <c r="C84" s="671" t="s">
        <v>4505</v>
      </c>
      <c r="D84" s="671" t="s">
        <v>4755</v>
      </c>
      <c r="F84" s="671" t="s">
        <v>4507</v>
      </c>
      <c r="G84" s="671" t="s">
        <v>4508</v>
      </c>
      <c r="H84" s="671" t="s">
        <v>4509</v>
      </c>
      <c r="I84" s="671" t="s">
        <v>4556</v>
      </c>
      <c r="J84" s="671" t="s">
        <v>4557</v>
      </c>
      <c r="K84" s="671" t="s">
        <v>4558</v>
      </c>
      <c r="L84" s="671" t="s">
        <v>4559</v>
      </c>
      <c r="M84" s="671" t="s">
        <v>3590</v>
      </c>
      <c r="N84" s="671">
        <v>73190501</v>
      </c>
      <c r="O84" s="671" t="s">
        <v>4513</v>
      </c>
      <c r="P84" s="697">
        <v>44193</v>
      </c>
      <c r="Q84" s="671">
        <v>8</v>
      </c>
      <c r="R84" s="671">
        <v>1</v>
      </c>
      <c r="T84" s="673">
        <v>390000000</v>
      </c>
      <c r="U84" s="673">
        <v>390000000</v>
      </c>
      <c r="V84" s="673">
        <v>3450229</v>
      </c>
      <c r="W84" s="673">
        <v>141583517</v>
      </c>
      <c r="X84" s="673">
        <v>248416483</v>
      </c>
      <c r="AE84" s="671" t="s">
        <v>4515</v>
      </c>
      <c r="AH84" s="671">
        <v>37952519</v>
      </c>
      <c r="AI84" s="671" t="s">
        <v>4556</v>
      </c>
      <c r="AJ84" s="671" t="s">
        <v>4558</v>
      </c>
      <c r="AN84" s="671" t="s">
        <v>4756</v>
      </c>
      <c r="AO84" s="671" t="s">
        <v>4561</v>
      </c>
      <c r="AP84" s="671" t="s">
        <v>4558</v>
      </c>
      <c r="AQ84" s="671" t="s">
        <v>4562</v>
      </c>
      <c r="AR84" s="671" t="s">
        <v>4563</v>
      </c>
      <c r="AS84" s="671" t="s">
        <v>4729</v>
      </c>
      <c r="AT84" s="671" t="s">
        <v>4730</v>
      </c>
      <c r="AU84" s="671" t="s">
        <v>4566</v>
      </c>
      <c r="AV84" s="671">
        <v>58165750</v>
      </c>
      <c r="AW84" s="671">
        <v>83417767</v>
      </c>
      <c r="AY84" s="671" t="s">
        <v>4567</v>
      </c>
      <c r="AZ84" s="700" t="s">
        <v>4568</v>
      </c>
      <c r="BA84" s="671" t="s">
        <v>4527</v>
      </c>
      <c r="BB84" s="671" t="s">
        <v>4537</v>
      </c>
      <c r="BD84" s="671">
        <v>73</v>
      </c>
      <c r="BE84" s="672" t="s">
        <v>4569</v>
      </c>
      <c r="BF84" s="701" t="s">
        <v>4570</v>
      </c>
      <c r="BG84" s="701" t="s">
        <v>4571</v>
      </c>
      <c r="BH84" s="701" t="s">
        <v>4572</v>
      </c>
      <c r="BI84" s="701"/>
      <c r="BJ84" s="701"/>
      <c r="BM84" s="673">
        <v>248416483</v>
      </c>
      <c r="BN84" s="674">
        <v>40.563560093485265</v>
      </c>
      <c r="BO84" s="674">
        <v>2017.3500359778354</v>
      </c>
      <c r="BP84" s="674">
        <v>84.986967984014044</v>
      </c>
      <c r="BQ84" s="674">
        <v>1000.2779823396821</v>
      </c>
      <c r="BR84" s="674" t="s">
        <v>426</v>
      </c>
      <c r="BS84" s="674" t="s">
        <v>426</v>
      </c>
      <c r="BT84" s="674" t="s">
        <v>426</v>
      </c>
      <c r="BU84" s="674" t="s">
        <v>426</v>
      </c>
      <c r="BV84" s="671" t="s">
        <v>808</v>
      </c>
      <c r="BX84" s="673">
        <f t="shared" si="110"/>
        <v>248416483</v>
      </c>
      <c r="BY84" s="671">
        <f t="shared" si="111"/>
        <v>72</v>
      </c>
      <c r="BZ84" s="671">
        <f t="shared" si="164"/>
        <v>6</v>
      </c>
      <c r="CA84" s="675">
        <f t="shared" si="112"/>
        <v>3450228.9305555555</v>
      </c>
      <c r="CB84" s="675">
        <f t="shared" si="165"/>
        <v>244966254.06944445</v>
      </c>
      <c r="CC84" s="675">
        <f t="shared" si="166"/>
        <v>41402747.166666664</v>
      </c>
      <c r="CD84" s="675">
        <f>MIN($CA84*12,MAX(0,$CB84-SUM($CC84:CC84)))</f>
        <v>41402747.166666664</v>
      </c>
      <c r="CE84" s="675">
        <f>MIN($CA84*12,MAX(0,$CB84-SUM($CC84:CD84)))</f>
        <v>41402747.166666664</v>
      </c>
      <c r="CF84" s="675">
        <f>MIN($CA84*12,MAX(0,$CB84-SUM($CC84:CE84)))</f>
        <v>41402747.166666664</v>
      </c>
      <c r="CG84" s="675">
        <f>MIN($CA84*12,MAX(0,$CB84-SUM($CC84:CF84)))</f>
        <v>41402747.166666664</v>
      </c>
      <c r="CH84" s="675">
        <f>MIN($CA84*12,MAX(0,$CB84-SUM($CC84:CG84)))</f>
        <v>37952518.236111134</v>
      </c>
      <c r="CI84" s="675">
        <f>MIN($CA84*12,MAX(0,$CB84-SUM($CC84:CH84)))</f>
        <v>0</v>
      </c>
      <c r="CJ84" s="675">
        <f>MIN($CA84*12,MAX(0,$CB84-SUM($CC84:CI84)))</f>
        <v>0</v>
      </c>
      <c r="CK84" s="698">
        <f t="shared" si="113"/>
        <v>1.290526754835755E-2</v>
      </c>
      <c r="CL84" s="698">
        <f t="shared" si="108"/>
        <v>0.6418184669437822</v>
      </c>
      <c r="CM84" s="698">
        <f t="shared" si="108"/>
        <v>2.7038542904757202E-2</v>
      </c>
      <c r="CN84" s="698">
        <f t="shared" si="108"/>
        <v>0.31823772260310307</v>
      </c>
      <c r="CO84" s="698">
        <f t="shared" si="108"/>
        <v>0</v>
      </c>
      <c r="CP84" s="698">
        <f t="shared" si="108"/>
        <v>0</v>
      </c>
      <c r="CQ84" s="671" t="b">
        <f t="shared" si="167"/>
        <v>1</v>
      </c>
      <c r="CR84" s="677">
        <f t="shared" si="168"/>
        <v>3161355.0490851123</v>
      </c>
      <c r="CS84" s="678">
        <f t="shared" si="168"/>
        <v>157223865.63981187</v>
      </c>
      <c r="CT84" s="678">
        <f t="shared" si="168"/>
        <v>6623530.5708743269</v>
      </c>
      <c r="CU84" s="678">
        <f t="shared" si="168"/>
        <v>77957502.809673131</v>
      </c>
      <c r="CV84" s="678">
        <f t="shared" si="168"/>
        <v>0</v>
      </c>
      <c r="CW84" s="678">
        <f t="shared" si="168"/>
        <v>0</v>
      </c>
      <c r="CX84" s="671">
        <f t="shared" si="109"/>
        <v>0</v>
      </c>
      <c r="CY84" s="677">
        <f t="shared" si="169"/>
        <v>534313.5294228358</v>
      </c>
      <c r="CZ84" s="678">
        <f t="shared" si="169"/>
        <v>26573047.713771019</v>
      </c>
      <c r="DA84" s="678">
        <f t="shared" si="169"/>
        <v>1119469.9556407314</v>
      </c>
      <c r="DB84" s="678">
        <f t="shared" si="169"/>
        <v>13175915.967832077</v>
      </c>
      <c r="DC84" s="678">
        <f t="shared" si="169"/>
        <v>0</v>
      </c>
      <c r="DD84" s="678">
        <f t="shared" si="169"/>
        <v>0</v>
      </c>
      <c r="DE84" s="680" t="b">
        <f t="shared" si="170"/>
        <v>1</v>
      </c>
      <c r="DF84" s="677">
        <f t="shared" si="171"/>
        <v>534313.5294228358</v>
      </c>
      <c r="DG84" s="678">
        <f t="shared" si="172"/>
        <v>26573047.713771019</v>
      </c>
      <c r="DH84" s="678">
        <f t="shared" si="173"/>
        <v>1119469.9556407314</v>
      </c>
      <c r="DI84" s="678">
        <f t="shared" si="174"/>
        <v>13175915.967832077</v>
      </c>
      <c r="DJ84" s="678">
        <f t="shared" si="175"/>
        <v>0</v>
      </c>
      <c r="DK84" s="678">
        <f t="shared" si="176"/>
        <v>0</v>
      </c>
      <c r="DL84" s="680" t="b">
        <f t="shared" si="177"/>
        <v>1</v>
      </c>
      <c r="DM84" s="677">
        <f t="shared" si="114"/>
        <v>534313.5294228358</v>
      </c>
      <c r="DN84" s="678">
        <f t="shared" si="115"/>
        <v>26573047.713771019</v>
      </c>
      <c r="DO84" s="678">
        <f t="shared" si="116"/>
        <v>1119469.9556407314</v>
      </c>
      <c r="DP84" s="678">
        <f t="shared" si="117"/>
        <v>13175915.967832077</v>
      </c>
      <c r="DQ84" s="678">
        <f t="shared" si="118"/>
        <v>0</v>
      </c>
      <c r="DR84" s="678">
        <f t="shared" si="119"/>
        <v>0</v>
      </c>
      <c r="DS84" s="680" t="b">
        <f t="shared" si="178"/>
        <v>1</v>
      </c>
      <c r="DT84" s="677">
        <f t="shared" si="120"/>
        <v>534313.5294228358</v>
      </c>
      <c r="DU84" s="678">
        <f t="shared" si="121"/>
        <v>26573047.713771019</v>
      </c>
      <c r="DV84" s="678">
        <f t="shared" si="122"/>
        <v>1119469.9556407314</v>
      </c>
      <c r="DW84" s="678">
        <f t="shared" si="123"/>
        <v>13175915.967832077</v>
      </c>
      <c r="DX84" s="678">
        <f t="shared" si="124"/>
        <v>0</v>
      </c>
      <c r="DY84" s="678">
        <f t="shared" si="125"/>
        <v>0</v>
      </c>
      <c r="DZ84" s="680" t="b">
        <f t="shared" si="179"/>
        <v>1</v>
      </c>
      <c r="EA84" s="677">
        <f t="shared" si="126"/>
        <v>534313.5294228358</v>
      </c>
      <c r="EB84" s="678">
        <f t="shared" si="127"/>
        <v>26573047.713771019</v>
      </c>
      <c r="EC84" s="678">
        <f t="shared" si="128"/>
        <v>1119469.9556407314</v>
      </c>
      <c r="ED84" s="678">
        <f t="shared" si="129"/>
        <v>13175915.967832077</v>
      </c>
      <c r="EE84" s="678">
        <f t="shared" si="130"/>
        <v>0</v>
      </c>
      <c r="EF84" s="678">
        <f t="shared" si="131"/>
        <v>0</v>
      </c>
      <c r="EG84" s="680" t="b">
        <f t="shared" si="180"/>
        <v>1</v>
      </c>
      <c r="EH84" s="677">
        <f t="shared" si="132"/>
        <v>489787.40197093313</v>
      </c>
      <c r="EI84" s="678">
        <f t="shared" si="133"/>
        <v>24358627.070956785</v>
      </c>
      <c r="EJ84" s="678">
        <f t="shared" si="134"/>
        <v>1026180.792670671</v>
      </c>
      <c r="EK84" s="678">
        <f t="shared" si="135"/>
        <v>12077922.970512746</v>
      </c>
      <c r="EL84" s="678">
        <f t="shared" si="136"/>
        <v>0</v>
      </c>
      <c r="EM84" s="678">
        <f t="shared" si="137"/>
        <v>0</v>
      </c>
      <c r="EN84" s="680" t="b">
        <f t="shared" si="181"/>
        <v>1</v>
      </c>
      <c r="EO84" s="677">
        <f t="shared" si="138"/>
        <v>0</v>
      </c>
      <c r="EP84" s="678">
        <f t="shared" si="139"/>
        <v>0</v>
      </c>
      <c r="EQ84" s="678">
        <f t="shared" si="140"/>
        <v>0</v>
      </c>
      <c r="ER84" s="678">
        <f t="shared" si="141"/>
        <v>0</v>
      </c>
      <c r="ES84" s="678">
        <f t="shared" si="142"/>
        <v>0</v>
      </c>
      <c r="ET84" s="678">
        <f t="shared" si="143"/>
        <v>0</v>
      </c>
      <c r="EU84" s="680" t="b">
        <f t="shared" si="182"/>
        <v>1</v>
      </c>
      <c r="EV84" s="677">
        <f t="shared" si="144"/>
        <v>0</v>
      </c>
      <c r="EW84" s="678">
        <f t="shared" si="145"/>
        <v>0</v>
      </c>
      <c r="EX84" s="678">
        <f t="shared" si="146"/>
        <v>0</v>
      </c>
      <c r="EY84" s="678">
        <f t="shared" si="147"/>
        <v>0</v>
      </c>
      <c r="EZ84" s="678">
        <f t="shared" si="148"/>
        <v>0</v>
      </c>
      <c r="FA84" s="678">
        <f t="shared" si="149"/>
        <v>0</v>
      </c>
      <c r="FB84" s="680" t="b">
        <f t="shared" si="183"/>
        <v>1</v>
      </c>
      <c r="FD84" s="675"/>
      <c r="FE84" s="675"/>
      <c r="FF84" s="675"/>
      <c r="FG84" s="675"/>
      <c r="FH84" s="675"/>
      <c r="FI84" s="675"/>
    </row>
    <row r="85" spans="1:165" ht="13.5">
      <c r="A85" s="671">
        <v>22953</v>
      </c>
      <c r="B85" s="686" t="s">
        <v>4839</v>
      </c>
      <c r="C85" s="671" t="s">
        <v>4505</v>
      </c>
      <c r="D85" s="671" t="s">
        <v>4751</v>
      </c>
      <c r="F85" s="671" t="s">
        <v>4507</v>
      </c>
      <c r="G85" s="671" t="s">
        <v>4508</v>
      </c>
      <c r="H85" s="671" t="s">
        <v>4509</v>
      </c>
      <c r="I85" s="671" t="s">
        <v>4556</v>
      </c>
      <c r="J85" s="671" t="s">
        <v>4557</v>
      </c>
      <c r="K85" s="671" t="s">
        <v>4558</v>
      </c>
      <c r="L85" s="671" t="s">
        <v>4559</v>
      </c>
      <c r="M85" s="671" t="s">
        <v>4752</v>
      </c>
      <c r="N85" s="671">
        <v>73190501</v>
      </c>
      <c r="O85" s="671" t="s">
        <v>4513</v>
      </c>
      <c r="P85" s="697">
        <v>44193</v>
      </c>
      <c r="Q85" s="671">
        <v>8</v>
      </c>
      <c r="R85" s="671">
        <v>1</v>
      </c>
      <c r="T85" s="673">
        <v>352898196</v>
      </c>
      <c r="U85" s="673">
        <v>352898196</v>
      </c>
      <c r="V85" s="673">
        <v>1829276</v>
      </c>
      <c r="W85" s="673">
        <v>221190295</v>
      </c>
      <c r="X85" s="673">
        <v>131707901</v>
      </c>
      <c r="AE85" s="671" t="s">
        <v>4515</v>
      </c>
      <c r="AH85" s="671">
        <v>20122036</v>
      </c>
      <c r="AI85" s="671" t="s">
        <v>4556</v>
      </c>
      <c r="AJ85" s="671" t="s">
        <v>4558</v>
      </c>
      <c r="AO85" s="671" t="s">
        <v>4561</v>
      </c>
      <c r="AP85" s="671" t="s">
        <v>4558</v>
      </c>
      <c r="AQ85" s="671" t="s">
        <v>4562</v>
      </c>
      <c r="AR85" s="671" t="s">
        <v>4563</v>
      </c>
      <c r="AS85" s="671" t="s">
        <v>4600</v>
      </c>
      <c r="AT85" s="671" t="s">
        <v>4601</v>
      </c>
      <c r="AU85" s="671" t="s">
        <v>4566</v>
      </c>
      <c r="AV85" s="671">
        <v>175440925</v>
      </c>
      <c r="AW85" s="671">
        <v>45749370</v>
      </c>
      <c r="AZ85" s="700"/>
      <c r="BA85" s="671" t="s">
        <v>4527</v>
      </c>
      <c r="BB85" s="671" t="s">
        <v>4537</v>
      </c>
      <c r="BD85" s="671">
        <v>73</v>
      </c>
      <c r="BE85" s="672" t="s">
        <v>4569</v>
      </c>
      <c r="BF85" s="701" t="s">
        <v>4570</v>
      </c>
      <c r="BG85" s="701" t="s">
        <v>4571</v>
      </c>
      <c r="BH85" s="701" t="s">
        <v>4572</v>
      </c>
      <c r="BI85" s="701"/>
      <c r="BJ85" s="701"/>
      <c r="BM85" s="673">
        <v>131707901</v>
      </c>
      <c r="BN85" s="674">
        <v>40.563560093485265</v>
      </c>
      <c r="BO85" s="674">
        <v>2017.3500359778354</v>
      </c>
      <c r="BP85" s="674">
        <v>84.986967984014044</v>
      </c>
      <c r="BQ85" s="674">
        <v>1000.2779823396821</v>
      </c>
      <c r="BR85" s="674" t="s">
        <v>426</v>
      </c>
      <c r="BS85" s="674" t="s">
        <v>426</v>
      </c>
      <c r="BT85" s="674" t="s">
        <v>426</v>
      </c>
      <c r="BU85" s="674" t="s">
        <v>426</v>
      </c>
      <c r="BV85" s="671" t="s">
        <v>808</v>
      </c>
      <c r="BX85" s="673">
        <f t="shared" si="110"/>
        <v>131707901</v>
      </c>
      <c r="BY85" s="671">
        <f t="shared" si="111"/>
        <v>72</v>
      </c>
      <c r="BZ85" s="671">
        <f t="shared" si="164"/>
        <v>6</v>
      </c>
      <c r="CA85" s="675">
        <f t="shared" si="112"/>
        <v>1829276.4027777778</v>
      </c>
      <c r="CB85" s="675">
        <f t="shared" si="165"/>
        <v>129878624.59722222</v>
      </c>
      <c r="CC85" s="675">
        <f t="shared" si="166"/>
        <v>21951316.833333332</v>
      </c>
      <c r="CD85" s="675">
        <f>MIN($CA85*12,MAX(0,$CB85-SUM($CC85:CC85)))</f>
        <v>21951316.833333332</v>
      </c>
      <c r="CE85" s="675">
        <f>MIN($CA85*12,MAX(0,$CB85-SUM($CC85:CD85)))</f>
        <v>21951316.833333332</v>
      </c>
      <c r="CF85" s="675">
        <f>MIN($CA85*12,MAX(0,$CB85-SUM($CC85:CE85)))</f>
        <v>21951316.833333332</v>
      </c>
      <c r="CG85" s="675">
        <f>MIN($CA85*12,MAX(0,$CB85-SUM($CC85:CF85)))</f>
        <v>21951316.833333332</v>
      </c>
      <c r="CH85" s="675">
        <f>MIN($CA85*12,MAX(0,$CB85-SUM($CC85:CG85)))</f>
        <v>20122040.430555567</v>
      </c>
      <c r="CI85" s="675">
        <f>MIN($CA85*12,MAX(0,$CB85-SUM($CC85:CH85)))</f>
        <v>0</v>
      </c>
      <c r="CJ85" s="675">
        <f>MIN($CA85*12,MAX(0,$CB85-SUM($CC85:CI85)))</f>
        <v>0</v>
      </c>
      <c r="CK85" s="698">
        <f t="shared" si="113"/>
        <v>1.290526754835755E-2</v>
      </c>
      <c r="CL85" s="698">
        <f t="shared" si="108"/>
        <v>0.6418184669437822</v>
      </c>
      <c r="CM85" s="698">
        <f t="shared" si="108"/>
        <v>2.7038542904757202E-2</v>
      </c>
      <c r="CN85" s="698">
        <f t="shared" si="108"/>
        <v>0.31823772260310307</v>
      </c>
      <c r="CO85" s="698">
        <f t="shared" si="108"/>
        <v>0</v>
      </c>
      <c r="CP85" s="698">
        <f t="shared" si="108"/>
        <v>0</v>
      </c>
      <c r="CQ85" s="671" t="b">
        <f t="shared" si="167"/>
        <v>1</v>
      </c>
      <c r="CR85" s="677">
        <f t="shared" si="168"/>
        <v>1676118.3992398446</v>
      </c>
      <c r="CS85" s="678">
        <f t="shared" si="168"/>
        <v>83358499.727756172</v>
      </c>
      <c r="CT85" s="678">
        <f t="shared" si="168"/>
        <v>3511728.7635828471</v>
      </c>
      <c r="CU85" s="678">
        <f t="shared" si="168"/>
        <v>41332277.706643365</v>
      </c>
      <c r="CV85" s="678">
        <f t="shared" si="168"/>
        <v>0</v>
      </c>
      <c r="CW85" s="678">
        <f t="shared" si="168"/>
        <v>0</v>
      </c>
      <c r="CX85" s="671">
        <f t="shared" si="109"/>
        <v>0</v>
      </c>
      <c r="CY85" s="677">
        <f t="shared" si="169"/>
        <v>283287.61677293148</v>
      </c>
      <c r="CZ85" s="678">
        <f t="shared" si="169"/>
        <v>14088760.517367238</v>
      </c>
      <c r="DA85" s="678">
        <f t="shared" si="169"/>
        <v>593531.62201400229</v>
      </c>
      <c r="DB85" s="678">
        <f t="shared" si="169"/>
        <v>6985737.07717916</v>
      </c>
      <c r="DC85" s="678">
        <f t="shared" si="169"/>
        <v>0</v>
      </c>
      <c r="DD85" s="678">
        <f t="shared" si="169"/>
        <v>0</v>
      </c>
      <c r="DE85" s="680" t="b">
        <f t="shared" si="170"/>
        <v>1</v>
      </c>
      <c r="DF85" s="677">
        <f t="shared" si="171"/>
        <v>283287.61677293148</v>
      </c>
      <c r="DG85" s="678">
        <f t="shared" si="172"/>
        <v>14088760.517367238</v>
      </c>
      <c r="DH85" s="678">
        <f t="shared" si="173"/>
        <v>593531.62201400229</v>
      </c>
      <c r="DI85" s="678">
        <f t="shared" si="174"/>
        <v>6985737.07717916</v>
      </c>
      <c r="DJ85" s="678">
        <f t="shared" si="175"/>
        <v>0</v>
      </c>
      <c r="DK85" s="678">
        <f t="shared" si="176"/>
        <v>0</v>
      </c>
      <c r="DL85" s="680" t="b">
        <f t="shared" si="177"/>
        <v>1</v>
      </c>
      <c r="DM85" s="677">
        <f t="shared" si="114"/>
        <v>283287.61677293148</v>
      </c>
      <c r="DN85" s="678">
        <f t="shared" si="115"/>
        <v>14088760.517367238</v>
      </c>
      <c r="DO85" s="678">
        <f t="shared" si="116"/>
        <v>593531.62201400229</v>
      </c>
      <c r="DP85" s="678">
        <f t="shared" si="117"/>
        <v>6985737.07717916</v>
      </c>
      <c r="DQ85" s="678">
        <f t="shared" si="118"/>
        <v>0</v>
      </c>
      <c r="DR85" s="678">
        <f t="shared" si="119"/>
        <v>0</v>
      </c>
      <c r="DS85" s="680" t="b">
        <f t="shared" si="178"/>
        <v>1</v>
      </c>
      <c r="DT85" s="677">
        <f t="shared" si="120"/>
        <v>283287.61677293148</v>
      </c>
      <c r="DU85" s="678">
        <f t="shared" si="121"/>
        <v>14088760.517367238</v>
      </c>
      <c r="DV85" s="678">
        <f t="shared" si="122"/>
        <v>593531.62201400229</v>
      </c>
      <c r="DW85" s="678">
        <f t="shared" si="123"/>
        <v>6985737.07717916</v>
      </c>
      <c r="DX85" s="678">
        <f t="shared" si="124"/>
        <v>0</v>
      </c>
      <c r="DY85" s="678">
        <f t="shared" si="125"/>
        <v>0</v>
      </c>
      <c r="DZ85" s="680" t="b">
        <f t="shared" si="179"/>
        <v>1</v>
      </c>
      <c r="EA85" s="677">
        <f t="shared" si="126"/>
        <v>283287.61677293148</v>
      </c>
      <c r="EB85" s="678">
        <f t="shared" si="127"/>
        <v>14088760.517367238</v>
      </c>
      <c r="EC85" s="678">
        <f t="shared" si="128"/>
        <v>593531.62201400229</v>
      </c>
      <c r="ED85" s="678">
        <f t="shared" si="129"/>
        <v>6985737.07717916</v>
      </c>
      <c r="EE85" s="678">
        <f t="shared" si="130"/>
        <v>0</v>
      </c>
      <c r="EF85" s="678">
        <f t="shared" si="131"/>
        <v>0</v>
      </c>
      <c r="EG85" s="680" t="b">
        <f t="shared" si="180"/>
        <v>1</v>
      </c>
      <c r="EH85" s="677">
        <f t="shared" si="132"/>
        <v>259680.31537518735</v>
      </c>
      <c r="EI85" s="678">
        <f t="shared" si="133"/>
        <v>12914697.140919978</v>
      </c>
      <c r="EJ85" s="678">
        <f t="shared" si="134"/>
        <v>544070.65351283574</v>
      </c>
      <c r="EK85" s="678">
        <f t="shared" si="135"/>
        <v>6403592.3207475673</v>
      </c>
      <c r="EL85" s="678">
        <f t="shared" si="136"/>
        <v>0</v>
      </c>
      <c r="EM85" s="678">
        <f t="shared" si="137"/>
        <v>0</v>
      </c>
      <c r="EN85" s="680" t="b">
        <f t="shared" si="181"/>
        <v>1</v>
      </c>
      <c r="EO85" s="677">
        <f t="shared" si="138"/>
        <v>0</v>
      </c>
      <c r="EP85" s="678">
        <f t="shared" si="139"/>
        <v>0</v>
      </c>
      <c r="EQ85" s="678">
        <f t="shared" si="140"/>
        <v>0</v>
      </c>
      <c r="ER85" s="678">
        <f t="shared" si="141"/>
        <v>0</v>
      </c>
      <c r="ES85" s="678">
        <f t="shared" si="142"/>
        <v>0</v>
      </c>
      <c r="ET85" s="678">
        <f t="shared" si="143"/>
        <v>0</v>
      </c>
      <c r="EU85" s="680" t="b">
        <f t="shared" si="182"/>
        <v>1</v>
      </c>
      <c r="EV85" s="677">
        <f t="shared" si="144"/>
        <v>0</v>
      </c>
      <c r="EW85" s="678">
        <f t="shared" si="145"/>
        <v>0</v>
      </c>
      <c r="EX85" s="678">
        <f t="shared" si="146"/>
        <v>0</v>
      </c>
      <c r="EY85" s="678">
        <f t="shared" si="147"/>
        <v>0</v>
      </c>
      <c r="EZ85" s="678">
        <f t="shared" si="148"/>
        <v>0</v>
      </c>
      <c r="FA85" s="678">
        <f t="shared" si="149"/>
        <v>0</v>
      </c>
      <c r="FB85" s="680" t="b">
        <f t="shared" si="183"/>
        <v>1</v>
      </c>
      <c r="FD85" s="675"/>
      <c r="FE85" s="675"/>
      <c r="FF85" s="675"/>
      <c r="FG85" s="675"/>
      <c r="FH85" s="675"/>
      <c r="FI85" s="675"/>
    </row>
    <row r="86" spans="1:165" ht="13.5">
      <c r="A86" s="671">
        <v>22957</v>
      </c>
      <c r="B86" s="686" t="s">
        <v>4840</v>
      </c>
      <c r="C86" s="671" t="s">
        <v>4505</v>
      </c>
      <c r="D86" s="671" t="s">
        <v>4654</v>
      </c>
      <c r="F86" s="671" t="s">
        <v>4507</v>
      </c>
      <c r="G86" s="671" t="s">
        <v>4508</v>
      </c>
      <c r="H86" s="671" t="s">
        <v>4509</v>
      </c>
      <c r="I86" s="671" t="s">
        <v>4556</v>
      </c>
      <c r="J86" s="671" t="s">
        <v>4557</v>
      </c>
      <c r="K86" s="671" t="s">
        <v>4558</v>
      </c>
      <c r="L86" s="671" t="s">
        <v>4559</v>
      </c>
      <c r="M86" s="671" t="s">
        <v>3590</v>
      </c>
      <c r="N86" s="671">
        <v>73190501</v>
      </c>
      <c r="O86" s="671" t="s">
        <v>4513</v>
      </c>
      <c r="P86" s="697">
        <v>44193</v>
      </c>
      <c r="Q86" s="671">
        <v>8</v>
      </c>
      <c r="R86" s="671">
        <v>1</v>
      </c>
      <c r="T86" s="673">
        <v>387500000</v>
      </c>
      <c r="U86" s="673">
        <v>387500000</v>
      </c>
      <c r="V86" s="673">
        <v>3428112</v>
      </c>
      <c r="W86" s="673">
        <v>140675927</v>
      </c>
      <c r="X86" s="673">
        <v>246824073</v>
      </c>
      <c r="AE86" s="671" t="s">
        <v>4515</v>
      </c>
      <c r="AH86" s="671">
        <v>37709232</v>
      </c>
      <c r="AI86" s="671" t="s">
        <v>4556</v>
      </c>
      <c r="AJ86" s="671" t="s">
        <v>4558</v>
      </c>
      <c r="AN86" s="671" t="s">
        <v>4655</v>
      </c>
      <c r="AO86" s="671" t="s">
        <v>4561</v>
      </c>
      <c r="AP86" s="671" t="s">
        <v>4558</v>
      </c>
      <c r="AQ86" s="671" t="s">
        <v>4562</v>
      </c>
      <c r="AR86" s="671" t="s">
        <v>4563</v>
      </c>
      <c r="AS86" s="671" t="s">
        <v>4656</v>
      </c>
      <c r="AT86" s="671" t="s">
        <v>4657</v>
      </c>
      <c r="AU86" s="671" t="s">
        <v>4566</v>
      </c>
      <c r="AV86" s="671">
        <v>57792893</v>
      </c>
      <c r="AW86" s="671">
        <v>82883034</v>
      </c>
      <c r="AY86" s="671" t="s">
        <v>4567</v>
      </c>
      <c r="AZ86" s="700" t="s">
        <v>4568</v>
      </c>
      <c r="BA86" s="671" t="s">
        <v>4527</v>
      </c>
      <c r="BB86" s="671" t="s">
        <v>4537</v>
      </c>
      <c r="BD86" s="671">
        <v>73</v>
      </c>
      <c r="BE86" s="672" t="s">
        <v>4569</v>
      </c>
      <c r="BF86" s="701" t="s">
        <v>4570</v>
      </c>
      <c r="BG86" s="701" t="s">
        <v>4571</v>
      </c>
      <c r="BH86" s="701" t="s">
        <v>4572</v>
      </c>
      <c r="BI86" s="701"/>
      <c r="BJ86" s="701"/>
      <c r="BM86" s="673">
        <v>246824073</v>
      </c>
      <c r="BN86" s="674">
        <v>40.563560093485265</v>
      </c>
      <c r="BO86" s="674">
        <v>2017.3500359778354</v>
      </c>
      <c r="BP86" s="674">
        <v>84.986967984014044</v>
      </c>
      <c r="BQ86" s="674">
        <v>1000.2779823396821</v>
      </c>
      <c r="BR86" s="674" t="s">
        <v>426</v>
      </c>
      <c r="BS86" s="674" t="s">
        <v>426</v>
      </c>
      <c r="BT86" s="674" t="s">
        <v>426</v>
      </c>
      <c r="BU86" s="674" t="s">
        <v>426</v>
      </c>
      <c r="BV86" s="671" t="s">
        <v>808</v>
      </c>
      <c r="BX86" s="673">
        <f t="shared" si="110"/>
        <v>246824073</v>
      </c>
      <c r="BY86" s="671">
        <f t="shared" si="111"/>
        <v>72</v>
      </c>
      <c r="BZ86" s="671">
        <f t="shared" si="164"/>
        <v>6</v>
      </c>
      <c r="CA86" s="675">
        <f t="shared" si="112"/>
        <v>3428112.125</v>
      </c>
      <c r="CB86" s="675">
        <f t="shared" si="165"/>
        <v>243395960.875</v>
      </c>
      <c r="CC86" s="675">
        <f t="shared" si="166"/>
        <v>41137345.5</v>
      </c>
      <c r="CD86" s="675">
        <f>MIN($CA86*12,MAX(0,$CB86-SUM($CC86:CC86)))</f>
        <v>41137345.5</v>
      </c>
      <c r="CE86" s="675">
        <f>MIN($CA86*12,MAX(0,$CB86-SUM($CC86:CD86)))</f>
        <v>41137345.5</v>
      </c>
      <c r="CF86" s="675">
        <f>MIN($CA86*12,MAX(0,$CB86-SUM($CC86:CE86)))</f>
        <v>41137345.5</v>
      </c>
      <c r="CG86" s="675">
        <f>MIN($CA86*12,MAX(0,$CB86-SUM($CC86:CF86)))</f>
        <v>41137345.5</v>
      </c>
      <c r="CH86" s="675">
        <f>MIN($CA86*12,MAX(0,$CB86-SUM($CC86:CG86)))</f>
        <v>37709233.375</v>
      </c>
      <c r="CI86" s="675">
        <f>MIN($CA86*12,MAX(0,$CB86-SUM($CC86:CH86)))</f>
        <v>0</v>
      </c>
      <c r="CJ86" s="675">
        <f>MIN($CA86*12,MAX(0,$CB86-SUM($CC86:CI86)))</f>
        <v>0</v>
      </c>
      <c r="CK86" s="698">
        <f t="shared" si="113"/>
        <v>1.290526754835755E-2</v>
      </c>
      <c r="CL86" s="698">
        <f t="shared" si="108"/>
        <v>0.6418184669437822</v>
      </c>
      <c r="CM86" s="698">
        <f t="shared" si="108"/>
        <v>2.7038542904757202E-2</v>
      </c>
      <c r="CN86" s="698">
        <f t="shared" si="108"/>
        <v>0.31823772260310307</v>
      </c>
      <c r="CO86" s="698">
        <f t="shared" si="108"/>
        <v>0</v>
      </c>
      <c r="CP86" s="698">
        <f t="shared" si="108"/>
        <v>0</v>
      </c>
      <c r="CQ86" s="671" t="b">
        <f t="shared" si="167"/>
        <v>1</v>
      </c>
      <c r="CR86" s="677">
        <f t="shared" si="168"/>
        <v>3141089.9952814416</v>
      </c>
      <c r="CS86" s="678">
        <f t="shared" si="168"/>
        <v>156216022.46910128</v>
      </c>
      <c r="CT86" s="678">
        <f t="shared" si="168"/>
        <v>6581072.1309632929</v>
      </c>
      <c r="CU86" s="678">
        <f t="shared" si="168"/>
        <v>77457776.279653981</v>
      </c>
      <c r="CV86" s="678">
        <f t="shared" si="168"/>
        <v>0</v>
      </c>
      <c r="CW86" s="678">
        <f t="shared" si="168"/>
        <v>0</v>
      </c>
      <c r="CX86" s="671">
        <f t="shared" si="109"/>
        <v>0</v>
      </c>
      <c r="CY86" s="677">
        <f t="shared" si="169"/>
        <v>530888.44990672253</v>
      </c>
      <c r="CZ86" s="678">
        <f t="shared" si="169"/>
        <v>26402708.022946697</v>
      </c>
      <c r="DA86" s="678">
        <f t="shared" si="169"/>
        <v>1112293.8812895706</v>
      </c>
      <c r="DB86" s="678">
        <f t="shared" si="169"/>
        <v>13091455.14585701</v>
      </c>
      <c r="DC86" s="678">
        <f t="shared" si="169"/>
        <v>0</v>
      </c>
      <c r="DD86" s="678">
        <f t="shared" si="169"/>
        <v>0</v>
      </c>
      <c r="DE86" s="680" t="b">
        <f t="shared" si="170"/>
        <v>1</v>
      </c>
      <c r="DF86" s="677">
        <f t="shared" si="171"/>
        <v>530888.44990672253</v>
      </c>
      <c r="DG86" s="678">
        <f t="shared" si="172"/>
        <v>26402708.022946697</v>
      </c>
      <c r="DH86" s="678">
        <f t="shared" si="173"/>
        <v>1112293.8812895706</v>
      </c>
      <c r="DI86" s="678">
        <f t="shared" si="174"/>
        <v>13091455.14585701</v>
      </c>
      <c r="DJ86" s="678">
        <f t="shared" si="175"/>
        <v>0</v>
      </c>
      <c r="DK86" s="678">
        <f t="shared" si="176"/>
        <v>0</v>
      </c>
      <c r="DL86" s="680" t="b">
        <f t="shared" si="177"/>
        <v>1</v>
      </c>
      <c r="DM86" s="677">
        <f t="shared" si="114"/>
        <v>530888.44990672253</v>
      </c>
      <c r="DN86" s="678">
        <f t="shared" si="115"/>
        <v>26402708.022946697</v>
      </c>
      <c r="DO86" s="678">
        <f t="shared" si="116"/>
        <v>1112293.8812895706</v>
      </c>
      <c r="DP86" s="678">
        <f t="shared" si="117"/>
        <v>13091455.14585701</v>
      </c>
      <c r="DQ86" s="678">
        <f t="shared" si="118"/>
        <v>0</v>
      </c>
      <c r="DR86" s="678">
        <f t="shared" si="119"/>
        <v>0</v>
      </c>
      <c r="DS86" s="680" t="b">
        <f t="shared" si="178"/>
        <v>1</v>
      </c>
      <c r="DT86" s="677">
        <f t="shared" si="120"/>
        <v>530888.44990672253</v>
      </c>
      <c r="DU86" s="678">
        <f t="shared" si="121"/>
        <v>26402708.022946697</v>
      </c>
      <c r="DV86" s="678">
        <f t="shared" si="122"/>
        <v>1112293.8812895706</v>
      </c>
      <c r="DW86" s="678">
        <f t="shared" si="123"/>
        <v>13091455.14585701</v>
      </c>
      <c r="DX86" s="678">
        <f t="shared" si="124"/>
        <v>0</v>
      </c>
      <c r="DY86" s="678">
        <f t="shared" si="125"/>
        <v>0</v>
      </c>
      <c r="DZ86" s="680" t="b">
        <f t="shared" si="179"/>
        <v>1</v>
      </c>
      <c r="EA86" s="677">
        <f t="shared" si="126"/>
        <v>530888.44990672253</v>
      </c>
      <c r="EB86" s="678">
        <f t="shared" si="127"/>
        <v>26402708.022946697</v>
      </c>
      <c r="EC86" s="678">
        <f t="shared" si="128"/>
        <v>1112293.8812895706</v>
      </c>
      <c r="ED86" s="678">
        <f t="shared" si="129"/>
        <v>13091455.14585701</v>
      </c>
      <c r="EE86" s="678">
        <f t="shared" si="130"/>
        <v>0</v>
      </c>
      <c r="EF86" s="678">
        <f t="shared" si="131"/>
        <v>0</v>
      </c>
      <c r="EG86" s="680" t="b">
        <f t="shared" si="180"/>
        <v>1</v>
      </c>
      <c r="EH86" s="677">
        <f t="shared" si="132"/>
        <v>486647.74574782897</v>
      </c>
      <c r="EI86" s="678">
        <f t="shared" si="133"/>
        <v>24202482.354367808</v>
      </c>
      <c r="EJ86" s="678">
        <f t="shared" si="134"/>
        <v>1019602.7245154397</v>
      </c>
      <c r="EK86" s="678">
        <f t="shared" si="135"/>
        <v>12000500.550368926</v>
      </c>
      <c r="EL86" s="678">
        <f t="shared" si="136"/>
        <v>0</v>
      </c>
      <c r="EM86" s="678">
        <f t="shared" si="137"/>
        <v>0</v>
      </c>
      <c r="EN86" s="680" t="b">
        <f t="shared" si="181"/>
        <v>1</v>
      </c>
      <c r="EO86" s="677">
        <f t="shared" si="138"/>
        <v>0</v>
      </c>
      <c r="EP86" s="678">
        <f t="shared" si="139"/>
        <v>0</v>
      </c>
      <c r="EQ86" s="678">
        <f t="shared" si="140"/>
        <v>0</v>
      </c>
      <c r="ER86" s="678">
        <f t="shared" si="141"/>
        <v>0</v>
      </c>
      <c r="ES86" s="678">
        <f t="shared" si="142"/>
        <v>0</v>
      </c>
      <c r="ET86" s="678">
        <f t="shared" si="143"/>
        <v>0</v>
      </c>
      <c r="EU86" s="680" t="b">
        <f t="shared" si="182"/>
        <v>1</v>
      </c>
      <c r="EV86" s="677">
        <f t="shared" si="144"/>
        <v>0</v>
      </c>
      <c r="EW86" s="678">
        <f t="shared" si="145"/>
        <v>0</v>
      </c>
      <c r="EX86" s="678">
        <f t="shared" si="146"/>
        <v>0</v>
      </c>
      <c r="EY86" s="678">
        <f t="shared" si="147"/>
        <v>0</v>
      </c>
      <c r="EZ86" s="678">
        <f t="shared" si="148"/>
        <v>0</v>
      </c>
      <c r="FA86" s="678">
        <f t="shared" si="149"/>
        <v>0</v>
      </c>
      <c r="FB86" s="680" t="b">
        <f t="shared" si="183"/>
        <v>1</v>
      </c>
      <c r="FD86" s="675"/>
      <c r="FE86" s="675"/>
      <c r="FF86" s="675"/>
      <c r="FG86" s="675"/>
      <c r="FH86" s="675"/>
      <c r="FI86" s="675"/>
    </row>
    <row r="87" spans="1:165" ht="13.5">
      <c r="A87" s="671">
        <v>22967</v>
      </c>
      <c r="B87" s="686" t="s">
        <v>4841</v>
      </c>
      <c r="C87" s="671" t="s">
        <v>4505</v>
      </c>
      <c r="D87" s="671" t="s">
        <v>4555</v>
      </c>
      <c r="F87" s="671" t="s">
        <v>4507</v>
      </c>
      <c r="G87" s="671" t="s">
        <v>4508</v>
      </c>
      <c r="H87" s="671" t="s">
        <v>4509</v>
      </c>
      <c r="I87" s="671" t="s">
        <v>4556</v>
      </c>
      <c r="J87" s="671" t="s">
        <v>4557</v>
      </c>
      <c r="K87" s="671" t="s">
        <v>4558</v>
      </c>
      <c r="L87" s="671" t="s">
        <v>4559</v>
      </c>
      <c r="M87" s="671" t="s">
        <v>3590</v>
      </c>
      <c r="N87" s="671">
        <v>73190501</v>
      </c>
      <c r="O87" s="671" t="s">
        <v>4513</v>
      </c>
      <c r="P87" s="697">
        <v>44193</v>
      </c>
      <c r="Q87" s="671">
        <v>8</v>
      </c>
      <c r="R87" s="671">
        <v>1</v>
      </c>
      <c r="T87" s="673">
        <v>437500000</v>
      </c>
      <c r="U87" s="673">
        <v>437500000</v>
      </c>
      <c r="V87" s="673">
        <v>3870449</v>
      </c>
      <c r="W87" s="673">
        <v>158827659</v>
      </c>
      <c r="X87" s="673">
        <v>278672341</v>
      </c>
      <c r="AE87" s="671" t="s">
        <v>4515</v>
      </c>
      <c r="AH87" s="671">
        <v>42574939</v>
      </c>
      <c r="AI87" s="671" t="s">
        <v>4556</v>
      </c>
      <c r="AJ87" s="671" t="s">
        <v>4558</v>
      </c>
      <c r="AN87" s="671" t="s">
        <v>4560</v>
      </c>
      <c r="AO87" s="671" t="s">
        <v>4561</v>
      </c>
      <c r="AP87" s="671" t="s">
        <v>4558</v>
      </c>
      <c r="AQ87" s="671" t="s">
        <v>4562</v>
      </c>
      <c r="AR87" s="671" t="s">
        <v>4563</v>
      </c>
      <c r="AS87" s="671" t="s">
        <v>4564</v>
      </c>
      <c r="AT87" s="671" t="s">
        <v>4565</v>
      </c>
      <c r="AU87" s="671" t="s">
        <v>4566</v>
      </c>
      <c r="AV87" s="671">
        <v>65250040</v>
      </c>
      <c r="AW87" s="671">
        <v>93577619</v>
      </c>
      <c r="AY87" s="671" t="s">
        <v>4567</v>
      </c>
      <c r="AZ87" s="700" t="s">
        <v>4568</v>
      </c>
      <c r="BA87" s="671" t="s">
        <v>4527</v>
      </c>
      <c r="BB87" s="671" t="s">
        <v>4537</v>
      </c>
      <c r="BD87" s="671">
        <v>73</v>
      </c>
      <c r="BE87" s="672" t="s">
        <v>4569</v>
      </c>
      <c r="BF87" s="701" t="s">
        <v>4570</v>
      </c>
      <c r="BG87" s="701" t="s">
        <v>4571</v>
      </c>
      <c r="BH87" s="701" t="s">
        <v>4572</v>
      </c>
      <c r="BI87" s="701"/>
      <c r="BJ87" s="701"/>
      <c r="BM87" s="673">
        <v>278672341</v>
      </c>
      <c r="BN87" s="674">
        <v>40.563560093485265</v>
      </c>
      <c r="BO87" s="674">
        <v>2017.3500359778354</v>
      </c>
      <c r="BP87" s="674">
        <v>84.986967984014044</v>
      </c>
      <c r="BQ87" s="674">
        <v>1000.2779823396821</v>
      </c>
      <c r="BR87" s="674" t="s">
        <v>426</v>
      </c>
      <c r="BS87" s="674" t="s">
        <v>426</v>
      </c>
      <c r="BT87" s="674" t="s">
        <v>426</v>
      </c>
      <c r="BU87" s="674" t="s">
        <v>426</v>
      </c>
      <c r="BV87" s="671" t="s">
        <v>808</v>
      </c>
      <c r="BX87" s="673">
        <f t="shared" si="110"/>
        <v>278672341</v>
      </c>
      <c r="BY87" s="671">
        <f t="shared" si="111"/>
        <v>72</v>
      </c>
      <c r="BZ87" s="671">
        <f t="shared" si="164"/>
        <v>6</v>
      </c>
      <c r="CA87" s="675">
        <f t="shared" si="112"/>
        <v>3870449.1805555555</v>
      </c>
      <c r="CB87" s="675">
        <f t="shared" si="165"/>
        <v>274801891.81944442</v>
      </c>
      <c r="CC87" s="675">
        <f t="shared" si="166"/>
        <v>46445390.166666664</v>
      </c>
      <c r="CD87" s="675">
        <f>MIN($CA87*12,MAX(0,$CB87-SUM($CC87:CC87)))</f>
        <v>46445390.166666664</v>
      </c>
      <c r="CE87" s="675">
        <f>MIN($CA87*12,MAX(0,$CB87-SUM($CC87:CD87)))</f>
        <v>46445390.166666664</v>
      </c>
      <c r="CF87" s="675">
        <f>MIN($CA87*12,MAX(0,$CB87-SUM($CC87:CE87)))</f>
        <v>46445390.166666664</v>
      </c>
      <c r="CG87" s="675">
        <f>MIN($CA87*12,MAX(0,$CB87-SUM($CC87:CF87)))</f>
        <v>46445390.166666664</v>
      </c>
      <c r="CH87" s="675">
        <f>MIN($CA87*12,MAX(0,$CB87-SUM($CC87:CG87)))</f>
        <v>42574940.986111104</v>
      </c>
      <c r="CI87" s="675">
        <f>MIN($CA87*12,MAX(0,$CB87-SUM($CC87:CH87)))</f>
        <v>0</v>
      </c>
      <c r="CJ87" s="675">
        <f>MIN($CA87*12,MAX(0,$CB87-SUM($CC87:CI87)))</f>
        <v>0</v>
      </c>
      <c r="CK87" s="698">
        <f t="shared" si="113"/>
        <v>1.290526754835755E-2</v>
      </c>
      <c r="CL87" s="698">
        <f t="shared" si="108"/>
        <v>0.6418184669437822</v>
      </c>
      <c r="CM87" s="698">
        <f t="shared" si="108"/>
        <v>2.7038542904757202E-2</v>
      </c>
      <c r="CN87" s="698">
        <f t="shared" si="108"/>
        <v>0.31823772260310307</v>
      </c>
      <c r="CO87" s="698">
        <f t="shared" si="108"/>
        <v>0</v>
      </c>
      <c r="CP87" s="698">
        <f t="shared" si="108"/>
        <v>0</v>
      </c>
      <c r="CQ87" s="671" t="b">
        <f t="shared" si="167"/>
        <v>1</v>
      </c>
      <c r="CR87" s="677">
        <f t="shared" si="168"/>
        <v>3546391.9367247382</v>
      </c>
      <c r="CS87" s="678">
        <f t="shared" si="168"/>
        <v>176372928.92080688</v>
      </c>
      <c r="CT87" s="678">
        <f t="shared" si="168"/>
        <v>7430242.7422684953</v>
      </c>
      <c r="CU87" s="678">
        <f t="shared" si="168"/>
        <v>87452328.219644293</v>
      </c>
      <c r="CV87" s="678">
        <f t="shared" si="168"/>
        <v>0</v>
      </c>
      <c r="CW87" s="678">
        <f t="shared" si="168"/>
        <v>0</v>
      </c>
      <c r="CX87" s="671">
        <f t="shared" si="109"/>
        <v>0</v>
      </c>
      <c r="CY87" s="677">
        <f t="shared" si="169"/>
        <v>599390.18648868822</v>
      </c>
      <c r="CZ87" s="678">
        <f t="shared" si="169"/>
        <v>29809509.113375816</v>
      </c>
      <c r="DA87" s="678">
        <f t="shared" si="169"/>
        <v>1255815.6747496049</v>
      </c>
      <c r="DB87" s="678">
        <f t="shared" si="169"/>
        <v>14780675.192052556</v>
      </c>
      <c r="DC87" s="678">
        <f t="shared" si="169"/>
        <v>0</v>
      </c>
      <c r="DD87" s="678">
        <f t="shared" si="169"/>
        <v>0</v>
      </c>
      <c r="DE87" s="680" t="b">
        <f t="shared" si="170"/>
        <v>1</v>
      </c>
      <c r="DF87" s="677">
        <f t="shared" si="171"/>
        <v>599390.18648868822</v>
      </c>
      <c r="DG87" s="678">
        <f t="shared" si="172"/>
        <v>29809509.113375816</v>
      </c>
      <c r="DH87" s="678">
        <f t="shared" si="173"/>
        <v>1255815.6747496049</v>
      </c>
      <c r="DI87" s="678">
        <f t="shared" si="174"/>
        <v>14780675.192052556</v>
      </c>
      <c r="DJ87" s="678">
        <f t="shared" si="175"/>
        <v>0</v>
      </c>
      <c r="DK87" s="678">
        <f t="shared" si="176"/>
        <v>0</v>
      </c>
      <c r="DL87" s="680" t="b">
        <f t="shared" si="177"/>
        <v>1</v>
      </c>
      <c r="DM87" s="677">
        <f t="shared" si="114"/>
        <v>599390.18648868822</v>
      </c>
      <c r="DN87" s="678">
        <f t="shared" si="115"/>
        <v>29809509.113375816</v>
      </c>
      <c r="DO87" s="678">
        <f t="shared" si="116"/>
        <v>1255815.6747496049</v>
      </c>
      <c r="DP87" s="678">
        <f t="shared" si="117"/>
        <v>14780675.192052556</v>
      </c>
      <c r="DQ87" s="678">
        <f t="shared" si="118"/>
        <v>0</v>
      </c>
      <c r="DR87" s="678">
        <f t="shared" si="119"/>
        <v>0</v>
      </c>
      <c r="DS87" s="680" t="b">
        <f t="shared" si="178"/>
        <v>1</v>
      </c>
      <c r="DT87" s="677">
        <f t="shared" si="120"/>
        <v>599390.18648868822</v>
      </c>
      <c r="DU87" s="678">
        <f t="shared" si="121"/>
        <v>29809509.113375816</v>
      </c>
      <c r="DV87" s="678">
        <f t="shared" si="122"/>
        <v>1255815.6747496049</v>
      </c>
      <c r="DW87" s="678">
        <f t="shared" si="123"/>
        <v>14780675.192052556</v>
      </c>
      <c r="DX87" s="678">
        <f t="shared" si="124"/>
        <v>0</v>
      </c>
      <c r="DY87" s="678">
        <f t="shared" si="125"/>
        <v>0</v>
      </c>
      <c r="DZ87" s="680" t="b">
        <f t="shared" si="179"/>
        <v>1</v>
      </c>
      <c r="EA87" s="677">
        <f t="shared" si="126"/>
        <v>599390.18648868822</v>
      </c>
      <c r="EB87" s="678">
        <f t="shared" si="127"/>
        <v>29809509.113375816</v>
      </c>
      <c r="EC87" s="678">
        <f t="shared" si="128"/>
        <v>1255815.6747496049</v>
      </c>
      <c r="ED87" s="678">
        <f t="shared" si="129"/>
        <v>14780675.192052556</v>
      </c>
      <c r="EE87" s="678">
        <f t="shared" si="130"/>
        <v>0</v>
      </c>
      <c r="EF87" s="678">
        <f t="shared" si="131"/>
        <v>0</v>
      </c>
      <c r="EG87" s="680" t="b">
        <f t="shared" si="180"/>
        <v>1</v>
      </c>
      <c r="EH87" s="677">
        <f t="shared" si="132"/>
        <v>549441.00428129744</v>
      </c>
      <c r="EI87" s="678">
        <f t="shared" si="133"/>
        <v>27325383.353927828</v>
      </c>
      <c r="EJ87" s="678">
        <f t="shared" si="134"/>
        <v>1151164.368520471</v>
      </c>
      <c r="EK87" s="678">
        <f t="shared" si="135"/>
        <v>13548952.259381508</v>
      </c>
      <c r="EL87" s="678">
        <f t="shared" si="136"/>
        <v>0</v>
      </c>
      <c r="EM87" s="678">
        <f t="shared" si="137"/>
        <v>0</v>
      </c>
      <c r="EN87" s="680" t="b">
        <f t="shared" si="181"/>
        <v>1</v>
      </c>
      <c r="EO87" s="677">
        <f t="shared" si="138"/>
        <v>0</v>
      </c>
      <c r="EP87" s="678">
        <f t="shared" si="139"/>
        <v>0</v>
      </c>
      <c r="EQ87" s="678">
        <f t="shared" si="140"/>
        <v>0</v>
      </c>
      <c r="ER87" s="678">
        <f t="shared" si="141"/>
        <v>0</v>
      </c>
      <c r="ES87" s="678">
        <f t="shared" si="142"/>
        <v>0</v>
      </c>
      <c r="ET87" s="678">
        <f t="shared" si="143"/>
        <v>0</v>
      </c>
      <c r="EU87" s="680" t="b">
        <f t="shared" si="182"/>
        <v>1</v>
      </c>
      <c r="EV87" s="677">
        <f t="shared" si="144"/>
        <v>0</v>
      </c>
      <c r="EW87" s="678">
        <f t="shared" si="145"/>
        <v>0</v>
      </c>
      <c r="EX87" s="678">
        <f t="shared" si="146"/>
        <v>0</v>
      </c>
      <c r="EY87" s="678">
        <f t="shared" si="147"/>
        <v>0</v>
      </c>
      <c r="EZ87" s="678">
        <f t="shared" si="148"/>
        <v>0</v>
      </c>
      <c r="FA87" s="678">
        <f t="shared" si="149"/>
        <v>0</v>
      </c>
      <c r="FB87" s="680" t="b">
        <f t="shared" si="183"/>
        <v>1</v>
      </c>
      <c r="FD87" s="675"/>
      <c r="FE87" s="675"/>
      <c r="FF87" s="675"/>
      <c r="FG87" s="675"/>
      <c r="FH87" s="675"/>
      <c r="FI87" s="675"/>
    </row>
    <row r="88" spans="1:165" ht="13.5">
      <c r="A88" s="671">
        <v>25632</v>
      </c>
      <c r="B88" s="686" t="s">
        <v>4842</v>
      </c>
      <c r="C88" s="671" t="s">
        <v>4505</v>
      </c>
      <c r="D88" s="671" t="s">
        <v>4843</v>
      </c>
      <c r="E88" s="671">
        <v>8</v>
      </c>
      <c r="F88" s="671" t="s">
        <v>4507</v>
      </c>
      <c r="G88" s="671" t="s">
        <v>4508</v>
      </c>
      <c r="H88" s="671" t="s">
        <v>4509</v>
      </c>
      <c r="I88" s="671" t="s">
        <v>330</v>
      </c>
      <c r="J88" s="671" t="s">
        <v>4510</v>
      </c>
      <c r="K88" s="671" t="s">
        <v>4511</v>
      </c>
      <c r="L88" s="671" t="s">
        <v>4512</v>
      </c>
      <c r="M88" s="671" t="s">
        <v>3590</v>
      </c>
      <c r="N88" s="671">
        <v>73190501</v>
      </c>
      <c r="O88" s="671" t="s">
        <v>4513</v>
      </c>
      <c r="P88" s="697">
        <v>44070</v>
      </c>
      <c r="Q88" s="671">
        <v>8</v>
      </c>
      <c r="R88" s="671">
        <v>1</v>
      </c>
      <c r="T88" s="673">
        <v>157000000</v>
      </c>
      <c r="U88" s="673">
        <v>157000000</v>
      </c>
      <c r="V88" s="673">
        <v>509926</v>
      </c>
      <c r="W88" s="673">
        <v>122325012</v>
      </c>
      <c r="X88" s="673">
        <v>34674988</v>
      </c>
      <c r="Y88" s="671" t="s">
        <v>4844</v>
      </c>
      <c r="AE88" s="671" t="s">
        <v>4515</v>
      </c>
      <c r="AF88" s="671" t="s">
        <v>4703</v>
      </c>
      <c r="AH88" s="671">
        <v>5609186</v>
      </c>
      <c r="AI88" s="671" t="s">
        <v>330</v>
      </c>
      <c r="AJ88" s="671" t="s">
        <v>4511</v>
      </c>
      <c r="AK88" s="671" t="s">
        <v>4845</v>
      </c>
      <c r="AL88" s="671" t="s">
        <v>4846</v>
      </c>
      <c r="AM88" s="671" t="s">
        <v>4847</v>
      </c>
      <c r="AN88" s="671" t="s">
        <v>4848</v>
      </c>
      <c r="AO88" s="671" t="s">
        <v>4849</v>
      </c>
      <c r="AP88" s="671" t="s">
        <v>4511</v>
      </c>
      <c r="AQ88" s="671" t="s">
        <v>4521</v>
      </c>
      <c r="AR88" s="671" t="s">
        <v>4522</v>
      </c>
      <c r="AS88" s="671" t="s">
        <v>4514</v>
      </c>
      <c r="AT88" s="671" t="s">
        <v>4523</v>
      </c>
      <c r="AU88" s="671" t="s">
        <v>4850</v>
      </c>
      <c r="AV88" s="671">
        <v>102419629</v>
      </c>
      <c r="AW88" s="671">
        <v>19905383</v>
      </c>
      <c r="AY88" s="671" t="s">
        <v>4851</v>
      </c>
      <c r="AZ88" s="671" t="s">
        <v>4852</v>
      </c>
      <c r="BA88" s="671" t="s">
        <v>4527</v>
      </c>
      <c r="BD88" s="671">
        <v>69</v>
      </c>
      <c r="BE88" s="672" t="s">
        <v>4553</v>
      </c>
      <c r="BM88" s="673">
        <v>34674988</v>
      </c>
      <c r="BN88" s="674">
        <v>99.78501416666667</v>
      </c>
      <c r="BO88" s="674" t="s">
        <v>426</v>
      </c>
      <c r="BP88" s="674" t="s">
        <v>426</v>
      </c>
      <c r="BQ88" s="674" t="s">
        <v>426</v>
      </c>
      <c r="BR88" s="674" t="s">
        <v>426</v>
      </c>
      <c r="BS88" s="674" t="s">
        <v>426</v>
      </c>
      <c r="BT88" s="674" t="s">
        <v>426</v>
      </c>
      <c r="BU88" s="674" t="s">
        <v>426</v>
      </c>
      <c r="BV88" s="671" t="s">
        <v>1429</v>
      </c>
      <c r="BX88" s="673">
        <f t="shared" si="110"/>
        <v>34674988</v>
      </c>
      <c r="BY88" s="671">
        <f t="shared" si="111"/>
        <v>68</v>
      </c>
      <c r="BZ88" s="671">
        <f t="shared" si="164"/>
        <v>6</v>
      </c>
      <c r="CA88" s="675">
        <f t="shared" si="112"/>
        <v>509926.29411764705</v>
      </c>
      <c r="CB88" s="675">
        <f t="shared" si="165"/>
        <v>34165061.705882356</v>
      </c>
      <c r="CC88" s="675">
        <f t="shared" si="166"/>
        <v>6119115.5294117648</v>
      </c>
      <c r="CD88" s="675">
        <f>MIN($CA88*12,MAX(0,$CB88-SUM($CC88:CC88)))</f>
        <v>6119115.5294117648</v>
      </c>
      <c r="CE88" s="675">
        <f>MIN($CA88*12,MAX(0,$CB88-SUM($CC88:CD88)))</f>
        <v>6119115.5294117648</v>
      </c>
      <c r="CF88" s="675">
        <f>MIN($CA88*12,MAX(0,$CB88-SUM($CC88:CE88)))</f>
        <v>6119115.5294117648</v>
      </c>
      <c r="CG88" s="675">
        <f>MIN($CA88*12,MAX(0,$CB88-SUM($CC88:CF88)))</f>
        <v>6119115.5294117648</v>
      </c>
      <c r="CH88" s="675">
        <f>MIN($CA88*12,MAX(0,$CB88-SUM($CC88:CG88)))</f>
        <v>3569484.0588235334</v>
      </c>
      <c r="CI88" s="675">
        <f>MIN($CA88*12,MAX(0,$CB88-SUM($CC88:CH88)))</f>
        <v>0</v>
      </c>
      <c r="CJ88" s="675">
        <f>MIN($CA88*12,MAX(0,$CB88-SUM($CC88:CI88)))</f>
        <v>0</v>
      </c>
      <c r="CK88" s="698">
        <f t="shared" si="113"/>
        <v>1</v>
      </c>
      <c r="CL88" s="698">
        <f t="shared" si="108"/>
        <v>0</v>
      </c>
      <c r="CM88" s="698">
        <f t="shared" si="108"/>
        <v>0</v>
      </c>
      <c r="CN88" s="698">
        <f t="shared" si="108"/>
        <v>0</v>
      </c>
      <c r="CO88" s="698">
        <f t="shared" si="108"/>
        <v>0</v>
      </c>
      <c r="CP88" s="698">
        <f t="shared" si="108"/>
        <v>0</v>
      </c>
      <c r="CQ88" s="671" t="b">
        <f t="shared" si="167"/>
        <v>1</v>
      </c>
      <c r="CR88" s="677">
        <f t="shared" si="168"/>
        <v>34165061.705882356</v>
      </c>
      <c r="CS88" s="678">
        <f t="shared" si="168"/>
        <v>0</v>
      </c>
      <c r="CT88" s="678">
        <f t="shared" si="168"/>
        <v>0</v>
      </c>
      <c r="CU88" s="678">
        <f t="shared" si="168"/>
        <v>0</v>
      </c>
      <c r="CV88" s="678">
        <f t="shared" si="168"/>
        <v>0</v>
      </c>
      <c r="CW88" s="678">
        <f t="shared" si="168"/>
        <v>0</v>
      </c>
      <c r="CX88" s="671">
        <f t="shared" si="109"/>
        <v>0</v>
      </c>
      <c r="CY88" s="677">
        <f t="shared" si="169"/>
        <v>6119115.5294117648</v>
      </c>
      <c r="CZ88" s="678">
        <f t="shared" si="169"/>
        <v>0</v>
      </c>
      <c r="DA88" s="678">
        <f t="shared" si="169"/>
        <v>0</v>
      </c>
      <c r="DB88" s="678">
        <f t="shared" si="169"/>
        <v>0</v>
      </c>
      <c r="DC88" s="678">
        <f t="shared" si="169"/>
        <v>0</v>
      </c>
      <c r="DD88" s="678">
        <f t="shared" si="169"/>
        <v>0</v>
      </c>
      <c r="DE88" s="680" t="b">
        <f t="shared" si="170"/>
        <v>1</v>
      </c>
      <c r="DF88" s="677">
        <f t="shared" si="171"/>
        <v>6119115.5294117648</v>
      </c>
      <c r="DG88" s="678">
        <f t="shared" si="172"/>
        <v>0</v>
      </c>
      <c r="DH88" s="678">
        <f t="shared" si="173"/>
        <v>0</v>
      </c>
      <c r="DI88" s="678">
        <f t="shared" si="174"/>
        <v>0</v>
      </c>
      <c r="DJ88" s="678">
        <f t="shared" si="175"/>
        <v>0</v>
      </c>
      <c r="DK88" s="678">
        <f t="shared" si="176"/>
        <v>0</v>
      </c>
      <c r="DL88" s="680" t="b">
        <f t="shared" si="177"/>
        <v>1</v>
      </c>
      <c r="DM88" s="677">
        <f t="shared" si="114"/>
        <v>6119115.5294117648</v>
      </c>
      <c r="DN88" s="678">
        <f t="shared" si="115"/>
        <v>0</v>
      </c>
      <c r="DO88" s="678">
        <f t="shared" si="116"/>
        <v>0</v>
      </c>
      <c r="DP88" s="678">
        <f t="shared" si="117"/>
        <v>0</v>
      </c>
      <c r="DQ88" s="678">
        <f t="shared" si="118"/>
        <v>0</v>
      </c>
      <c r="DR88" s="678">
        <f t="shared" si="119"/>
        <v>0</v>
      </c>
      <c r="DS88" s="680" t="b">
        <f t="shared" si="178"/>
        <v>1</v>
      </c>
      <c r="DT88" s="677">
        <f t="shared" si="120"/>
        <v>6119115.5294117648</v>
      </c>
      <c r="DU88" s="678">
        <f t="shared" si="121"/>
        <v>0</v>
      </c>
      <c r="DV88" s="678">
        <f t="shared" si="122"/>
        <v>0</v>
      </c>
      <c r="DW88" s="678">
        <f t="shared" si="123"/>
        <v>0</v>
      </c>
      <c r="DX88" s="678">
        <f t="shared" si="124"/>
        <v>0</v>
      </c>
      <c r="DY88" s="678">
        <f t="shared" si="125"/>
        <v>0</v>
      </c>
      <c r="DZ88" s="680" t="b">
        <f t="shared" si="179"/>
        <v>1</v>
      </c>
      <c r="EA88" s="677">
        <f t="shared" si="126"/>
        <v>6119115.5294117648</v>
      </c>
      <c r="EB88" s="678">
        <f t="shared" si="127"/>
        <v>0</v>
      </c>
      <c r="EC88" s="678">
        <f t="shared" si="128"/>
        <v>0</v>
      </c>
      <c r="ED88" s="678">
        <f t="shared" si="129"/>
        <v>0</v>
      </c>
      <c r="EE88" s="678">
        <f t="shared" si="130"/>
        <v>0</v>
      </c>
      <c r="EF88" s="678">
        <f t="shared" si="131"/>
        <v>0</v>
      </c>
      <c r="EG88" s="680" t="b">
        <f t="shared" si="180"/>
        <v>1</v>
      </c>
      <c r="EH88" s="677">
        <f t="shared" si="132"/>
        <v>3569484.0588235334</v>
      </c>
      <c r="EI88" s="678">
        <f t="shared" si="133"/>
        <v>0</v>
      </c>
      <c r="EJ88" s="678">
        <f t="shared" si="134"/>
        <v>0</v>
      </c>
      <c r="EK88" s="678">
        <f t="shared" si="135"/>
        <v>0</v>
      </c>
      <c r="EL88" s="678">
        <f t="shared" si="136"/>
        <v>0</v>
      </c>
      <c r="EM88" s="678">
        <f t="shared" si="137"/>
        <v>0</v>
      </c>
      <c r="EN88" s="680" t="b">
        <f t="shared" si="181"/>
        <v>1</v>
      </c>
      <c r="EO88" s="677">
        <f t="shared" si="138"/>
        <v>0</v>
      </c>
      <c r="EP88" s="678">
        <f t="shared" si="139"/>
        <v>0</v>
      </c>
      <c r="EQ88" s="678">
        <f t="shared" si="140"/>
        <v>0</v>
      </c>
      <c r="ER88" s="678">
        <f t="shared" si="141"/>
        <v>0</v>
      </c>
      <c r="ES88" s="678">
        <f t="shared" si="142"/>
        <v>0</v>
      </c>
      <c r="ET88" s="678">
        <f t="shared" si="143"/>
        <v>0</v>
      </c>
      <c r="EU88" s="680" t="b">
        <f t="shared" si="182"/>
        <v>1</v>
      </c>
      <c r="EV88" s="677">
        <f t="shared" si="144"/>
        <v>0</v>
      </c>
      <c r="EW88" s="678">
        <f t="shared" si="145"/>
        <v>0</v>
      </c>
      <c r="EX88" s="678">
        <f t="shared" si="146"/>
        <v>0</v>
      </c>
      <c r="EY88" s="678">
        <f t="shared" si="147"/>
        <v>0</v>
      </c>
      <c r="EZ88" s="678">
        <f t="shared" si="148"/>
        <v>0</v>
      </c>
      <c r="FA88" s="678">
        <f t="shared" si="149"/>
        <v>0</v>
      </c>
      <c r="FB88" s="680" t="b">
        <f t="shared" si="183"/>
        <v>1</v>
      </c>
      <c r="FD88" s="675"/>
      <c r="FE88" s="675"/>
      <c r="FF88" s="675"/>
      <c r="FG88" s="675"/>
      <c r="FH88" s="675"/>
      <c r="FI88" s="675"/>
    </row>
    <row r="89" spans="1:165" ht="13.5">
      <c r="A89" s="671">
        <v>25635</v>
      </c>
      <c r="B89" s="686" t="s">
        <v>4853</v>
      </c>
      <c r="C89" s="671" t="s">
        <v>4505</v>
      </c>
      <c r="D89" s="671" t="s">
        <v>4854</v>
      </c>
      <c r="E89" s="671">
        <v>8</v>
      </c>
      <c r="F89" s="671" t="s">
        <v>4507</v>
      </c>
      <c r="G89" s="671" t="s">
        <v>4508</v>
      </c>
      <c r="H89" s="671" t="s">
        <v>4509</v>
      </c>
      <c r="I89" s="671" t="s">
        <v>330</v>
      </c>
      <c r="J89" s="671" t="s">
        <v>4510</v>
      </c>
      <c r="K89" s="671" t="s">
        <v>4511</v>
      </c>
      <c r="L89" s="671" t="s">
        <v>4512</v>
      </c>
      <c r="M89" s="671" t="s">
        <v>3590</v>
      </c>
      <c r="N89" s="671">
        <v>73190501</v>
      </c>
      <c r="O89" s="671" t="s">
        <v>4513</v>
      </c>
      <c r="P89" s="697">
        <v>44070</v>
      </c>
      <c r="Q89" s="671">
        <v>8.5</v>
      </c>
      <c r="R89" s="671">
        <v>1</v>
      </c>
      <c r="T89" s="673">
        <v>299800000</v>
      </c>
      <c r="U89" s="673">
        <v>562800000</v>
      </c>
      <c r="V89" s="673">
        <v>4035132</v>
      </c>
      <c r="W89" s="673">
        <v>264200248</v>
      </c>
      <c r="X89" s="673">
        <v>298599752</v>
      </c>
      <c r="Y89" s="671" t="s">
        <v>4855</v>
      </c>
      <c r="AE89" s="671" t="s">
        <v>4515</v>
      </c>
      <c r="AF89" s="671" t="s">
        <v>4703</v>
      </c>
      <c r="AH89" s="671">
        <v>41325052</v>
      </c>
      <c r="AI89" s="671" t="s">
        <v>330</v>
      </c>
      <c r="AJ89" s="671" t="s">
        <v>4511</v>
      </c>
      <c r="AK89" s="671" t="s">
        <v>4845</v>
      </c>
      <c r="AL89" s="671" t="s">
        <v>4846</v>
      </c>
      <c r="AM89" s="671" t="s">
        <v>4847</v>
      </c>
      <c r="AN89" s="671" t="s">
        <v>4856</v>
      </c>
      <c r="AO89" s="671" t="s">
        <v>4849</v>
      </c>
      <c r="AP89" s="671" t="s">
        <v>4511</v>
      </c>
      <c r="AQ89" s="671" t="s">
        <v>4521</v>
      </c>
      <c r="AR89" s="671" t="s">
        <v>4522</v>
      </c>
      <c r="AS89" s="671" t="s">
        <v>4857</v>
      </c>
      <c r="AT89" s="671" t="s">
        <v>4858</v>
      </c>
      <c r="AU89" s="671" t="s">
        <v>4850</v>
      </c>
      <c r="AV89" s="671">
        <v>195575827</v>
      </c>
      <c r="AW89" s="671">
        <v>68624421</v>
      </c>
      <c r="AY89" s="671" t="s">
        <v>4851</v>
      </c>
      <c r="AZ89" s="671" t="s">
        <v>4852</v>
      </c>
      <c r="BA89" s="671" t="s">
        <v>4527</v>
      </c>
      <c r="BD89" s="671">
        <v>75</v>
      </c>
      <c r="BE89" s="672" t="s">
        <v>4553</v>
      </c>
      <c r="BM89" s="673">
        <v>298599752</v>
      </c>
      <c r="BN89" s="674">
        <v>99.78501416666667</v>
      </c>
      <c r="BO89" s="674" t="s">
        <v>426</v>
      </c>
      <c r="BP89" s="674" t="s">
        <v>426</v>
      </c>
      <c r="BQ89" s="674" t="s">
        <v>426</v>
      </c>
      <c r="BR89" s="674" t="s">
        <v>426</v>
      </c>
      <c r="BS89" s="674" t="s">
        <v>426</v>
      </c>
      <c r="BT89" s="674" t="s">
        <v>426</v>
      </c>
      <c r="BU89" s="674" t="s">
        <v>426</v>
      </c>
      <c r="BV89" s="671" t="s">
        <v>1429</v>
      </c>
      <c r="BX89" s="673">
        <f t="shared" si="110"/>
        <v>298599752</v>
      </c>
      <c r="BY89" s="671">
        <f t="shared" si="111"/>
        <v>74</v>
      </c>
      <c r="BZ89" s="671">
        <f t="shared" si="164"/>
        <v>7</v>
      </c>
      <c r="CA89" s="675">
        <f t="shared" si="112"/>
        <v>4035131.7837837837</v>
      </c>
      <c r="CB89" s="675">
        <f t="shared" si="165"/>
        <v>294564620.21621621</v>
      </c>
      <c r="CC89" s="675">
        <f t="shared" si="166"/>
        <v>48421581.405405402</v>
      </c>
      <c r="CD89" s="675">
        <f>MIN($CA89*12,MAX(0,$CB89-SUM($CC89:CC89)))</f>
        <v>48421581.405405402</v>
      </c>
      <c r="CE89" s="675">
        <f>MIN($CA89*12,MAX(0,$CB89-SUM($CC89:CD89)))</f>
        <v>48421581.405405402</v>
      </c>
      <c r="CF89" s="675">
        <f>MIN($CA89*12,MAX(0,$CB89-SUM($CC89:CE89)))</f>
        <v>48421581.405405402</v>
      </c>
      <c r="CG89" s="675">
        <f>MIN($CA89*12,MAX(0,$CB89-SUM($CC89:CF89)))</f>
        <v>48421581.405405402</v>
      </c>
      <c r="CH89" s="675">
        <f>MIN($CA89*12,MAX(0,$CB89-SUM($CC89:CG89)))</f>
        <v>48421581.405405402</v>
      </c>
      <c r="CI89" s="675">
        <f>MIN($CA89*12,MAX(0,$CB89-SUM($CC89:CH89)))</f>
        <v>4035131.7837837934</v>
      </c>
      <c r="CJ89" s="675">
        <f>MIN($CA89*12,MAX(0,$CB89-SUM($CC89:CI89)))</f>
        <v>0</v>
      </c>
      <c r="CK89" s="698">
        <f t="shared" si="113"/>
        <v>1</v>
      </c>
      <c r="CL89" s="698">
        <f t="shared" si="108"/>
        <v>0</v>
      </c>
      <c r="CM89" s="698">
        <f t="shared" si="108"/>
        <v>0</v>
      </c>
      <c r="CN89" s="698">
        <f t="shared" si="108"/>
        <v>0</v>
      </c>
      <c r="CO89" s="698">
        <f t="shared" si="108"/>
        <v>0</v>
      </c>
      <c r="CP89" s="698">
        <f t="shared" si="108"/>
        <v>0</v>
      </c>
      <c r="CQ89" s="671" t="b">
        <f t="shared" si="167"/>
        <v>1</v>
      </c>
      <c r="CR89" s="677">
        <f t="shared" si="168"/>
        <v>294564620.21621621</v>
      </c>
      <c r="CS89" s="678">
        <f t="shared" si="168"/>
        <v>0</v>
      </c>
      <c r="CT89" s="678">
        <f t="shared" si="168"/>
        <v>0</v>
      </c>
      <c r="CU89" s="678">
        <f t="shared" si="168"/>
        <v>0</v>
      </c>
      <c r="CV89" s="678">
        <f t="shared" si="168"/>
        <v>0</v>
      </c>
      <c r="CW89" s="678">
        <f t="shared" si="168"/>
        <v>0</v>
      </c>
      <c r="CX89" s="671">
        <f t="shared" si="109"/>
        <v>0</v>
      </c>
      <c r="CY89" s="677">
        <f t="shared" si="169"/>
        <v>48421581.405405402</v>
      </c>
      <c r="CZ89" s="678">
        <f t="shared" si="169"/>
        <v>0</v>
      </c>
      <c r="DA89" s="678">
        <f t="shared" si="169"/>
        <v>0</v>
      </c>
      <c r="DB89" s="678">
        <f t="shared" si="169"/>
        <v>0</v>
      </c>
      <c r="DC89" s="678">
        <f t="shared" si="169"/>
        <v>0</v>
      </c>
      <c r="DD89" s="678">
        <f t="shared" si="169"/>
        <v>0</v>
      </c>
      <c r="DE89" s="680" t="b">
        <f t="shared" si="170"/>
        <v>1</v>
      </c>
      <c r="DF89" s="677">
        <f t="shared" si="171"/>
        <v>48421581.405405402</v>
      </c>
      <c r="DG89" s="678">
        <f t="shared" si="172"/>
        <v>0</v>
      </c>
      <c r="DH89" s="678">
        <f t="shared" si="173"/>
        <v>0</v>
      </c>
      <c r="DI89" s="678">
        <f t="shared" si="174"/>
        <v>0</v>
      </c>
      <c r="DJ89" s="678">
        <f t="shared" si="175"/>
        <v>0</v>
      </c>
      <c r="DK89" s="678">
        <f t="shared" si="176"/>
        <v>0</v>
      </c>
      <c r="DL89" s="680" t="b">
        <f t="shared" si="177"/>
        <v>1</v>
      </c>
      <c r="DM89" s="677">
        <f t="shared" si="114"/>
        <v>48421581.405405402</v>
      </c>
      <c r="DN89" s="678">
        <f t="shared" si="115"/>
        <v>0</v>
      </c>
      <c r="DO89" s="678">
        <f t="shared" si="116"/>
        <v>0</v>
      </c>
      <c r="DP89" s="678">
        <f t="shared" si="117"/>
        <v>0</v>
      </c>
      <c r="DQ89" s="678">
        <f t="shared" si="118"/>
        <v>0</v>
      </c>
      <c r="DR89" s="678">
        <f t="shared" si="119"/>
        <v>0</v>
      </c>
      <c r="DS89" s="680" t="b">
        <f t="shared" si="178"/>
        <v>1</v>
      </c>
      <c r="DT89" s="677">
        <f t="shared" si="120"/>
        <v>48421581.405405402</v>
      </c>
      <c r="DU89" s="678">
        <f t="shared" si="121"/>
        <v>0</v>
      </c>
      <c r="DV89" s="678">
        <f t="shared" si="122"/>
        <v>0</v>
      </c>
      <c r="DW89" s="678">
        <f t="shared" si="123"/>
        <v>0</v>
      </c>
      <c r="DX89" s="678">
        <f t="shared" si="124"/>
        <v>0</v>
      </c>
      <c r="DY89" s="678">
        <f t="shared" si="125"/>
        <v>0</v>
      </c>
      <c r="DZ89" s="680" t="b">
        <f t="shared" si="179"/>
        <v>1</v>
      </c>
      <c r="EA89" s="677">
        <f t="shared" si="126"/>
        <v>48421581.405405402</v>
      </c>
      <c r="EB89" s="678">
        <f t="shared" si="127"/>
        <v>0</v>
      </c>
      <c r="EC89" s="678">
        <f t="shared" si="128"/>
        <v>0</v>
      </c>
      <c r="ED89" s="678">
        <f t="shared" si="129"/>
        <v>0</v>
      </c>
      <c r="EE89" s="678">
        <f t="shared" si="130"/>
        <v>0</v>
      </c>
      <c r="EF89" s="678">
        <f t="shared" si="131"/>
        <v>0</v>
      </c>
      <c r="EG89" s="680" t="b">
        <f t="shared" si="180"/>
        <v>1</v>
      </c>
      <c r="EH89" s="677">
        <f t="shared" si="132"/>
        <v>48421581.405405402</v>
      </c>
      <c r="EI89" s="678">
        <f t="shared" si="133"/>
        <v>0</v>
      </c>
      <c r="EJ89" s="678">
        <f t="shared" si="134"/>
        <v>0</v>
      </c>
      <c r="EK89" s="678">
        <f t="shared" si="135"/>
        <v>0</v>
      </c>
      <c r="EL89" s="678">
        <f t="shared" si="136"/>
        <v>0</v>
      </c>
      <c r="EM89" s="678">
        <f t="shared" si="137"/>
        <v>0</v>
      </c>
      <c r="EN89" s="680" t="b">
        <f t="shared" si="181"/>
        <v>1</v>
      </c>
      <c r="EO89" s="677">
        <f t="shared" si="138"/>
        <v>4035131.7837837934</v>
      </c>
      <c r="EP89" s="678">
        <f t="shared" si="139"/>
        <v>0</v>
      </c>
      <c r="EQ89" s="678">
        <f t="shared" si="140"/>
        <v>0</v>
      </c>
      <c r="ER89" s="678">
        <f t="shared" si="141"/>
        <v>0</v>
      </c>
      <c r="ES89" s="678">
        <f t="shared" si="142"/>
        <v>0</v>
      </c>
      <c r="ET89" s="678">
        <f t="shared" si="143"/>
        <v>0</v>
      </c>
      <c r="EU89" s="680" t="b">
        <f t="shared" si="182"/>
        <v>1</v>
      </c>
      <c r="EV89" s="677">
        <f t="shared" si="144"/>
        <v>0</v>
      </c>
      <c r="EW89" s="678">
        <f t="shared" si="145"/>
        <v>0</v>
      </c>
      <c r="EX89" s="678">
        <f t="shared" si="146"/>
        <v>0</v>
      </c>
      <c r="EY89" s="678">
        <f t="shared" si="147"/>
        <v>0</v>
      </c>
      <c r="EZ89" s="678">
        <f t="shared" si="148"/>
        <v>0</v>
      </c>
      <c r="FA89" s="678">
        <f t="shared" si="149"/>
        <v>0</v>
      </c>
      <c r="FB89" s="680" t="b">
        <f t="shared" si="183"/>
        <v>1</v>
      </c>
      <c r="FD89" s="675"/>
      <c r="FE89" s="675"/>
      <c r="FF89" s="675"/>
      <c r="FG89" s="675"/>
      <c r="FH89" s="675"/>
      <c r="FI89" s="675"/>
    </row>
    <row r="90" spans="1:165" ht="13.5">
      <c r="A90" s="671">
        <v>26171</v>
      </c>
      <c r="B90" s="686" t="s">
        <v>4859</v>
      </c>
      <c r="C90" s="671" t="s">
        <v>4505</v>
      </c>
      <c r="D90" s="671" t="s">
        <v>4860</v>
      </c>
      <c r="F90" s="671" t="s">
        <v>4507</v>
      </c>
      <c r="G90" s="671" t="s">
        <v>4508</v>
      </c>
      <c r="H90" s="671" t="s">
        <v>4509</v>
      </c>
      <c r="I90" s="671" t="s">
        <v>330</v>
      </c>
      <c r="J90" s="671" t="s">
        <v>4510</v>
      </c>
      <c r="K90" s="671" t="s">
        <v>4511</v>
      </c>
      <c r="L90" s="671" t="s">
        <v>4512</v>
      </c>
      <c r="M90" s="671" t="s">
        <v>3590</v>
      </c>
      <c r="N90" s="671">
        <v>73190501</v>
      </c>
      <c r="O90" s="671" t="s">
        <v>4513</v>
      </c>
      <c r="P90" s="697">
        <v>44012</v>
      </c>
      <c r="Q90" s="671">
        <v>8</v>
      </c>
      <c r="R90" s="671">
        <v>1</v>
      </c>
      <c r="T90" s="673">
        <v>224000000</v>
      </c>
      <c r="U90" s="673">
        <v>241200000</v>
      </c>
      <c r="V90" s="673">
        <v>202538</v>
      </c>
      <c r="W90" s="673">
        <v>227832502</v>
      </c>
      <c r="X90" s="673">
        <v>13367498</v>
      </c>
      <c r="Y90" s="671" t="s">
        <v>4861</v>
      </c>
      <c r="AE90" s="671" t="s">
        <v>4515</v>
      </c>
      <c r="AH90" s="671">
        <v>5486970</v>
      </c>
      <c r="AI90" s="671" t="s">
        <v>330</v>
      </c>
      <c r="AJ90" s="671" t="s">
        <v>4511</v>
      </c>
      <c r="AN90" s="671" t="s">
        <v>4862</v>
      </c>
      <c r="AO90" s="671" t="s">
        <v>4863</v>
      </c>
      <c r="AP90" s="671" t="s">
        <v>4864</v>
      </c>
      <c r="AQ90" s="671" t="s">
        <v>4521</v>
      </c>
      <c r="AR90" s="671" t="s">
        <v>4522</v>
      </c>
      <c r="AS90" s="671" t="s">
        <v>4865</v>
      </c>
      <c r="AT90" s="671" t="s">
        <v>4866</v>
      </c>
      <c r="AV90" s="671">
        <v>190067107</v>
      </c>
      <c r="AW90" s="671">
        <v>37765395</v>
      </c>
      <c r="AY90" s="671" t="s">
        <v>4867</v>
      </c>
      <c r="AZ90" s="671" t="s">
        <v>4868</v>
      </c>
      <c r="BA90" s="671" t="s">
        <v>4527</v>
      </c>
      <c r="BB90" s="671" t="s">
        <v>4537</v>
      </c>
      <c r="BD90" s="671">
        <v>67</v>
      </c>
      <c r="BE90" s="672" t="s">
        <v>548</v>
      </c>
      <c r="BM90" s="673">
        <v>13367498</v>
      </c>
      <c r="BN90" s="674">
        <v>441.55287176000002</v>
      </c>
      <c r="BO90" s="674" t="s">
        <v>426</v>
      </c>
      <c r="BP90" s="674" t="s">
        <v>426</v>
      </c>
      <c r="BQ90" s="674" t="s">
        <v>426</v>
      </c>
      <c r="BR90" s="674" t="s">
        <v>426</v>
      </c>
      <c r="BS90" s="674" t="s">
        <v>426</v>
      </c>
      <c r="BT90" s="674" t="s">
        <v>426</v>
      </c>
      <c r="BU90" s="674" t="s">
        <v>426</v>
      </c>
      <c r="BV90" s="671" t="s">
        <v>1429</v>
      </c>
      <c r="BX90" s="673">
        <f t="shared" si="110"/>
        <v>13367498</v>
      </c>
      <c r="BY90" s="671">
        <f t="shared" si="111"/>
        <v>66</v>
      </c>
      <c r="BZ90" s="671">
        <f t="shared" si="164"/>
        <v>6</v>
      </c>
      <c r="CA90" s="675">
        <f t="shared" si="112"/>
        <v>202537.84848484848</v>
      </c>
      <c r="CB90" s="675">
        <f t="shared" si="165"/>
        <v>13164960.151515152</v>
      </c>
      <c r="CC90" s="675">
        <f t="shared" si="166"/>
        <v>2430454.1818181816</v>
      </c>
      <c r="CD90" s="675">
        <f>MIN($CA90*12,MAX(0,$CB90-SUM($CC90:CC90)))</f>
        <v>2430454.1818181816</v>
      </c>
      <c r="CE90" s="675">
        <f>MIN($CA90*12,MAX(0,$CB90-SUM($CC90:CD90)))</f>
        <v>2430454.1818181816</v>
      </c>
      <c r="CF90" s="675">
        <f>MIN($CA90*12,MAX(0,$CB90-SUM($CC90:CE90)))</f>
        <v>2430454.1818181816</v>
      </c>
      <c r="CG90" s="675">
        <f>MIN($CA90*12,MAX(0,$CB90-SUM($CC90:CF90)))</f>
        <v>2430454.1818181816</v>
      </c>
      <c r="CH90" s="675">
        <f>MIN($CA90*12,MAX(0,$CB90-SUM($CC90:CG90)))</f>
        <v>1012689.2424242441</v>
      </c>
      <c r="CI90" s="675">
        <f>MIN($CA90*12,MAX(0,$CB90-SUM($CC90:CH90)))</f>
        <v>0</v>
      </c>
      <c r="CJ90" s="675">
        <f>MIN($CA90*12,MAX(0,$CB90-SUM($CC90:CI90)))</f>
        <v>0</v>
      </c>
      <c r="CK90" s="698">
        <f t="shared" si="113"/>
        <v>1</v>
      </c>
      <c r="CL90" s="698">
        <f t="shared" si="108"/>
        <v>0</v>
      </c>
      <c r="CM90" s="698">
        <f t="shared" si="108"/>
        <v>0</v>
      </c>
      <c r="CN90" s="698">
        <f t="shared" si="108"/>
        <v>0</v>
      </c>
      <c r="CO90" s="698">
        <f t="shared" si="108"/>
        <v>0</v>
      </c>
      <c r="CP90" s="698">
        <f t="shared" si="108"/>
        <v>0</v>
      </c>
      <c r="CQ90" s="671" t="b">
        <f t="shared" si="167"/>
        <v>1</v>
      </c>
      <c r="CR90" s="677">
        <f t="shared" si="168"/>
        <v>13164960.151515152</v>
      </c>
      <c r="CS90" s="678">
        <f t="shared" si="168"/>
        <v>0</v>
      </c>
      <c r="CT90" s="678">
        <f t="shared" si="168"/>
        <v>0</v>
      </c>
      <c r="CU90" s="678">
        <f t="shared" si="168"/>
        <v>0</v>
      </c>
      <c r="CV90" s="678">
        <f t="shared" si="168"/>
        <v>0</v>
      </c>
      <c r="CW90" s="678">
        <f t="shared" si="168"/>
        <v>0</v>
      </c>
      <c r="CX90" s="671">
        <f t="shared" si="109"/>
        <v>0</v>
      </c>
      <c r="CY90" s="677">
        <f t="shared" si="169"/>
        <v>2430454.1818181816</v>
      </c>
      <c r="CZ90" s="678">
        <f t="shared" si="169"/>
        <v>0</v>
      </c>
      <c r="DA90" s="678">
        <f t="shared" si="169"/>
        <v>0</v>
      </c>
      <c r="DB90" s="678">
        <f t="shared" si="169"/>
        <v>0</v>
      </c>
      <c r="DC90" s="678">
        <f t="shared" si="169"/>
        <v>0</v>
      </c>
      <c r="DD90" s="678">
        <f t="shared" si="169"/>
        <v>0</v>
      </c>
      <c r="DE90" s="680" t="b">
        <f t="shared" si="170"/>
        <v>1</v>
      </c>
      <c r="DF90" s="677">
        <f t="shared" si="171"/>
        <v>2430454.1818181816</v>
      </c>
      <c r="DG90" s="678">
        <f t="shared" si="172"/>
        <v>0</v>
      </c>
      <c r="DH90" s="678">
        <f t="shared" si="173"/>
        <v>0</v>
      </c>
      <c r="DI90" s="678">
        <f t="shared" si="174"/>
        <v>0</v>
      </c>
      <c r="DJ90" s="678">
        <f t="shared" si="175"/>
        <v>0</v>
      </c>
      <c r="DK90" s="678">
        <f t="shared" si="176"/>
        <v>0</v>
      </c>
      <c r="DL90" s="680" t="b">
        <f t="shared" si="177"/>
        <v>1</v>
      </c>
      <c r="DM90" s="677">
        <f t="shared" si="114"/>
        <v>2430454.1818181816</v>
      </c>
      <c r="DN90" s="678">
        <f t="shared" si="115"/>
        <v>0</v>
      </c>
      <c r="DO90" s="678">
        <f t="shared" si="116"/>
        <v>0</v>
      </c>
      <c r="DP90" s="678">
        <f t="shared" si="117"/>
        <v>0</v>
      </c>
      <c r="DQ90" s="678">
        <f t="shared" si="118"/>
        <v>0</v>
      </c>
      <c r="DR90" s="678">
        <f t="shared" si="119"/>
        <v>0</v>
      </c>
      <c r="DS90" s="680" t="b">
        <f t="shared" si="178"/>
        <v>1</v>
      </c>
      <c r="DT90" s="677">
        <f t="shared" si="120"/>
        <v>2430454.1818181816</v>
      </c>
      <c r="DU90" s="678">
        <f t="shared" si="121"/>
        <v>0</v>
      </c>
      <c r="DV90" s="678">
        <f t="shared" si="122"/>
        <v>0</v>
      </c>
      <c r="DW90" s="678">
        <f t="shared" si="123"/>
        <v>0</v>
      </c>
      <c r="DX90" s="678">
        <f t="shared" si="124"/>
        <v>0</v>
      </c>
      <c r="DY90" s="678">
        <f t="shared" si="125"/>
        <v>0</v>
      </c>
      <c r="DZ90" s="680" t="b">
        <f t="shared" si="179"/>
        <v>1</v>
      </c>
      <c r="EA90" s="677">
        <f t="shared" si="126"/>
        <v>2430454.1818181816</v>
      </c>
      <c r="EB90" s="678">
        <f t="shared" si="127"/>
        <v>0</v>
      </c>
      <c r="EC90" s="678">
        <f t="shared" si="128"/>
        <v>0</v>
      </c>
      <c r="ED90" s="678">
        <f t="shared" si="129"/>
        <v>0</v>
      </c>
      <c r="EE90" s="678">
        <f t="shared" si="130"/>
        <v>0</v>
      </c>
      <c r="EF90" s="678">
        <f t="shared" si="131"/>
        <v>0</v>
      </c>
      <c r="EG90" s="680" t="b">
        <f t="shared" si="180"/>
        <v>1</v>
      </c>
      <c r="EH90" s="677">
        <f t="shared" si="132"/>
        <v>1012689.2424242441</v>
      </c>
      <c r="EI90" s="678">
        <f t="shared" si="133"/>
        <v>0</v>
      </c>
      <c r="EJ90" s="678">
        <f t="shared" si="134"/>
        <v>0</v>
      </c>
      <c r="EK90" s="678">
        <f t="shared" si="135"/>
        <v>0</v>
      </c>
      <c r="EL90" s="678">
        <f t="shared" si="136"/>
        <v>0</v>
      </c>
      <c r="EM90" s="678">
        <f t="shared" si="137"/>
        <v>0</v>
      </c>
      <c r="EN90" s="680" t="b">
        <f t="shared" si="181"/>
        <v>1</v>
      </c>
      <c r="EO90" s="677">
        <f t="shared" si="138"/>
        <v>0</v>
      </c>
      <c r="EP90" s="678">
        <f t="shared" si="139"/>
        <v>0</v>
      </c>
      <c r="EQ90" s="678">
        <f t="shared" si="140"/>
        <v>0</v>
      </c>
      <c r="ER90" s="678">
        <f t="shared" si="141"/>
        <v>0</v>
      </c>
      <c r="ES90" s="678">
        <f t="shared" si="142"/>
        <v>0</v>
      </c>
      <c r="ET90" s="678">
        <f t="shared" si="143"/>
        <v>0</v>
      </c>
      <c r="EU90" s="680" t="b">
        <f t="shared" si="182"/>
        <v>1</v>
      </c>
      <c r="EV90" s="677">
        <f t="shared" si="144"/>
        <v>0</v>
      </c>
      <c r="EW90" s="678">
        <f t="shared" si="145"/>
        <v>0</v>
      </c>
      <c r="EX90" s="678">
        <f t="shared" si="146"/>
        <v>0</v>
      </c>
      <c r="EY90" s="678">
        <f t="shared" si="147"/>
        <v>0</v>
      </c>
      <c r="EZ90" s="678">
        <f t="shared" si="148"/>
        <v>0</v>
      </c>
      <c r="FA90" s="678">
        <f t="shared" si="149"/>
        <v>0</v>
      </c>
      <c r="FB90" s="680" t="b">
        <f t="shared" si="183"/>
        <v>1</v>
      </c>
      <c r="FD90" s="675"/>
      <c r="FE90" s="675"/>
      <c r="FF90" s="675"/>
      <c r="FG90" s="675"/>
      <c r="FH90" s="675"/>
      <c r="FI90" s="675"/>
    </row>
    <row r="91" spans="1:165" ht="13.5">
      <c r="A91" s="671">
        <v>26213</v>
      </c>
      <c r="B91" s="686" t="s">
        <v>4869</v>
      </c>
      <c r="C91" s="671" t="s">
        <v>4505</v>
      </c>
      <c r="D91" s="671" t="s">
        <v>4860</v>
      </c>
      <c r="F91" s="671" t="s">
        <v>4507</v>
      </c>
      <c r="G91" s="671" t="s">
        <v>4508</v>
      </c>
      <c r="H91" s="671" t="s">
        <v>4509</v>
      </c>
      <c r="I91" s="671" t="s">
        <v>330</v>
      </c>
      <c r="J91" s="671" t="s">
        <v>4510</v>
      </c>
      <c r="K91" s="671" t="s">
        <v>4511</v>
      </c>
      <c r="L91" s="671" t="s">
        <v>4512</v>
      </c>
      <c r="M91" s="671" t="s">
        <v>3590</v>
      </c>
      <c r="N91" s="671">
        <v>73190501</v>
      </c>
      <c r="O91" s="671" t="s">
        <v>4513</v>
      </c>
      <c r="P91" s="697">
        <v>44012</v>
      </c>
      <c r="Q91" s="671">
        <v>8</v>
      </c>
      <c r="R91" s="671">
        <v>1</v>
      </c>
      <c r="T91" s="673">
        <v>896000000</v>
      </c>
      <c r="U91" s="673">
        <v>971046075</v>
      </c>
      <c r="V91" s="673">
        <v>95888</v>
      </c>
      <c r="W91" s="673">
        <v>964717443</v>
      </c>
      <c r="X91" s="673">
        <v>6328632</v>
      </c>
      <c r="Y91" s="671" t="s">
        <v>4861</v>
      </c>
      <c r="AE91" s="671" t="s">
        <v>4515</v>
      </c>
      <c r="AH91" s="671">
        <v>1054768</v>
      </c>
      <c r="AI91" s="671" t="s">
        <v>330</v>
      </c>
      <c r="AJ91" s="671" t="s">
        <v>4511</v>
      </c>
      <c r="AN91" s="671" t="s">
        <v>4862</v>
      </c>
      <c r="AO91" s="671" t="s">
        <v>4863</v>
      </c>
      <c r="AP91" s="671" t="s">
        <v>4864</v>
      </c>
      <c r="AQ91" s="671" t="s">
        <v>4521</v>
      </c>
      <c r="AR91" s="671" t="s">
        <v>4522</v>
      </c>
      <c r="AS91" s="671" t="s">
        <v>4865</v>
      </c>
      <c r="AT91" s="671" t="s">
        <v>4866</v>
      </c>
      <c r="AV91" s="671">
        <v>814645428</v>
      </c>
      <c r="AW91" s="671">
        <v>150072015</v>
      </c>
      <c r="AY91" s="671" t="s">
        <v>4867</v>
      </c>
      <c r="AZ91" s="671" t="s">
        <v>4868</v>
      </c>
      <c r="BA91" s="671" t="s">
        <v>4527</v>
      </c>
      <c r="BB91" s="671" t="s">
        <v>4537</v>
      </c>
      <c r="BD91" s="671">
        <v>67</v>
      </c>
      <c r="BE91" s="672" t="s">
        <v>548</v>
      </c>
      <c r="BM91" s="673">
        <v>6328632</v>
      </c>
      <c r="BN91" s="674">
        <v>441.55287176000002</v>
      </c>
      <c r="BO91" s="674" t="s">
        <v>426</v>
      </c>
      <c r="BP91" s="674" t="s">
        <v>426</v>
      </c>
      <c r="BQ91" s="674" t="s">
        <v>426</v>
      </c>
      <c r="BR91" s="674" t="s">
        <v>426</v>
      </c>
      <c r="BS91" s="674" t="s">
        <v>426</v>
      </c>
      <c r="BT91" s="674" t="s">
        <v>426</v>
      </c>
      <c r="BU91" s="674" t="s">
        <v>426</v>
      </c>
      <c r="BV91" s="671" t="s">
        <v>1429</v>
      </c>
      <c r="BX91" s="673">
        <f t="shared" si="110"/>
        <v>6328632</v>
      </c>
      <c r="BY91" s="671">
        <f t="shared" si="111"/>
        <v>66</v>
      </c>
      <c r="BZ91" s="671">
        <f t="shared" si="164"/>
        <v>6</v>
      </c>
      <c r="CA91" s="675">
        <f t="shared" si="112"/>
        <v>95888.363636363632</v>
      </c>
      <c r="CB91" s="675">
        <f t="shared" si="165"/>
        <v>6232743.6363636367</v>
      </c>
      <c r="CC91" s="675">
        <f t="shared" si="166"/>
        <v>1150660.3636363635</v>
      </c>
      <c r="CD91" s="675">
        <f>MIN($CA91*12,MAX(0,$CB91-SUM($CC91:CC91)))</f>
        <v>1150660.3636363635</v>
      </c>
      <c r="CE91" s="675">
        <f>MIN($CA91*12,MAX(0,$CB91-SUM($CC91:CD91)))</f>
        <v>1150660.3636363635</v>
      </c>
      <c r="CF91" s="675">
        <f>MIN($CA91*12,MAX(0,$CB91-SUM($CC91:CE91)))</f>
        <v>1150660.3636363635</v>
      </c>
      <c r="CG91" s="675">
        <f>MIN($CA91*12,MAX(0,$CB91-SUM($CC91:CF91)))</f>
        <v>1150660.3636363635</v>
      </c>
      <c r="CH91" s="675">
        <f>MIN($CA91*12,MAX(0,$CB91-SUM($CC91:CG91)))</f>
        <v>479441.81818181928</v>
      </c>
      <c r="CI91" s="675">
        <f>MIN($CA91*12,MAX(0,$CB91-SUM($CC91:CH91)))</f>
        <v>0</v>
      </c>
      <c r="CJ91" s="675">
        <f>MIN($CA91*12,MAX(0,$CB91-SUM($CC91:CI91)))</f>
        <v>0</v>
      </c>
      <c r="CK91" s="698">
        <f t="shared" si="113"/>
        <v>1</v>
      </c>
      <c r="CL91" s="698">
        <f t="shared" si="108"/>
        <v>0</v>
      </c>
      <c r="CM91" s="698">
        <f t="shared" si="108"/>
        <v>0</v>
      </c>
      <c r="CN91" s="698">
        <f t="shared" si="108"/>
        <v>0</v>
      </c>
      <c r="CO91" s="698">
        <f t="shared" si="108"/>
        <v>0</v>
      </c>
      <c r="CP91" s="698">
        <f t="shared" si="108"/>
        <v>0</v>
      </c>
      <c r="CQ91" s="671" t="b">
        <f t="shared" si="167"/>
        <v>1</v>
      </c>
      <c r="CR91" s="677">
        <f t="shared" si="168"/>
        <v>6232743.6363636367</v>
      </c>
      <c r="CS91" s="678">
        <f t="shared" si="168"/>
        <v>0</v>
      </c>
      <c r="CT91" s="678">
        <f t="shared" si="168"/>
        <v>0</v>
      </c>
      <c r="CU91" s="678">
        <f t="shared" si="168"/>
        <v>0</v>
      </c>
      <c r="CV91" s="678">
        <f t="shared" si="168"/>
        <v>0</v>
      </c>
      <c r="CW91" s="678">
        <f t="shared" si="168"/>
        <v>0</v>
      </c>
      <c r="CX91" s="671">
        <f t="shared" si="109"/>
        <v>0</v>
      </c>
      <c r="CY91" s="677">
        <f t="shared" si="169"/>
        <v>1150660.3636363635</v>
      </c>
      <c r="CZ91" s="678">
        <f t="shared" si="169"/>
        <v>0</v>
      </c>
      <c r="DA91" s="678">
        <f t="shared" si="169"/>
        <v>0</v>
      </c>
      <c r="DB91" s="678">
        <f t="shared" si="169"/>
        <v>0</v>
      </c>
      <c r="DC91" s="678">
        <f t="shared" si="169"/>
        <v>0</v>
      </c>
      <c r="DD91" s="678">
        <f t="shared" si="169"/>
        <v>0</v>
      </c>
      <c r="DE91" s="680" t="b">
        <f t="shared" si="170"/>
        <v>1</v>
      </c>
      <c r="DF91" s="677">
        <f t="shared" si="171"/>
        <v>1150660.3636363635</v>
      </c>
      <c r="DG91" s="678">
        <f t="shared" si="172"/>
        <v>0</v>
      </c>
      <c r="DH91" s="678">
        <f t="shared" si="173"/>
        <v>0</v>
      </c>
      <c r="DI91" s="678">
        <f t="shared" si="174"/>
        <v>0</v>
      </c>
      <c r="DJ91" s="678">
        <f t="shared" si="175"/>
        <v>0</v>
      </c>
      <c r="DK91" s="678">
        <f t="shared" si="176"/>
        <v>0</v>
      </c>
      <c r="DL91" s="680" t="b">
        <f t="shared" si="177"/>
        <v>1</v>
      </c>
      <c r="DM91" s="677">
        <f t="shared" si="114"/>
        <v>1150660.3636363635</v>
      </c>
      <c r="DN91" s="678">
        <f t="shared" si="115"/>
        <v>0</v>
      </c>
      <c r="DO91" s="678">
        <f t="shared" si="116"/>
        <v>0</v>
      </c>
      <c r="DP91" s="678">
        <f t="shared" si="117"/>
        <v>0</v>
      </c>
      <c r="DQ91" s="678">
        <f t="shared" si="118"/>
        <v>0</v>
      </c>
      <c r="DR91" s="678">
        <f t="shared" si="119"/>
        <v>0</v>
      </c>
      <c r="DS91" s="680" t="b">
        <f t="shared" si="178"/>
        <v>1</v>
      </c>
      <c r="DT91" s="677">
        <f t="shared" si="120"/>
        <v>1150660.3636363635</v>
      </c>
      <c r="DU91" s="678">
        <f t="shared" si="121"/>
        <v>0</v>
      </c>
      <c r="DV91" s="678">
        <f t="shared" si="122"/>
        <v>0</v>
      </c>
      <c r="DW91" s="678">
        <f t="shared" si="123"/>
        <v>0</v>
      </c>
      <c r="DX91" s="678">
        <f t="shared" si="124"/>
        <v>0</v>
      </c>
      <c r="DY91" s="678">
        <f t="shared" si="125"/>
        <v>0</v>
      </c>
      <c r="DZ91" s="680" t="b">
        <f t="shared" si="179"/>
        <v>1</v>
      </c>
      <c r="EA91" s="677">
        <f t="shared" si="126"/>
        <v>1150660.3636363635</v>
      </c>
      <c r="EB91" s="678">
        <f t="shared" si="127"/>
        <v>0</v>
      </c>
      <c r="EC91" s="678">
        <f t="shared" si="128"/>
        <v>0</v>
      </c>
      <c r="ED91" s="678">
        <f t="shared" si="129"/>
        <v>0</v>
      </c>
      <c r="EE91" s="678">
        <f t="shared" si="130"/>
        <v>0</v>
      </c>
      <c r="EF91" s="678">
        <f t="shared" si="131"/>
        <v>0</v>
      </c>
      <c r="EG91" s="680" t="b">
        <f t="shared" si="180"/>
        <v>1</v>
      </c>
      <c r="EH91" s="677">
        <f t="shared" si="132"/>
        <v>479441.81818181928</v>
      </c>
      <c r="EI91" s="678">
        <f t="shared" si="133"/>
        <v>0</v>
      </c>
      <c r="EJ91" s="678">
        <f t="shared" si="134"/>
        <v>0</v>
      </c>
      <c r="EK91" s="678">
        <f t="shared" si="135"/>
        <v>0</v>
      </c>
      <c r="EL91" s="678">
        <f t="shared" si="136"/>
        <v>0</v>
      </c>
      <c r="EM91" s="678">
        <f t="shared" si="137"/>
        <v>0</v>
      </c>
      <c r="EN91" s="680" t="b">
        <f t="shared" si="181"/>
        <v>1</v>
      </c>
      <c r="EO91" s="677">
        <f t="shared" si="138"/>
        <v>0</v>
      </c>
      <c r="EP91" s="678">
        <f t="shared" si="139"/>
        <v>0</v>
      </c>
      <c r="EQ91" s="678">
        <f t="shared" si="140"/>
        <v>0</v>
      </c>
      <c r="ER91" s="678">
        <f t="shared" si="141"/>
        <v>0</v>
      </c>
      <c r="ES91" s="678">
        <f t="shared" si="142"/>
        <v>0</v>
      </c>
      <c r="ET91" s="678">
        <f t="shared" si="143"/>
        <v>0</v>
      </c>
      <c r="EU91" s="680" t="b">
        <f t="shared" si="182"/>
        <v>1</v>
      </c>
      <c r="EV91" s="677">
        <f t="shared" si="144"/>
        <v>0</v>
      </c>
      <c r="EW91" s="678">
        <f t="shared" si="145"/>
        <v>0</v>
      </c>
      <c r="EX91" s="678">
        <f t="shared" si="146"/>
        <v>0</v>
      </c>
      <c r="EY91" s="678">
        <f t="shared" si="147"/>
        <v>0</v>
      </c>
      <c r="EZ91" s="678">
        <f t="shared" si="148"/>
        <v>0</v>
      </c>
      <c r="FA91" s="678">
        <f t="shared" si="149"/>
        <v>0</v>
      </c>
      <c r="FB91" s="680" t="b">
        <f t="shared" si="183"/>
        <v>1</v>
      </c>
      <c r="FD91" s="675"/>
      <c r="FE91" s="675"/>
      <c r="FF91" s="675"/>
      <c r="FG91" s="675"/>
      <c r="FH91" s="675"/>
      <c r="FI91" s="675"/>
    </row>
    <row r="92" spans="1:165" s="706" customFormat="1" ht="13.5">
      <c r="A92" s="706">
        <v>26267</v>
      </c>
      <c r="B92" s="686" t="s">
        <v>4870</v>
      </c>
      <c r="C92" s="706" t="s">
        <v>4505</v>
      </c>
      <c r="D92" s="706" t="s">
        <v>4871</v>
      </c>
      <c r="F92" s="706" t="s">
        <v>4507</v>
      </c>
      <c r="G92" s="706" t="s">
        <v>4508</v>
      </c>
      <c r="H92" s="706" t="s">
        <v>4509</v>
      </c>
      <c r="I92" s="706" t="s">
        <v>330</v>
      </c>
      <c r="J92" s="706" t="s">
        <v>4872</v>
      </c>
      <c r="K92" s="706" t="s">
        <v>4511</v>
      </c>
      <c r="L92" s="706" t="s">
        <v>4873</v>
      </c>
      <c r="M92" s="706" t="s">
        <v>3590</v>
      </c>
      <c r="N92" s="706">
        <v>73190501</v>
      </c>
      <c r="O92" s="706" t="s">
        <v>4513</v>
      </c>
      <c r="P92" s="707">
        <v>44012</v>
      </c>
      <c r="Q92" s="706">
        <v>8</v>
      </c>
      <c r="R92" s="706">
        <v>1</v>
      </c>
      <c r="T92" s="708">
        <v>93000000</v>
      </c>
      <c r="U92" s="708">
        <v>137000000</v>
      </c>
      <c r="V92" s="708">
        <v>608373</v>
      </c>
      <c r="W92" s="708">
        <v>96847395</v>
      </c>
      <c r="X92" s="708">
        <v>40152605</v>
      </c>
      <c r="Y92" s="706" t="s">
        <v>4874</v>
      </c>
      <c r="AE92" s="706" t="s">
        <v>4515</v>
      </c>
      <c r="AH92" s="706">
        <v>4534295</v>
      </c>
      <c r="AI92" s="706" t="s">
        <v>330</v>
      </c>
      <c r="AJ92" s="706" t="s">
        <v>4511</v>
      </c>
      <c r="AN92" s="706" t="s">
        <v>4875</v>
      </c>
      <c r="AO92" s="706" t="s">
        <v>4863</v>
      </c>
      <c r="AP92" s="706" t="s">
        <v>4864</v>
      </c>
      <c r="AQ92" s="706" t="s">
        <v>4876</v>
      </c>
      <c r="AR92" s="706" t="s">
        <v>4877</v>
      </c>
      <c r="AS92" s="706" t="s">
        <v>4874</v>
      </c>
      <c r="AT92" s="706" t="s">
        <v>4878</v>
      </c>
      <c r="AV92" s="706">
        <v>77868909</v>
      </c>
      <c r="AW92" s="706">
        <v>18978486</v>
      </c>
      <c r="AY92" s="706" t="s">
        <v>4867</v>
      </c>
      <c r="AZ92" s="706" t="s">
        <v>4879</v>
      </c>
      <c r="BA92" s="706" t="s">
        <v>4880</v>
      </c>
      <c r="BB92" s="706" t="s">
        <v>4537</v>
      </c>
      <c r="BD92" s="706">
        <v>67</v>
      </c>
      <c r="BE92" s="672" t="s">
        <v>548</v>
      </c>
      <c r="BF92" s="672"/>
      <c r="BG92" s="672"/>
      <c r="BH92" s="672"/>
      <c r="BI92" s="672"/>
      <c r="BJ92" s="672"/>
      <c r="BK92" s="672"/>
      <c r="BL92" s="672"/>
      <c r="BM92" s="673">
        <v>40152605</v>
      </c>
      <c r="BN92" s="674">
        <v>441.55287176000002</v>
      </c>
      <c r="BO92" s="674" t="s">
        <v>426</v>
      </c>
      <c r="BP92" s="674" t="s">
        <v>426</v>
      </c>
      <c r="BQ92" s="674" t="s">
        <v>426</v>
      </c>
      <c r="BR92" s="674" t="s">
        <v>426</v>
      </c>
      <c r="BS92" s="674" t="s">
        <v>426</v>
      </c>
      <c r="BT92" s="674" t="s">
        <v>426</v>
      </c>
      <c r="BU92" s="674" t="s">
        <v>426</v>
      </c>
      <c r="BV92" s="671" t="s">
        <v>1429</v>
      </c>
      <c r="BW92" s="671"/>
      <c r="BX92" s="673">
        <f t="shared" si="110"/>
        <v>40152605</v>
      </c>
      <c r="BY92" s="671">
        <f t="shared" si="111"/>
        <v>66</v>
      </c>
      <c r="BZ92" s="671">
        <f t="shared" si="164"/>
        <v>6</v>
      </c>
      <c r="CA92" s="675">
        <f t="shared" si="112"/>
        <v>608372.80303030298</v>
      </c>
      <c r="CB92" s="675">
        <f t="shared" si="165"/>
        <v>39544232.196969695</v>
      </c>
      <c r="CC92" s="675">
        <f t="shared" si="166"/>
        <v>7300473.6363636358</v>
      </c>
      <c r="CD92" s="675">
        <f>MIN($CA92*12,MAX(0,$CB92-SUM($CC92:CC92)))</f>
        <v>7300473.6363636358</v>
      </c>
      <c r="CE92" s="675">
        <f>MIN($CA92*12,MAX(0,$CB92-SUM($CC92:CD92)))</f>
        <v>7300473.6363636358</v>
      </c>
      <c r="CF92" s="675">
        <f>MIN($CA92*12,MAX(0,$CB92-SUM($CC92:CE92)))</f>
        <v>7300473.6363636358</v>
      </c>
      <c r="CG92" s="675">
        <f>MIN($CA92*12,MAX(0,$CB92-SUM($CC92:CF92)))</f>
        <v>7300473.6363636358</v>
      </c>
      <c r="CH92" s="675">
        <f>MIN($CA92*12,MAX(0,$CB92-SUM($CC92:CG92)))</f>
        <v>3041864.0151515156</v>
      </c>
      <c r="CI92" s="675">
        <f>MIN($CA92*12,MAX(0,$CB92-SUM($CC92:CH92)))</f>
        <v>0</v>
      </c>
      <c r="CJ92" s="675">
        <f>MIN($CA92*12,MAX(0,$CB92-SUM($CC92:CI92)))</f>
        <v>0</v>
      </c>
      <c r="CK92" s="698">
        <f t="shared" si="113"/>
        <v>1</v>
      </c>
      <c r="CL92" s="698">
        <f t="shared" si="108"/>
        <v>0</v>
      </c>
      <c r="CM92" s="698">
        <f t="shared" si="108"/>
        <v>0</v>
      </c>
      <c r="CN92" s="698">
        <f t="shared" si="108"/>
        <v>0</v>
      </c>
      <c r="CO92" s="698">
        <f t="shared" si="108"/>
        <v>0</v>
      </c>
      <c r="CP92" s="698">
        <f t="shared" si="108"/>
        <v>0</v>
      </c>
      <c r="CQ92" s="671" t="b">
        <f t="shared" si="167"/>
        <v>1</v>
      </c>
      <c r="CR92" s="677">
        <f t="shared" si="168"/>
        <v>39544232.196969695</v>
      </c>
      <c r="CS92" s="678">
        <f t="shared" si="168"/>
        <v>0</v>
      </c>
      <c r="CT92" s="678">
        <f t="shared" si="168"/>
        <v>0</v>
      </c>
      <c r="CU92" s="678">
        <f t="shared" si="168"/>
        <v>0</v>
      </c>
      <c r="CV92" s="678">
        <f t="shared" si="168"/>
        <v>0</v>
      </c>
      <c r="CW92" s="678">
        <f t="shared" si="168"/>
        <v>0</v>
      </c>
      <c r="CX92" s="671">
        <f t="shared" si="109"/>
        <v>0</v>
      </c>
      <c r="CY92" s="677">
        <f t="shared" si="169"/>
        <v>7300473.6363636358</v>
      </c>
      <c r="CZ92" s="678">
        <f t="shared" si="169"/>
        <v>0</v>
      </c>
      <c r="DA92" s="678">
        <f t="shared" si="169"/>
        <v>0</v>
      </c>
      <c r="DB92" s="678">
        <f t="shared" si="169"/>
        <v>0</v>
      </c>
      <c r="DC92" s="678">
        <f t="shared" si="169"/>
        <v>0</v>
      </c>
      <c r="DD92" s="678">
        <f t="shared" si="169"/>
        <v>0</v>
      </c>
      <c r="DE92" s="680" t="b">
        <f t="shared" si="170"/>
        <v>1</v>
      </c>
      <c r="DF92" s="677">
        <f t="shared" si="171"/>
        <v>7300473.6363636358</v>
      </c>
      <c r="DG92" s="678">
        <f t="shared" si="172"/>
        <v>0</v>
      </c>
      <c r="DH92" s="678">
        <f t="shared" si="173"/>
        <v>0</v>
      </c>
      <c r="DI92" s="678">
        <f t="shared" si="174"/>
        <v>0</v>
      </c>
      <c r="DJ92" s="678">
        <f t="shared" si="175"/>
        <v>0</v>
      </c>
      <c r="DK92" s="678">
        <f t="shared" si="176"/>
        <v>0</v>
      </c>
      <c r="DL92" s="680" t="b">
        <f t="shared" si="177"/>
        <v>1</v>
      </c>
      <c r="DM92" s="677">
        <f t="shared" si="114"/>
        <v>7300473.6363636358</v>
      </c>
      <c r="DN92" s="678">
        <f t="shared" si="115"/>
        <v>0</v>
      </c>
      <c r="DO92" s="678">
        <f t="shared" si="116"/>
        <v>0</v>
      </c>
      <c r="DP92" s="678">
        <f t="shared" si="117"/>
        <v>0</v>
      </c>
      <c r="DQ92" s="678">
        <f t="shared" si="118"/>
        <v>0</v>
      </c>
      <c r="DR92" s="678">
        <f t="shared" si="119"/>
        <v>0</v>
      </c>
      <c r="DS92" s="680" t="b">
        <f t="shared" si="178"/>
        <v>1</v>
      </c>
      <c r="DT92" s="677">
        <f t="shared" si="120"/>
        <v>7300473.6363636358</v>
      </c>
      <c r="DU92" s="678">
        <f t="shared" si="121"/>
        <v>0</v>
      </c>
      <c r="DV92" s="678">
        <f t="shared" si="122"/>
        <v>0</v>
      </c>
      <c r="DW92" s="678">
        <f t="shared" si="123"/>
        <v>0</v>
      </c>
      <c r="DX92" s="678">
        <f t="shared" si="124"/>
        <v>0</v>
      </c>
      <c r="DY92" s="678">
        <f t="shared" si="125"/>
        <v>0</v>
      </c>
      <c r="DZ92" s="680" t="b">
        <f t="shared" si="179"/>
        <v>1</v>
      </c>
      <c r="EA92" s="677">
        <f t="shared" si="126"/>
        <v>7300473.6363636358</v>
      </c>
      <c r="EB92" s="678">
        <f t="shared" si="127"/>
        <v>0</v>
      </c>
      <c r="EC92" s="678">
        <f t="shared" si="128"/>
        <v>0</v>
      </c>
      <c r="ED92" s="678">
        <f t="shared" si="129"/>
        <v>0</v>
      </c>
      <c r="EE92" s="678">
        <f t="shared" si="130"/>
        <v>0</v>
      </c>
      <c r="EF92" s="678">
        <f t="shared" si="131"/>
        <v>0</v>
      </c>
      <c r="EG92" s="680" t="b">
        <f t="shared" si="180"/>
        <v>1</v>
      </c>
      <c r="EH92" s="677">
        <f t="shared" si="132"/>
        <v>3041864.0151515156</v>
      </c>
      <c r="EI92" s="678">
        <f t="shared" si="133"/>
        <v>0</v>
      </c>
      <c r="EJ92" s="678">
        <f t="shared" si="134"/>
        <v>0</v>
      </c>
      <c r="EK92" s="678">
        <f t="shared" si="135"/>
        <v>0</v>
      </c>
      <c r="EL92" s="678">
        <f t="shared" si="136"/>
        <v>0</v>
      </c>
      <c r="EM92" s="678">
        <f t="shared" si="137"/>
        <v>0</v>
      </c>
      <c r="EN92" s="680" t="b">
        <f t="shared" si="181"/>
        <v>1</v>
      </c>
      <c r="EO92" s="677">
        <f t="shared" si="138"/>
        <v>0</v>
      </c>
      <c r="EP92" s="678">
        <f t="shared" si="139"/>
        <v>0</v>
      </c>
      <c r="EQ92" s="678">
        <f t="shared" si="140"/>
        <v>0</v>
      </c>
      <c r="ER92" s="678">
        <f t="shared" si="141"/>
        <v>0</v>
      </c>
      <c r="ES92" s="678">
        <f t="shared" si="142"/>
        <v>0</v>
      </c>
      <c r="ET92" s="678">
        <f t="shared" si="143"/>
        <v>0</v>
      </c>
      <c r="EU92" s="680" t="b">
        <f t="shared" si="182"/>
        <v>1</v>
      </c>
      <c r="EV92" s="677">
        <f t="shared" si="144"/>
        <v>0</v>
      </c>
      <c r="EW92" s="678">
        <f t="shared" si="145"/>
        <v>0</v>
      </c>
      <c r="EX92" s="678">
        <f t="shared" si="146"/>
        <v>0</v>
      </c>
      <c r="EY92" s="678">
        <f t="shared" si="147"/>
        <v>0</v>
      </c>
      <c r="EZ92" s="678">
        <f t="shared" si="148"/>
        <v>0</v>
      </c>
      <c r="FA92" s="678">
        <f t="shared" si="149"/>
        <v>0</v>
      </c>
      <c r="FB92" s="680" t="b">
        <f t="shared" si="183"/>
        <v>1</v>
      </c>
      <c r="FD92" s="675"/>
      <c r="FE92" s="675"/>
      <c r="FF92" s="675"/>
      <c r="FG92" s="675"/>
      <c r="FH92" s="675"/>
      <c r="FI92" s="675"/>
    </row>
    <row r="93" spans="1:165" ht="13.5">
      <c r="A93" s="671">
        <v>26359</v>
      </c>
      <c r="B93" s="686" t="s">
        <v>4881</v>
      </c>
      <c r="C93" s="671" t="s">
        <v>4505</v>
      </c>
      <c r="D93" s="671" t="s">
        <v>4882</v>
      </c>
      <c r="F93" s="671" t="s">
        <v>4507</v>
      </c>
      <c r="G93" s="671" t="s">
        <v>4508</v>
      </c>
      <c r="H93" s="671" t="s">
        <v>4509</v>
      </c>
      <c r="I93" s="671" t="s">
        <v>330</v>
      </c>
      <c r="J93" s="671" t="s">
        <v>4510</v>
      </c>
      <c r="K93" s="671" t="s">
        <v>4511</v>
      </c>
      <c r="L93" s="671" t="s">
        <v>4512</v>
      </c>
      <c r="M93" s="671" t="s">
        <v>3590</v>
      </c>
      <c r="N93" s="671">
        <v>73190501</v>
      </c>
      <c r="O93" s="671" t="s">
        <v>4513</v>
      </c>
      <c r="P93" s="697">
        <v>44012</v>
      </c>
      <c r="Q93" s="671">
        <v>8</v>
      </c>
      <c r="R93" s="671">
        <v>1</v>
      </c>
      <c r="T93" s="673">
        <v>372000000</v>
      </c>
      <c r="U93" s="673">
        <v>372000000</v>
      </c>
      <c r="V93" s="673">
        <v>35683</v>
      </c>
      <c r="W93" s="673">
        <v>369644914</v>
      </c>
      <c r="X93" s="673">
        <v>2355086</v>
      </c>
      <c r="Y93" s="671" t="s">
        <v>4883</v>
      </c>
      <c r="AE93" s="671" t="s">
        <v>4515</v>
      </c>
      <c r="AH93" s="671">
        <v>392513</v>
      </c>
      <c r="AI93" s="671" t="s">
        <v>330</v>
      </c>
      <c r="AJ93" s="671" t="s">
        <v>4511</v>
      </c>
      <c r="AN93" s="671" t="s">
        <v>4875</v>
      </c>
      <c r="AO93" s="671" t="s">
        <v>4863</v>
      </c>
      <c r="AP93" s="671" t="s">
        <v>4864</v>
      </c>
      <c r="AQ93" s="671" t="s">
        <v>4521</v>
      </c>
      <c r="AR93" s="671" t="s">
        <v>4522</v>
      </c>
      <c r="AS93" s="671" t="s">
        <v>4883</v>
      </c>
      <c r="AT93" s="671" t="s">
        <v>4878</v>
      </c>
      <c r="AV93" s="671">
        <v>311475616</v>
      </c>
      <c r="AW93" s="671">
        <v>58169298</v>
      </c>
      <c r="AY93" s="671" t="s">
        <v>4867</v>
      </c>
      <c r="AZ93" s="671" t="s">
        <v>4868</v>
      </c>
      <c r="BA93" s="671" t="s">
        <v>4527</v>
      </c>
      <c r="BB93" s="671" t="s">
        <v>4537</v>
      </c>
      <c r="BD93" s="671">
        <v>67</v>
      </c>
      <c r="BE93" s="672" t="s">
        <v>548</v>
      </c>
      <c r="BM93" s="673">
        <v>2355086</v>
      </c>
      <c r="BN93" s="674">
        <v>441.55287176000002</v>
      </c>
      <c r="BO93" s="674" t="s">
        <v>426</v>
      </c>
      <c r="BP93" s="674" t="s">
        <v>426</v>
      </c>
      <c r="BQ93" s="674" t="s">
        <v>426</v>
      </c>
      <c r="BR93" s="674" t="s">
        <v>426</v>
      </c>
      <c r="BS93" s="674" t="s">
        <v>426</v>
      </c>
      <c r="BT93" s="674" t="s">
        <v>426</v>
      </c>
      <c r="BU93" s="674" t="s">
        <v>426</v>
      </c>
      <c r="BV93" s="671" t="s">
        <v>1429</v>
      </c>
      <c r="BX93" s="673">
        <f t="shared" si="110"/>
        <v>2355086</v>
      </c>
      <c r="BY93" s="671">
        <f t="shared" si="111"/>
        <v>66</v>
      </c>
      <c r="BZ93" s="671">
        <f t="shared" si="164"/>
        <v>6</v>
      </c>
      <c r="CA93" s="675">
        <f t="shared" si="112"/>
        <v>35683.121212121216</v>
      </c>
      <c r="CB93" s="675">
        <f t="shared" si="165"/>
        <v>2319402.8787878789</v>
      </c>
      <c r="CC93" s="675">
        <f t="shared" si="166"/>
        <v>428197.45454545459</v>
      </c>
      <c r="CD93" s="675">
        <f>MIN($CA93*12,MAX(0,$CB93-SUM($CC93:CC93)))</f>
        <v>428197.45454545459</v>
      </c>
      <c r="CE93" s="675">
        <f>MIN($CA93*12,MAX(0,$CB93-SUM($CC93:CD93)))</f>
        <v>428197.45454545459</v>
      </c>
      <c r="CF93" s="675">
        <f>MIN($CA93*12,MAX(0,$CB93-SUM($CC93:CE93)))</f>
        <v>428197.45454545459</v>
      </c>
      <c r="CG93" s="675">
        <f>MIN($CA93*12,MAX(0,$CB93-SUM($CC93:CF93)))</f>
        <v>428197.45454545459</v>
      </c>
      <c r="CH93" s="675">
        <f>MIN($CA93*12,MAX(0,$CB93-SUM($CC93:CG93)))</f>
        <v>178415.60606060596</v>
      </c>
      <c r="CI93" s="675">
        <f>MIN($CA93*12,MAX(0,$CB93-SUM($CC93:CH93)))</f>
        <v>0</v>
      </c>
      <c r="CJ93" s="675">
        <f>MIN($CA93*12,MAX(0,$CB93-SUM($CC93:CI93)))</f>
        <v>0</v>
      </c>
      <c r="CK93" s="698">
        <f t="shared" si="113"/>
        <v>1</v>
      </c>
      <c r="CL93" s="698">
        <f t="shared" si="108"/>
        <v>0</v>
      </c>
      <c r="CM93" s="698">
        <f t="shared" si="108"/>
        <v>0</v>
      </c>
      <c r="CN93" s="698">
        <f t="shared" si="108"/>
        <v>0</v>
      </c>
      <c r="CO93" s="698">
        <f t="shared" si="108"/>
        <v>0</v>
      </c>
      <c r="CP93" s="698">
        <f t="shared" si="108"/>
        <v>0</v>
      </c>
      <c r="CQ93" s="671" t="b">
        <f t="shared" si="167"/>
        <v>1</v>
      </c>
      <c r="CR93" s="677">
        <f t="shared" si="168"/>
        <v>2319402.8787878789</v>
      </c>
      <c r="CS93" s="678">
        <f t="shared" si="168"/>
        <v>0</v>
      </c>
      <c r="CT93" s="678">
        <f t="shared" si="168"/>
        <v>0</v>
      </c>
      <c r="CU93" s="678">
        <f t="shared" si="168"/>
        <v>0</v>
      </c>
      <c r="CV93" s="678">
        <f t="shared" si="168"/>
        <v>0</v>
      </c>
      <c r="CW93" s="678">
        <f t="shared" si="168"/>
        <v>0</v>
      </c>
      <c r="CX93" s="671">
        <f t="shared" si="109"/>
        <v>0</v>
      </c>
      <c r="CY93" s="677">
        <f t="shared" si="169"/>
        <v>428197.45454545459</v>
      </c>
      <c r="CZ93" s="678">
        <f t="shared" si="169"/>
        <v>0</v>
      </c>
      <c r="DA93" s="678">
        <f t="shared" si="169"/>
        <v>0</v>
      </c>
      <c r="DB93" s="678">
        <f t="shared" si="169"/>
        <v>0</v>
      </c>
      <c r="DC93" s="678">
        <f t="shared" si="169"/>
        <v>0</v>
      </c>
      <c r="DD93" s="678">
        <f t="shared" si="169"/>
        <v>0</v>
      </c>
      <c r="DE93" s="680" t="b">
        <f t="shared" si="170"/>
        <v>1</v>
      </c>
      <c r="DF93" s="677">
        <f t="shared" si="171"/>
        <v>428197.45454545459</v>
      </c>
      <c r="DG93" s="678">
        <f t="shared" si="172"/>
        <v>0</v>
      </c>
      <c r="DH93" s="678">
        <f t="shared" si="173"/>
        <v>0</v>
      </c>
      <c r="DI93" s="678">
        <f t="shared" si="174"/>
        <v>0</v>
      </c>
      <c r="DJ93" s="678">
        <f t="shared" si="175"/>
        <v>0</v>
      </c>
      <c r="DK93" s="678">
        <f t="shared" si="176"/>
        <v>0</v>
      </c>
      <c r="DL93" s="680" t="b">
        <f t="shared" si="177"/>
        <v>1</v>
      </c>
      <c r="DM93" s="677">
        <f t="shared" si="114"/>
        <v>428197.45454545459</v>
      </c>
      <c r="DN93" s="678">
        <f t="shared" si="115"/>
        <v>0</v>
      </c>
      <c r="DO93" s="678">
        <f t="shared" si="116"/>
        <v>0</v>
      </c>
      <c r="DP93" s="678">
        <f t="shared" si="117"/>
        <v>0</v>
      </c>
      <c r="DQ93" s="678">
        <f t="shared" si="118"/>
        <v>0</v>
      </c>
      <c r="DR93" s="678">
        <f t="shared" si="119"/>
        <v>0</v>
      </c>
      <c r="DS93" s="680" t="b">
        <f t="shared" si="178"/>
        <v>1</v>
      </c>
      <c r="DT93" s="677">
        <f t="shared" si="120"/>
        <v>428197.45454545459</v>
      </c>
      <c r="DU93" s="678">
        <f t="shared" si="121"/>
        <v>0</v>
      </c>
      <c r="DV93" s="678">
        <f t="shared" si="122"/>
        <v>0</v>
      </c>
      <c r="DW93" s="678">
        <f t="shared" si="123"/>
        <v>0</v>
      </c>
      <c r="DX93" s="678">
        <f t="shared" si="124"/>
        <v>0</v>
      </c>
      <c r="DY93" s="678">
        <f t="shared" si="125"/>
        <v>0</v>
      </c>
      <c r="DZ93" s="680" t="b">
        <f t="shared" si="179"/>
        <v>1</v>
      </c>
      <c r="EA93" s="677">
        <f t="shared" si="126"/>
        <v>428197.45454545459</v>
      </c>
      <c r="EB93" s="678">
        <f t="shared" si="127"/>
        <v>0</v>
      </c>
      <c r="EC93" s="678">
        <f t="shared" si="128"/>
        <v>0</v>
      </c>
      <c r="ED93" s="678">
        <f t="shared" si="129"/>
        <v>0</v>
      </c>
      <c r="EE93" s="678">
        <f t="shared" si="130"/>
        <v>0</v>
      </c>
      <c r="EF93" s="678">
        <f t="shared" si="131"/>
        <v>0</v>
      </c>
      <c r="EG93" s="680" t="b">
        <f t="shared" si="180"/>
        <v>1</v>
      </c>
      <c r="EH93" s="677">
        <f t="shared" si="132"/>
        <v>178415.60606060596</v>
      </c>
      <c r="EI93" s="678">
        <f t="shared" si="133"/>
        <v>0</v>
      </c>
      <c r="EJ93" s="678">
        <f t="shared" si="134"/>
        <v>0</v>
      </c>
      <c r="EK93" s="678">
        <f t="shared" si="135"/>
        <v>0</v>
      </c>
      <c r="EL93" s="678">
        <f t="shared" si="136"/>
        <v>0</v>
      </c>
      <c r="EM93" s="678">
        <f t="shared" si="137"/>
        <v>0</v>
      </c>
      <c r="EN93" s="680" t="b">
        <f t="shared" si="181"/>
        <v>1</v>
      </c>
      <c r="EO93" s="677">
        <f t="shared" si="138"/>
        <v>0</v>
      </c>
      <c r="EP93" s="678">
        <f t="shared" si="139"/>
        <v>0</v>
      </c>
      <c r="EQ93" s="678">
        <f t="shared" si="140"/>
        <v>0</v>
      </c>
      <c r="ER93" s="678">
        <f t="shared" si="141"/>
        <v>0</v>
      </c>
      <c r="ES93" s="678">
        <f t="shared" si="142"/>
        <v>0</v>
      </c>
      <c r="ET93" s="678">
        <f t="shared" si="143"/>
        <v>0</v>
      </c>
      <c r="EU93" s="680" t="b">
        <f t="shared" si="182"/>
        <v>1</v>
      </c>
      <c r="EV93" s="677">
        <f t="shared" si="144"/>
        <v>0</v>
      </c>
      <c r="EW93" s="678">
        <f t="shared" si="145"/>
        <v>0</v>
      </c>
      <c r="EX93" s="678">
        <f t="shared" si="146"/>
        <v>0</v>
      </c>
      <c r="EY93" s="678">
        <f t="shared" si="147"/>
        <v>0</v>
      </c>
      <c r="EZ93" s="678">
        <f t="shared" si="148"/>
        <v>0</v>
      </c>
      <c r="FA93" s="678">
        <f t="shared" si="149"/>
        <v>0</v>
      </c>
      <c r="FB93" s="680" t="b">
        <f t="shared" si="183"/>
        <v>1</v>
      </c>
      <c r="FD93" s="675"/>
      <c r="FE93" s="675"/>
      <c r="FF93" s="675"/>
      <c r="FG93" s="675"/>
      <c r="FH93" s="675"/>
      <c r="FI93" s="675"/>
    </row>
    <row r="94" spans="1:165" ht="13.5">
      <c r="A94" s="671">
        <v>26371</v>
      </c>
      <c r="B94" s="686" t="s">
        <v>4884</v>
      </c>
      <c r="C94" s="671" t="s">
        <v>4505</v>
      </c>
      <c r="D94" s="671" t="s">
        <v>4885</v>
      </c>
      <c r="F94" s="671" t="s">
        <v>4507</v>
      </c>
      <c r="G94" s="671" t="s">
        <v>4508</v>
      </c>
      <c r="H94" s="671" t="s">
        <v>4509</v>
      </c>
      <c r="I94" s="671" t="s">
        <v>330</v>
      </c>
      <c r="J94" s="671" t="s">
        <v>4510</v>
      </c>
      <c r="K94" s="671" t="s">
        <v>4886</v>
      </c>
      <c r="L94" s="671" t="s">
        <v>4887</v>
      </c>
      <c r="M94" s="671" t="s">
        <v>3590</v>
      </c>
      <c r="N94" s="671">
        <v>73190501</v>
      </c>
      <c r="O94" s="671" t="s">
        <v>4513</v>
      </c>
      <c r="P94" s="697">
        <v>44012</v>
      </c>
      <c r="Q94" s="671">
        <v>8</v>
      </c>
      <c r="R94" s="671">
        <v>1</v>
      </c>
      <c r="T94" s="673">
        <v>94000000</v>
      </c>
      <c r="U94" s="673">
        <v>94000000</v>
      </c>
      <c r="V94" s="673">
        <v>195810</v>
      </c>
      <c r="W94" s="673">
        <v>81076521</v>
      </c>
      <c r="X94" s="673">
        <v>12923479</v>
      </c>
      <c r="Y94" s="671" t="s">
        <v>4888</v>
      </c>
      <c r="AE94" s="671" t="s">
        <v>4515</v>
      </c>
      <c r="AF94" s="671">
        <v>0</v>
      </c>
      <c r="AH94" s="671">
        <v>2153910</v>
      </c>
      <c r="AI94" s="671" t="s">
        <v>330</v>
      </c>
      <c r="AJ94" s="671" t="s">
        <v>4886</v>
      </c>
      <c r="AK94" s="671" t="s">
        <v>4889</v>
      </c>
      <c r="AL94" s="671" t="s">
        <v>4518</v>
      </c>
      <c r="AM94" s="671" t="s">
        <v>4519</v>
      </c>
      <c r="AN94" s="671" t="s">
        <v>4890</v>
      </c>
      <c r="AO94" s="671">
        <v>0</v>
      </c>
      <c r="AP94" s="671" t="s">
        <v>4886</v>
      </c>
      <c r="AQ94" s="671" t="s">
        <v>4521</v>
      </c>
      <c r="AR94" s="671" t="s">
        <v>4891</v>
      </c>
      <c r="AS94" s="671" t="s">
        <v>4892</v>
      </c>
      <c r="AT94" s="671" t="s">
        <v>4893</v>
      </c>
      <c r="AU94" s="671" t="s">
        <v>4894</v>
      </c>
      <c r="AV94" s="671">
        <v>63012407</v>
      </c>
      <c r="AW94" s="671">
        <v>18064114</v>
      </c>
      <c r="AY94" s="671" t="s">
        <v>4867</v>
      </c>
      <c r="AZ94" s="671" t="s">
        <v>4868</v>
      </c>
      <c r="BD94" s="671">
        <v>67</v>
      </c>
      <c r="BE94" s="672" t="s">
        <v>548</v>
      </c>
      <c r="BF94" s="672" t="s">
        <v>4553</v>
      </c>
      <c r="BM94" s="673">
        <v>12923479</v>
      </c>
      <c r="BN94" s="674">
        <v>441.55287176000002</v>
      </c>
      <c r="BO94" s="674">
        <v>99.78501416666667</v>
      </c>
      <c r="BP94" s="674" t="s">
        <v>426</v>
      </c>
      <c r="BQ94" s="674" t="s">
        <v>426</v>
      </c>
      <c r="BR94" s="674" t="s">
        <v>426</v>
      </c>
      <c r="BS94" s="674" t="s">
        <v>426</v>
      </c>
      <c r="BT94" s="674" t="s">
        <v>426</v>
      </c>
      <c r="BU94" s="674" t="s">
        <v>426</v>
      </c>
      <c r="BV94" s="671" t="s">
        <v>1429</v>
      </c>
      <c r="BX94" s="673">
        <f t="shared" si="110"/>
        <v>12923479</v>
      </c>
      <c r="BY94" s="671">
        <f t="shared" si="111"/>
        <v>66</v>
      </c>
      <c r="BZ94" s="671">
        <f t="shared" si="164"/>
        <v>6</v>
      </c>
      <c r="CA94" s="675">
        <f t="shared" si="112"/>
        <v>195810.28787878787</v>
      </c>
      <c r="CB94" s="675">
        <f t="shared" si="165"/>
        <v>12727668.712121213</v>
      </c>
      <c r="CC94" s="675">
        <f t="shared" si="166"/>
        <v>2349723.4545454546</v>
      </c>
      <c r="CD94" s="675">
        <f>MIN($CA94*12,MAX(0,$CB94-SUM($CC94:CC94)))</f>
        <v>2349723.4545454546</v>
      </c>
      <c r="CE94" s="675">
        <f>MIN($CA94*12,MAX(0,$CB94-SUM($CC94:CD94)))</f>
        <v>2349723.4545454546</v>
      </c>
      <c r="CF94" s="675">
        <f>MIN($CA94*12,MAX(0,$CB94-SUM($CC94:CE94)))</f>
        <v>2349723.4545454546</v>
      </c>
      <c r="CG94" s="675">
        <f>MIN($CA94*12,MAX(0,$CB94-SUM($CC94:CF94)))</f>
        <v>2349723.4545454546</v>
      </c>
      <c r="CH94" s="675">
        <f>MIN($CA94*12,MAX(0,$CB94-SUM($CC94:CG94)))</f>
        <v>979051.43939393945</v>
      </c>
      <c r="CI94" s="675">
        <f>MIN($CA94*12,MAX(0,$CB94-SUM($CC94:CH94)))</f>
        <v>0</v>
      </c>
      <c r="CJ94" s="675">
        <f>MIN($CA94*12,MAX(0,$CB94-SUM($CC94:CI94)))</f>
        <v>0</v>
      </c>
      <c r="CK94" s="698">
        <f t="shared" si="113"/>
        <v>0.81566962748994776</v>
      </c>
      <c r="CL94" s="698">
        <f t="shared" si="108"/>
        <v>0.1843303725100523</v>
      </c>
      <c r="CM94" s="698">
        <f t="shared" si="108"/>
        <v>0</v>
      </c>
      <c r="CN94" s="698">
        <f t="shared" si="108"/>
        <v>0</v>
      </c>
      <c r="CO94" s="698">
        <f t="shared" si="108"/>
        <v>0</v>
      </c>
      <c r="CP94" s="698">
        <f t="shared" si="108"/>
        <v>0</v>
      </c>
      <c r="CQ94" s="671" t="b">
        <f t="shared" si="167"/>
        <v>1</v>
      </c>
      <c r="CR94" s="677">
        <f t="shared" si="168"/>
        <v>10381572.797231372</v>
      </c>
      <c r="CS94" s="678">
        <f t="shared" si="168"/>
        <v>2346095.9148898409</v>
      </c>
      <c r="CT94" s="678">
        <f t="shared" si="168"/>
        <v>0</v>
      </c>
      <c r="CU94" s="678">
        <f t="shared" si="168"/>
        <v>0</v>
      </c>
      <c r="CV94" s="678">
        <f t="shared" si="168"/>
        <v>0</v>
      </c>
      <c r="CW94" s="678">
        <f t="shared" si="168"/>
        <v>0</v>
      </c>
      <c r="CX94" s="671">
        <f t="shared" si="109"/>
        <v>0</v>
      </c>
      <c r="CY94" s="677">
        <f t="shared" si="169"/>
        <v>1916598.0548734842</v>
      </c>
      <c r="CZ94" s="678">
        <f t="shared" si="169"/>
        <v>433125.39967197058</v>
      </c>
      <c r="DA94" s="678">
        <f t="shared" si="169"/>
        <v>0</v>
      </c>
      <c r="DB94" s="678">
        <f t="shared" si="169"/>
        <v>0</v>
      </c>
      <c r="DC94" s="678">
        <f t="shared" si="169"/>
        <v>0</v>
      </c>
      <c r="DD94" s="678">
        <f t="shared" si="169"/>
        <v>0</v>
      </c>
      <c r="DE94" s="680" t="b">
        <f t="shared" si="170"/>
        <v>1</v>
      </c>
      <c r="DF94" s="677">
        <f t="shared" si="171"/>
        <v>1916598.0548734842</v>
      </c>
      <c r="DG94" s="678">
        <f t="shared" si="172"/>
        <v>433125.39967197058</v>
      </c>
      <c r="DH94" s="678">
        <f t="shared" si="173"/>
        <v>0</v>
      </c>
      <c r="DI94" s="678">
        <f t="shared" si="174"/>
        <v>0</v>
      </c>
      <c r="DJ94" s="678">
        <f t="shared" si="175"/>
        <v>0</v>
      </c>
      <c r="DK94" s="678">
        <f t="shared" si="176"/>
        <v>0</v>
      </c>
      <c r="DL94" s="680" t="b">
        <f t="shared" si="177"/>
        <v>1</v>
      </c>
      <c r="DM94" s="677">
        <f t="shared" si="114"/>
        <v>1916598.0548734842</v>
      </c>
      <c r="DN94" s="678">
        <f t="shared" si="115"/>
        <v>433125.39967197058</v>
      </c>
      <c r="DO94" s="678">
        <f t="shared" si="116"/>
        <v>0</v>
      </c>
      <c r="DP94" s="678">
        <f t="shared" si="117"/>
        <v>0</v>
      </c>
      <c r="DQ94" s="678">
        <f t="shared" si="118"/>
        <v>0</v>
      </c>
      <c r="DR94" s="678">
        <f t="shared" si="119"/>
        <v>0</v>
      </c>
      <c r="DS94" s="680" t="b">
        <f t="shared" si="178"/>
        <v>1</v>
      </c>
      <c r="DT94" s="677">
        <f t="shared" si="120"/>
        <v>1916598.0548734842</v>
      </c>
      <c r="DU94" s="678">
        <f t="shared" si="121"/>
        <v>433125.39967197058</v>
      </c>
      <c r="DV94" s="678">
        <f t="shared" si="122"/>
        <v>0</v>
      </c>
      <c r="DW94" s="678">
        <f t="shared" si="123"/>
        <v>0</v>
      </c>
      <c r="DX94" s="678">
        <f t="shared" si="124"/>
        <v>0</v>
      </c>
      <c r="DY94" s="678">
        <f t="shared" si="125"/>
        <v>0</v>
      </c>
      <c r="DZ94" s="680" t="b">
        <f t="shared" si="179"/>
        <v>1</v>
      </c>
      <c r="EA94" s="677">
        <f t="shared" si="126"/>
        <v>1916598.0548734842</v>
      </c>
      <c r="EB94" s="678">
        <f t="shared" si="127"/>
        <v>433125.39967197058</v>
      </c>
      <c r="EC94" s="678">
        <f t="shared" si="128"/>
        <v>0</v>
      </c>
      <c r="ED94" s="678">
        <f t="shared" si="129"/>
        <v>0</v>
      </c>
      <c r="EE94" s="678">
        <f t="shared" si="130"/>
        <v>0</v>
      </c>
      <c r="EF94" s="678">
        <f t="shared" si="131"/>
        <v>0</v>
      </c>
      <c r="EG94" s="680" t="b">
        <f t="shared" si="180"/>
        <v>1</v>
      </c>
      <c r="EH94" s="677">
        <f t="shared" si="132"/>
        <v>798582.52286395174</v>
      </c>
      <c r="EI94" s="678">
        <f t="shared" si="133"/>
        <v>180468.91652998776</v>
      </c>
      <c r="EJ94" s="678">
        <f t="shared" si="134"/>
        <v>0</v>
      </c>
      <c r="EK94" s="678">
        <f t="shared" si="135"/>
        <v>0</v>
      </c>
      <c r="EL94" s="678">
        <f t="shared" si="136"/>
        <v>0</v>
      </c>
      <c r="EM94" s="678">
        <f t="shared" si="137"/>
        <v>0</v>
      </c>
      <c r="EN94" s="680" t="b">
        <f t="shared" si="181"/>
        <v>1</v>
      </c>
      <c r="EO94" s="677">
        <f t="shared" si="138"/>
        <v>0</v>
      </c>
      <c r="EP94" s="678">
        <f t="shared" si="139"/>
        <v>0</v>
      </c>
      <c r="EQ94" s="678">
        <f t="shared" si="140"/>
        <v>0</v>
      </c>
      <c r="ER94" s="678">
        <f t="shared" si="141"/>
        <v>0</v>
      </c>
      <c r="ES94" s="678">
        <f t="shared" si="142"/>
        <v>0</v>
      </c>
      <c r="ET94" s="678">
        <f t="shared" si="143"/>
        <v>0</v>
      </c>
      <c r="EU94" s="680" t="b">
        <f t="shared" si="182"/>
        <v>1</v>
      </c>
      <c r="EV94" s="677">
        <f t="shared" si="144"/>
        <v>0</v>
      </c>
      <c r="EW94" s="678">
        <f t="shared" si="145"/>
        <v>0</v>
      </c>
      <c r="EX94" s="678">
        <f t="shared" si="146"/>
        <v>0</v>
      </c>
      <c r="EY94" s="678">
        <f t="shared" si="147"/>
        <v>0</v>
      </c>
      <c r="EZ94" s="678">
        <f t="shared" si="148"/>
        <v>0</v>
      </c>
      <c r="FA94" s="678">
        <f t="shared" si="149"/>
        <v>0</v>
      </c>
      <c r="FB94" s="680" t="b">
        <f t="shared" si="183"/>
        <v>1</v>
      </c>
      <c r="FD94" s="675"/>
      <c r="FE94" s="675"/>
      <c r="FF94" s="675"/>
      <c r="FG94" s="675"/>
      <c r="FH94" s="675"/>
      <c r="FI94" s="675"/>
    </row>
    <row r="95" spans="1:165" ht="13.5">
      <c r="A95" s="671">
        <v>27037</v>
      </c>
      <c r="B95" s="686" t="s">
        <v>4895</v>
      </c>
      <c r="C95" s="671" t="s">
        <v>4505</v>
      </c>
      <c r="D95" s="671" t="s">
        <v>4896</v>
      </c>
      <c r="F95" s="671" t="s">
        <v>4507</v>
      </c>
      <c r="G95" s="671" t="s">
        <v>4508</v>
      </c>
      <c r="H95" s="671" t="s">
        <v>4509</v>
      </c>
      <c r="I95" s="671" t="s">
        <v>330</v>
      </c>
      <c r="J95" s="671" t="s">
        <v>4510</v>
      </c>
      <c r="K95" s="671" t="s">
        <v>4511</v>
      </c>
      <c r="L95" s="671" t="s">
        <v>4512</v>
      </c>
      <c r="M95" s="671" t="s">
        <v>3590</v>
      </c>
      <c r="N95" s="671">
        <v>73190501</v>
      </c>
      <c r="O95" s="671" t="s">
        <v>4513</v>
      </c>
      <c r="P95" s="697">
        <v>43950</v>
      </c>
      <c r="Q95" s="671">
        <v>8</v>
      </c>
      <c r="R95" s="671">
        <v>1</v>
      </c>
      <c r="T95" s="673">
        <v>84000000</v>
      </c>
      <c r="U95" s="673">
        <v>84000000</v>
      </c>
      <c r="V95" s="673">
        <v>8270</v>
      </c>
      <c r="W95" s="673">
        <v>83470757</v>
      </c>
      <c r="X95" s="673">
        <v>529243</v>
      </c>
      <c r="AE95" s="671" t="s">
        <v>4515</v>
      </c>
      <c r="AF95" s="671" t="s">
        <v>4863</v>
      </c>
      <c r="AH95" s="671">
        <v>90970</v>
      </c>
      <c r="AI95" s="671" t="s">
        <v>330</v>
      </c>
      <c r="AJ95" s="671" t="s">
        <v>4511</v>
      </c>
      <c r="AK95" s="671" t="s">
        <v>4897</v>
      </c>
      <c r="AL95" s="671" t="s">
        <v>4898</v>
      </c>
      <c r="AM95" s="671" t="s">
        <v>4899</v>
      </c>
      <c r="AN95" s="671" t="s">
        <v>4900</v>
      </c>
      <c r="AO95" s="671" t="s">
        <v>4863</v>
      </c>
      <c r="AP95" s="671" t="s">
        <v>4511</v>
      </c>
      <c r="AQ95" s="671" t="s">
        <v>4521</v>
      </c>
      <c r="AR95" s="671" t="s">
        <v>4522</v>
      </c>
      <c r="AS95" s="671" t="s">
        <v>4883</v>
      </c>
      <c r="AT95" s="671" t="s">
        <v>4878</v>
      </c>
      <c r="AU95" s="671" t="s">
        <v>4901</v>
      </c>
      <c r="AV95" s="671">
        <v>68583204</v>
      </c>
      <c r="AW95" s="671">
        <v>14887553</v>
      </c>
      <c r="AY95" s="671" t="s">
        <v>4902</v>
      </c>
      <c r="AZ95" s="671" t="s">
        <v>4903</v>
      </c>
      <c r="BA95" s="671" t="s">
        <v>4527</v>
      </c>
      <c r="BD95" s="671">
        <v>65</v>
      </c>
      <c r="BE95" s="672" t="s">
        <v>548</v>
      </c>
      <c r="BM95" s="673">
        <v>529243</v>
      </c>
      <c r="BN95" s="674">
        <v>441.55287176000002</v>
      </c>
      <c r="BO95" s="674" t="s">
        <v>426</v>
      </c>
      <c r="BP95" s="674" t="s">
        <v>426</v>
      </c>
      <c r="BQ95" s="674" t="s">
        <v>426</v>
      </c>
      <c r="BR95" s="674" t="s">
        <v>426</v>
      </c>
      <c r="BS95" s="674" t="s">
        <v>426</v>
      </c>
      <c r="BT95" s="674" t="s">
        <v>426</v>
      </c>
      <c r="BU95" s="674" t="s">
        <v>426</v>
      </c>
      <c r="BV95" s="671" t="s">
        <v>1429</v>
      </c>
      <c r="BX95" s="673">
        <f t="shared" si="110"/>
        <v>529243</v>
      </c>
      <c r="BY95" s="671">
        <f t="shared" si="111"/>
        <v>64</v>
      </c>
      <c r="BZ95" s="671">
        <f t="shared" si="164"/>
        <v>6</v>
      </c>
      <c r="CA95" s="675">
        <f t="shared" si="112"/>
        <v>8269.421875</v>
      </c>
      <c r="CB95" s="675">
        <f t="shared" si="165"/>
        <v>520973.578125</v>
      </c>
      <c r="CC95" s="675">
        <f t="shared" si="166"/>
        <v>99233.0625</v>
      </c>
      <c r="CD95" s="675">
        <f>MIN($CA95*12,MAX(0,$CB95-SUM($CC95:CC95)))</f>
        <v>99233.0625</v>
      </c>
      <c r="CE95" s="675">
        <f>MIN($CA95*12,MAX(0,$CB95-SUM($CC95:CD95)))</f>
        <v>99233.0625</v>
      </c>
      <c r="CF95" s="675">
        <f>MIN($CA95*12,MAX(0,$CB95-SUM($CC95:CE95)))</f>
        <v>99233.0625</v>
      </c>
      <c r="CG95" s="675">
        <f>MIN($CA95*12,MAX(0,$CB95-SUM($CC95:CF95)))</f>
        <v>99233.0625</v>
      </c>
      <c r="CH95" s="675">
        <f>MIN($CA95*12,MAX(0,$CB95-SUM($CC95:CG95)))</f>
        <v>24808.265625</v>
      </c>
      <c r="CI95" s="675">
        <f>MIN($CA95*12,MAX(0,$CB95-SUM($CC95:CH95)))</f>
        <v>0</v>
      </c>
      <c r="CJ95" s="675">
        <f>MIN($CA95*12,MAX(0,$CB95-SUM($CC95:CI95)))</f>
        <v>0</v>
      </c>
      <c r="CK95" s="698">
        <f t="shared" si="113"/>
        <v>1</v>
      </c>
      <c r="CL95" s="698">
        <f t="shared" si="108"/>
        <v>0</v>
      </c>
      <c r="CM95" s="698">
        <f t="shared" si="108"/>
        <v>0</v>
      </c>
      <c r="CN95" s="698">
        <f t="shared" si="108"/>
        <v>0</v>
      </c>
      <c r="CO95" s="698">
        <f t="shared" si="108"/>
        <v>0</v>
      </c>
      <c r="CP95" s="698">
        <f t="shared" si="108"/>
        <v>0</v>
      </c>
      <c r="CQ95" s="671" t="b">
        <f t="shared" si="167"/>
        <v>1</v>
      </c>
      <c r="CR95" s="677">
        <f t="shared" si="168"/>
        <v>520973.578125</v>
      </c>
      <c r="CS95" s="678">
        <f t="shared" si="168"/>
        <v>0</v>
      </c>
      <c r="CT95" s="678">
        <f t="shared" si="168"/>
        <v>0</v>
      </c>
      <c r="CU95" s="678">
        <f t="shared" si="168"/>
        <v>0</v>
      </c>
      <c r="CV95" s="678">
        <f t="shared" si="168"/>
        <v>0</v>
      </c>
      <c r="CW95" s="678">
        <f t="shared" si="168"/>
        <v>0</v>
      </c>
      <c r="CX95" s="671">
        <f t="shared" si="109"/>
        <v>0</v>
      </c>
      <c r="CY95" s="677">
        <f t="shared" si="169"/>
        <v>99233.0625</v>
      </c>
      <c r="CZ95" s="678">
        <f t="shared" si="169"/>
        <v>0</v>
      </c>
      <c r="DA95" s="678">
        <f t="shared" si="169"/>
        <v>0</v>
      </c>
      <c r="DB95" s="678">
        <f t="shared" si="169"/>
        <v>0</v>
      </c>
      <c r="DC95" s="678">
        <f t="shared" si="169"/>
        <v>0</v>
      </c>
      <c r="DD95" s="678">
        <f t="shared" si="169"/>
        <v>0</v>
      </c>
      <c r="DE95" s="680" t="b">
        <f t="shared" si="170"/>
        <v>1</v>
      </c>
      <c r="DF95" s="677">
        <f t="shared" si="171"/>
        <v>99233.0625</v>
      </c>
      <c r="DG95" s="678">
        <f t="shared" si="172"/>
        <v>0</v>
      </c>
      <c r="DH95" s="678">
        <f t="shared" si="173"/>
        <v>0</v>
      </c>
      <c r="DI95" s="678">
        <f t="shared" si="174"/>
        <v>0</v>
      </c>
      <c r="DJ95" s="678">
        <f t="shared" si="175"/>
        <v>0</v>
      </c>
      <c r="DK95" s="678">
        <f t="shared" si="176"/>
        <v>0</v>
      </c>
      <c r="DL95" s="680" t="b">
        <f t="shared" si="177"/>
        <v>1</v>
      </c>
      <c r="DM95" s="677">
        <f t="shared" si="114"/>
        <v>99233.0625</v>
      </c>
      <c r="DN95" s="678">
        <f t="shared" si="115"/>
        <v>0</v>
      </c>
      <c r="DO95" s="678">
        <f t="shared" si="116"/>
        <v>0</v>
      </c>
      <c r="DP95" s="678">
        <f t="shared" si="117"/>
        <v>0</v>
      </c>
      <c r="DQ95" s="678">
        <f t="shared" si="118"/>
        <v>0</v>
      </c>
      <c r="DR95" s="678">
        <f t="shared" si="119"/>
        <v>0</v>
      </c>
      <c r="DS95" s="680" t="b">
        <f t="shared" si="178"/>
        <v>1</v>
      </c>
      <c r="DT95" s="677">
        <f t="shared" si="120"/>
        <v>99233.0625</v>
      </c>
      <c r="DU95" s="678">
        <f t="shared" si="121"/>
        <v>0</v>
      </c>
      <c r="DV95" s="678">
        <f t="shared" si="122"/>
        <v>0</v>
      </c>
      <c r="DW95" s="678">
        <f t="shared" si="123"/>
        <v>0</v>
      </c>
      <c r="DX95" s="678">
        <f t="shared" si="124"/>
        <v>0</v>
      </c>
      <c r="DY95" s="678">
        <f t="shared" si="125"/>
        <v>0</v>
      </c>
      <c r="DZ95" s="680" t="b">
        <f t="shared" si="179"/>
        <v>1</v>
      </c>
      <c r="EA95" s="677">
        <f t="shared" si="126"/>
        <v>99233.0625</v>
      </c>
      <c r="EB95" s="678">
        <f t="shared" si="127"/>
        <v>0</v>
      </c>
      <c r="EC95" s="678">
        <f t="shared" si="128"/>
        <v>0</v>
      </c>
      <c r="ED95" s="678">
        <f t="shared" si="129"/>
        <v>0</v>
      </c>
      <c r="EE95" s="678">
        <f t="shared" si="130"/>
        <v>0</v>
      </c>
      <c r="EF95" s="678">
        <f t="shared" si="131"/>
        <v>0</v>
      </c>
      <c r="EG95" s="680" t="b">
        <f t="shared" si="180"/>
        <v>1</v>
      </c>
      <c r="EH95" s="677">
        <f t="shared" si="132"/>
        <v>24808.265625</v>
      </c>
      <c r="EI95" s="678">
        <f t="shared" si="133"/>
        <v>0</v>
      </c>
      <c r="EJ95" s="678">
        <f t="shared" si="134"/>
        <v>0</v>
      </c>
      <c r="EK95" s="678">
        <f t="shared" si="135"/>
        <v>0</v>
      </c>
      <c r="EL95" s="678">
        <f t="shared" si="136"/>
        <v>0</v>
      </c>
      <c r="EM95" s="678">
        <f t="shared" si="137"/>
        <v>0</v>
      </c>
      <c r="EN95" s="680" t="b">
        <f t="shared" si="181"/>
        <v>1</v>
      </c>
      <c r="EO95" s="677">
        <f t="shared" si="138"/>
        <v>0</v>
      </c>
      <c r="EP95" s="678">
        <f t="shared" si="139"/>
        <v>0</v>
      </c>
      <c r="EQ95" s="678">
        <f t="shared" si="140"/>
        <v>0</v>
      </c>
      <c r="ER95" s="678">
        <f t="shared" si="141"/>
        <v>0</v>
      </c>
      <c r="ES95" s="678">
        <f t="shared" si="142"/>
        <v>0</v>
      </c>
      <c r="ET95" s="678">
        <f t="shared" si="143"/>
        <v>0</v>
      </c>
      <c r="EU95" s="680" t="b">
        <f t="shared" si="182"/>
        <v>1</v>
      </c>
      <c r="EV95" s="677">
        <f t="shared" si="144"/>
        <v>0</v>
      </c>
      <c r="EW95" s="678">
        <f t="shared" si="145"/>
        <v>0</v>
      </c>
      <c r="EX95" s="678">
        <f t="shared" si="146"/>
        <v>0</v>
      </c>
      <c r="EY95" s="678">
        <f t="shared" si="147"/>
        <v>0</v>
      </c>
      <c r="EZ95" s="678">
        <f t="shared" si="148"/>
        <v>0</v>
      </c>
      <c r="FA95" s="678">
        <f t="shared" si="149"/>
        <v>0</v>
      </c>
      <c r="FB95" s="680" t="b">
        <f t="shared" si="183"/>
        <v>1</v>
      </c>
      <c r="FD95" s="675"/>
      <c r="FE95" s="675"/>
      <c r="FF95" s="675"/>
      <c r="FG95" s="675"/>
      <c r="FH95" s="675"/>
      <c r="FI95" s="675"/>
    </row>
    <row r="96" spans="1:165" ht="13.5">
      <c r="A96" s="671">
        <v>27273</v>
      </c>
      <c r="B96" s="686" t="s">
        <v>4904</v>
      </c>
      <c r="C96" s="671" t="s">
        <v>4505</v>
      </c>
      <c r="D96" s="671" t="s">
        <v>4905</v>
      </c>
      <c r="F96" s="671" t="s">
        <v>4507</v>
      </c>
      <c r="G96" s="671" t="s">
        <v>4508</v>
      </c>
      <c r="H96" s="671" t="s">
        <v>4509</v>
      </c>
      <c r="I96" s="671" t="s">
        <v>330</v>
      </c>
      <c r="J96" s="671" t="s">
        <v>4510</v>
      </c>
      <c r="K96" s="671" t="s">
        <v>4511</v>
      </c>
      <c r="L96" s="671" t="s">
        <v>4512</v>
      </c>
      <c r="M96" s="671" t="s">
        <v>3590</v>
      </c>
      <c r="N96" s="671">
        <v>73190501</v>
      </c>
      <c r="O96" s="671" t="s">
        <v>4513</v>
      </c>
      <c r="P96" s="697">
        <v>43921</v>
      </c>
      <c r="Q96" s="671">
        <v>8</v>
      </c>
      <c r="R96" s="671">
        <v>1</v>
      </c>
      <c r="T96" s="673">
        <v>328000000</v>
      </c>
      <c r="U96" s="673">
        <v>328000000</v>
      </c>
      <c r="V96" s="673">
        <v>3416667</v>
      </c>
      <c r="W96" s="673">
        <v>112750003</v>
      </c>
      <c r="X96" s="673">
        <v>215249997</v>
      </c>
      <c r="Y96" s="671" t="s">
        <v>4906</v>
      </c>
      <c r="AE96" s="671" t="s">
        <v>4515</v>
      </c>
      <c r="AH96" s="671">
        <v>37583337</v>
      </c>
      <c r="AI96" s="671" t="s">
        <v>330</v>
      </c>
      <c r="AJ96" s="671" t="s">
        <v>4511</v>
      </c>
      <c r="AN96" s="671" t="s">
        <v>4907</v>
      </c>
      <c r="AO96" s="671">
        <v>0</v>
      </c>
      <c r="AP96" s="671" t="s">
        <v>4803</v>
      </c>
      <c r="AQ96" s="671" t="s">
        <v>4521</v>
      </c>
      <c r="AR96" s="671" t="s">
        <v>4522</v>
      </c>
      <c r="AS96" s="671" t="s">
        <v>4908</v>
      </c>
      <c r="AT96" s="671" t="s">
        <v>4909</v>
      </c>
      <c r="AV96" s="671">
        <v>0</v>
      </c>
      <c r="AW96" s="671">
        <v>112750003</v>
      </c>
      <c r="AY96" s="671" t="s">
        <v>4910</v>
      </c>
      <c r="AZ96" s="671" t="s">
        <v>4911</v>
      </c>
      <c r="BA96" s="671" t="s">
        <v>4527</v>
      </c>
      <c r="BB96" s="671" t="s">
        <v>4537</v>
      </c>
      <c r="BD96" s="671">
        <v>64</v>
      </c>
      <c r="BE96" s="672" t="s">
        <v>4579</v>
      </c>
      <c r="BM96" s="673">
        <v>215249997</v>
      </c>
      <c r="BN96" s="674">
        <v>254.1471879071573</v>
      </c>
      <c r="BO96" s="674" t="s">
        <v>426</v>
      </c>
      <c r="BP96" s="674" t="s">
        <v>426</v>
      </c>
      <c r="BQ96" s="674" t="s">
        <v>426</v>
      </c>
      <c r="BR96" s="674" t="s">
        <v>426</v>
      </c>
      <c r="BS96" s="674" t="s">
        <v>426</v>
      </c>
      <c r="BT96" s="674" t="s">
        <v>426</v>
      </c>
      <c r="BU96" s="674" t="s">
        <v>426</v>
      </c>
      <c r="BV96" s="671" t="s">
        <v>175</v>
      </c>
      <c r="BX96" s="673">
        <f t="shared" si="110"/>
        <v>215249997</v>
      </c>
      <c r="BY96" s="671">
        <f t="shared" si="111"/>
        <v>63</v>
      </c>
      <c r="BZ96" s="671">
        <f t="shared" si="164"/>
        <v>6</v>
      </c>
      <c r="CA96" s="675">
        <f t="shared" si="112"/>
        <v>3416666.6190476189</v>
      </c>
      <c r="CB96" s="675">
        <f t="shared" si="165"/>
        <v>211833330.38095239</v>
      </c>
      <c r="CC96" s="675">
        <f t="shared" si="166"/>
        <v>40999999.428571425</v>
      </c>
      <c r="CD96" s="675">
        <f>MIN($CA96*12,MAX(0,$CB96-SUM($CC96:CC96)))</f>
        <v>40999999.428571425</v>
      </c>
      <c r="CE96" s="675">
        <f>MIN($CA96*12,MAX(0,$CB96-SUM($CC96:CD96)))</f>
        <v>40999999.428571425</v>
      </c>
      <c r="CF96" s="675">
        <f>MIN($CA96*12,MAX(0,$CB96-SUM($CC96:CE96)))</f>
        <v>40999999.428571425</v>
      </c>
      <c r="CG96" s="675">
        <f>MIN($CA96*12,MAX(0,$CB96-SUM($CC96:CF96)))</f>
        <v>40999999.428571425</v>
      </c>
      <c r="CH96" s="675">
        <f>MIN($CA96*12,MAX(0,$CB96-SUM($CC96:CG96)))</f>
        <v>6833333.2380952537</v>
      </c>
      <c r="CI96" s="675">
        <f>MIN($CA96*12,MAX(0,$CB96-SUM($CC96:CH96)))</f>
        <v>0</v>
      </c>
      <c r="CJ96" s="675">
        <f>MIN($CA96*12,MAX(0,$CB96-SUM($CC96:CI96)))</f>
        <v>0</v>
      </c>
      <c r="CK96" s="698">
        <f t="shared" si="113"/>
        <v>1</v>
      </c>
      <c r="CL96" s="698">
        <f t="shared" si="108"/>
        <v>0</v>
      </c>
      <c r="CM96" s="698">
        <f t="shared" si="108"/>
        <v>0</v>
      </c>
      <c r="CN96" s="698">
        <f t="shared" si="108"/>
        <v>0</v>
      </c>
      <c r="CO96" s="698">
        <f t="shared" si="108"/>
        <v>0</v>
      </c>
      <c r="CP96" s="698">
        <f t="shared" si="108"/>
        <v>0</v>
      </c>
      <c r="CQ96" s="671" t="b">
        <f t="shared" si="167"/>
        <v>1</v>
      </c>
      <c r="CR96" s="677">
        <f t="shared" si="168"/>
        <v>211833330.38095239</v>
      </c>
      <c r="CS96" s="678">
        <f t="shared" si="168"/>
        <v>0</v>
      </c>
      <c r="CT96" s="678">
        <f t="shared" si="168"/>
        <v>0</v>
      </c>
      <c r="CU96" s="678">
        <f t="shared" si="168"/>
        <v>0</v>
      </c>
      <c r="CV96" s="678">
        <f t="shared" si="168"/>
        <v>0</v>
      </c>
      <c r="CW96" s="678">
        <f t="shared" si="168"/>
        <v>0</v>
      </c>
      <c r="CX96" s="671">
        <f t="shared" si="109"/>
        <v>0</v>
      </c>
      <c r="CY96" s="677">
        <f t="shared" si="169"/>
        <v>40999999.428571425</v>
      </c>
      <c r="CZ96" s="678">
        <f t="shared" si="169"/>
        <v>0</v>
      </c>
      <c r="DA96" s="678">
        <f t="shared" si="169"/>
        <v>0</v>
      </c>
      <c r="DB96" s="678">
        <f t="shared" si="169"/>
        <v>0</v>
      </c>
      <c r="DC96" s="678">
        <f t="shared" si="169"/>
        <v>0</v>
      </c>
      <c r="DD96" s="678">
        <f t="shared" si="169"/>
        <v>0</v>
      </c>
      <c r="DE96" s="680" t="b">
        <f t="shared" si="170"/>
        <v>1</v>
      </c>
      <c r="DF96" s="677">
        <f t="shared" si="171"/>
        <v>40999999.428571425</v>
      </c>
      <c r="DG96" s="678">
        <f t="shared" si="172"/>
        <v>0</v>
      </c>
      <c r="DH96" s="678">
        <f t="shared" si="173"/>
        <v>0</v>
      </c>
      <c r="DI96" s="678">
        <f t="shared" si="174"/>
        <v>0</v>
      </c>
      <c r="DJ96" s="678">
        <f t="shared" si="175"/>
        <v>0</v>
      </c>
      <c r="DK96" s="678">
        <f t="shared" si="176"/>
        <v>0</v>
      </c>
      <c r="DL96" s="680" t="b">
        <f t="shared" si="177"/>
        <v>1</v>
      </c>
      <c r="DM96" s="677">
        <f t="shared" si="114"/>
        <v>40999999.428571425</v>
      </c>
      <c r="DN96" s="678">
        <f t="shared" si="115"/>
        <v>0</v>
      </c>
      <c r="DO96" s="678">
        <f t="shared" si="116"/>
        <v>0</v>
      </c>
      <c r="DP96" s="678">
        <f t="shared" si="117"/>
        <v>0</v>
      </c>
      <c r="DQ96" s="678">
        <f t="shared" si="118"/>
        <v>0</v>
      </c>
      <c r="DR96" s="678">
        <f t="shared" si="119"/>
        <v>0</v>
      </c>
      <c r="DS96" s="680" t="b">
        <f t="shared" si="178"/>
        <v>1</v>
      </c>
      <c r="DT96" s="677">
        <f t="shared" si="120"/>
        <v>40999999.428571425</v>
      </c>
      <c r="DU96" s="678">
        <f t="shared" si="121"/>
        <v>0</v>
      </c>
      <c r="DV96" s="678">
        <f t="shared" si="122"/>
        <v>0</v>
      </c>
      <c r="DW96" s="678">
        <f t="shared" si="123"/>
        <v>0</v>
      </c>
      <c r="DX96" s="678">
        <f t="shared" si="124"/>
        <v>0</v>
      </c>
      <c r="DY96" s="678">
        <f t="shared" si="125"/>
        <v>0</v>
      </c>
      <c r="DZ96" s="680" t="b">
        <f t="shared" si="179"/>
        <v>1</v>
      </c>
      <c r="EA96" s="677">
        <f t="shared" si="126"/>
        <v>40999999.428571425</v>
      </c>
      <c r="EB96" s="678">
        <f t="shared" si="127"/>
        <v>0</v>
      </c>
      <c r="EC96" s="678">
        <f t="shared" si="128"/>
        <v>0</v>
      </c>
      <c r="ED96" s="678">
        <f t="shared" si="129"/>
        <v>0</v>
      </c>
      <c r="EE96" s="678">
        <f t="shared" si="130"/>
        <v>0</v>
      </c>
      <c r="EF96" s="678">
        <f t="shared" si="131"/>
        <v>0</v>
      </c>
      <c r="EG96" s="680" t="b">
        <f t="shared" si="180"/>
        <v>1</v>
      </c>
      <c r="EH96" s="677">
        <f t="shared" si="132"/>
        <v>6833333.2380952537</v>
      </c>
      <c r="EI96" s="678">
        <f t="shared" si="133"/>
        <v>0</v>
      </c>
      <c r="EJ96" s="678">
        <f t="shared" si="134"/>
        <v>0</v>
      </c>
      <c r="EK96" s="678">
        <f t="shared" si="135"/>
        <v>0</v>
      </c>
      <c r="EL96" s="678">
        <f t="shared" si="136"/>
        <v>0</v>
      </c>
      <c r="EM96" s="678">
        <f t="shared" si="137"/>
        <v>0</v>
      </c>
      <c r="EN96" s="680" t="b">
        <f t="shared" si="181"/>
        <v>1</v>
      </c>
      <c r="EO96" s="677">
        <f t="shared" si="138"/>
        <v>0</v>
      </c>
      <c r="EP96" s="678">
        <f t="shared" si="139"/>
        <v>0</v>
      </c>
      <c r="EQ96" s="678">
        <f t="shared" si="140"/>
        <v>0</v>
      </c>
      <c r="ER96" s="678">
        <f t="shared" si="141"/>
        <v>0</v>
      </c>
      <c r="ES96" s="678">
        <f t="shared" si="142"/>
        <v>0</v>
      </c>
      <c r="ET96" s="678">
        <f t="shared" si="143"/>
        <v>0</v>
      </c>
      <c r="EU96" s="680" t="b">
        <f t="shared" si="182"/>
        <v>1</v>
      </c>
      <c r="EV96" s="677">
        <f t="shared" si="144"/>
        <v>0</v>
      </c>
      <c r="EW96" s="678">
        <f t="shared" si="145"/>
        <v>0</v>
      </c>
      <c r="EX96" s="678">
        <f t="shared" si="146"/>
        <v>0</v>
      </c>
      <c r="EY96" s="678">
        <f t="shared" si="147"/>
        <v>0</v>
      </c>
      <c r="EZ96" s="678">
        <f t="shared" si="148"/>
        <v>0</v>
      </c>
      <c r="FA96" s="678">
        <f t="shared" si="149"/>
        <v>0</v>
      </c>
      <c r="FB96" s="680" t="b">
        <f t="shared" si="183"/>
        <v>1</v>
      </c>
      <c r="FD96" s="675"/>
      <c r="FE96" s="675"/>
      <c r="FF96" s="675"/>
      <c r="FG96" s="675"/>
      <c r="FH96" s="675"/>
      <c r="FI96" s="675"/>
    </row>
    <row r="97" spans="1:165" ht="13.5">
      <c r="A97" s="671">
        <v>27341</v>
      </c>
      <c r="B97" s="686" t="s">
        <v>4912</v>
      </c>
      <c r="C97" s="671" t="s">
        <v>4505</v>
      </c>
      <c r="D97" s="671" t="s">
        <v>4913</v>
      </c>
      <c r="F97" s="671" t="s">
        <v>4507</v>
      </c>
      <c r="G97" s="671" t="s">
        <v>4508</v>
      </c>
      <c r="H97" s="671" t="s">
        <v>4509</v>
      </c>
      <c r="I97" s="671" t="s">
        <v>330</v>
      </c>
      <c r="J97" s="671" t="s">
        <v>4510</v>
      </c>
      <c r="K97" s="671" t="s">
        <v>4511</v>
      </c>
      <c r="L97" s="671" t="s">
        <v>4512</v>
      </c>
      <c r="M97" s="671" t="s">
        <v>3590</v>
      </c>
      <c r="N97" s="671">
        <v>73190501</v>
      </c>
      <c r="O97" s="671" t="s">
        <v>4513</v>
      </c>
      <c r="P97" s="697">
        <v>43921</v>
      </c>
      <c r="Q97" s="671">
        <v>8</v>
      </c>
      <c r="R97" s="671">
        <v>1</v>
      </c>
      <c r="T97" s="673">
        <v>1424800000</v>
      </c>
      <c r="U97" s="673">
        <v>1922784156</v>
      </c>
      <c r="V97" s="673">
        <v>20029002</v>
      </c>
      <c r="W97" s="673">
        <v>660957061</v>
      </c>
      <c r="X97" s="673">
        <v>1261827095</v>
      </c>
      <c r="Y97" s="671" t="s">
        <v>4914</v>
      </c>
      <c r="AE97" s="671" t="s">
        <v>4515</v>
      </c>
      <c r="AH97" s="671">
        <v>220319022</v>
      </c>
      <c r="AI97" s="671" t="s">
        <v>330</v>
      </c>
      <c r="AJ97" s="671" t="s">
        <v>4511</v>
      </c>
      <c r="AN97" s="671" t="s">
        <v>4915</v>
      </c>
      <c r="AO97" s="671">
        <v>0</v>
      </c>
      <c r="AP97" s="671" t="s">
        <v>4803</v>
      </c>
      <c r="AQ97" s="671" t="s">
        <v>4521</v>
      </c>
      <c r="AR97" s="671" t="s">
        <v>4522</v>
      </c>
      <c r="AS97" s="671" t="s">
        <v>4545</v>
      </c>
      <c r="AT97" s="671" t="s">
        <v>4546</v>
      </c>
      <c r="AV97" s="671">
        <v>0</v>
      </c>
      <c r="AW97" s="671">
        <v>660957061</v>
      </c>
      <c r="AY97" s="671" t="s">
        <v>4910</v>
      </c>
      <c r="AZ97" s="671" t="s">
        <v>4911</v>
      </c>
      <c r="BA97" s="671" t="s">
        <v>4527</v>
      </c>
      <c r="BB97" s="671" t="s">
        <v>4537</v>
      </c>
      <c r="BD97" s="671">
        <v>64</v>
      </c>
      <c r="BE97" s="672" t="s">
        <v>4588</v>
      </c>
      <c r="BF97" s="672" t="s">
        <v>4579</v>
      </c>
      <c r="BM97" s="673">
        <v>1261827095</v>
      </c>
      <c r="BN97" s="674">
        <v>2.8523296000000005</v>
      </c>
      <c r="BO97" s="674">
        <v>254.1471879071573</v>
      </c>
      <c r="BP97" s="674" t="s">
        <v>426</v>
      </c>
      <c r="BQ97" s="674" t="s">
        <v>426</v>
      </c>
      <c r="BR97" s="674" t="s">
        <v>426</v>
      </c>
      <c r="BS97" s="674" t="s">
        <v>426</v>
      </c>
      <c r="BT97" s="674" t="s">
        <v>426</v>
      </c>
      <c r="BU97" s="674" t="s">
        <v>426</v>
      </c>
      <c r="BV97" s="671" t="s">
        <v>1429</v>
      </c>
      <c r="BX97" s="673">
        <f t="shared" si="110"/>
        <v>1261827095</v>
      </c>
      <c r="BY97" s="671">
        <f t="shared" si="111"/>
        <v>63</v>
      </c>
      <c r="BZ97" s="671">
        <f t="shared" si="164"/>
        <v>6</v>
      </c>
      <c r="CA97" s="675">
        <f t="shared" si="112"/>
        <v>20029001.507936507</v>
      </c>
      <c r="CB97" s="675">
        <f t="shared" si="165"/>
        <v>1241798093.4920635</v>
      </c>
      <c r="CC97" s="675">
        <f t="shared" si="166"/>
        <v>240348018.09523809</v>
      </c>
      <c r="CD97" s="675">
        <f>MIN($CA97*12,MAX(0,$CB97-SUM($CC97:CC97)))</f>
        <v>240348018.09523809</v>
      </c>
      <c r="CE97" s="675">
        <f>MIN($CA97*12,MAX(0,$CB97-SUM($CC97:CD97)))</f>
        <v>240348018.09523809</v>
      </c>
      <c r="CF97" s="675">
        <f>MIN($CA97*12,MAX(0,$CB97-SUM($CC97:CE97)))</f>
        <v>240348018.09523809</v>
      </c>
      <c r="CG97" s="675">
        <f>MIN($CA97*12,MAX(0,$CB97-SUM($CC97:CF97)))</f>
        <v>240348018.09523809</v>
      </c>
      <c r="CH97" s="675">
        <f>MIN($CA97*12,MAX(0,$CB97-SUM($CC97:CG97)))</f>
        <v>40058003.015872955</v>
      </c>
      <c r="CI97" s="675">
        <f>MIN($CA97*12,MAX(0,$CB97-SUM($CC97:CH97)))</f>
        <v>0</v>
      </c>
      <c r="CJ97" s="675">
        <f>MIN($CA97*12,MAX(0,$CB97-SUM($CC97:CI97)))</f>
        <v>0</v>
      </c>
      <c r="CK97" s="698">
        <f t="shared" si="113"/>
        <v>1.109857959138217E-2</v>
      </c>
      <c r="CL97" s="698">
        <f t="shared" si="108"/>
        <v>0.98890142040861784</v>
      </c>
      <c r="CM97" s="698">
        <f t="shared" si="108"/>
        <v>0</v>
      </c>
      <c r="CN97" s="698">
        <f t="shared" si="108"/>
        <v>0</v>
      </c>
      <c r="CO97" s="698">
        <f t="shared" si="108"/>
        <v>0</v>
      </c>
      <c r="CP97" s="698">
        <f t="shared" si="108"/>
        <v>0</v>
      </c>
      <c r="CQ97" s="671" t="b">
        <f t="shared" si="167"/>
        <v>1</v>
      </c>
      <c r="CR97" s="677">
        <f t="shared" si="168"/>
        <v>13782194.977048304</v>
      </c>
      <c r="CS97" s="678">
        <f t="shared" si="168"/>
        <v>1228015898.5150151</v>
      </c>
      <c r="CT97" s="678">
        <f t="shared" si="168"/>
        <v>0</v>
      </c>
      <c r="CU97" s="678">
        <f t="shared" si="168"/>
        <v>0</v>
      </c>
      <c r="CV97" s="678">
        <f t="shared" si="168"/>
        <v>0</v>
      </c>
      <c r="CW97" s="678">
        <f t="shared" si="168"/>
        <v>0</v>
      </c>
      <c r="CX97" s="671">
        <f t="shared" si="109"/>
        <v>0</v>
      </c>
      <c r="CY97" s="677">
        <f t="shared" si="169"/>
        <v>2667521.6084609618</v>
      </c>
      <c r="CZ97" s="678">
        <f t="shared" si="169"/>
        <v>237680496.48677713</v>
      </c>
      <c r="DA97" s="678">
        <f t="shared" si="169"/>
        <v>0</v>
      </c>
      <c r="DB97" s="678">
        <f t="shared" si="169"/>
        <v>0</v>
      </c>
      <c r="DC97" s="678">
        <f t="shared" si="169"/>
        <v>0</v>
      </c>
      <c r="DD97" s="678">
        <f t="shared" si="169"/>
        <v>0</v>
      </c>
      <c r="DE97" s="680" t="b">
        <f t="shared" si="170"/>
        <v>1</v>
      </c>
      <c r="DF97" s="677">
        <f t="shared" si="171"/>
        <v>2667521.6084609618</v>
      </c>
      <c r="DG97" s="678">
        <f t="shared" si="172"/>
        <v>237680496.48677713</v>
      </c>
      <c r="DH97" s="678">
        <f t="shared" si="173"/>
        <v>0</v>
      </c>
      <c r="DI97" s="678">
        <f t="shared" si="174"/>
        <v>0</v>
      </c>
      <c r="DJ97" s="678">
        <f t="shared" si="175"/>
        <v>0</v>
      </c>
      <c r="DK97" s="678">
        <f t="shared" si="176"/>
        <v>0</v>
      </c>
      <c r="DL97" s="680" t="b">
        <f t="shared" si="177"/>
        <v>1</v>
      </c>
      <c r="DM97" s="677">
        <f t="shared" si="114"/>
        <v>2667521.6084609618</v>
      </c>
      <c r="DN97" s="678">
        <f t="shared" si="115"/>
        <v>237680496.48677713</v>
      </c>
      <c r="DO97" s="678">
        <f t="shared" si="116"/>
        <v>0</v>
      </c>
      <c r="DP97" s="678">
        <f t="shared" si="117"/>
        <v>0</v>
      </c>
      <c r="DQ97" s="678">
        <f t="shared" si="118"/>
        <v>0</v>
      </c>
      <c r="DR97" s="678">
        <f t="shared" si="119"/>
        <v>0</v>
      </c>
      <c r="DS97" s="680" t="b">
        <f t="shared" si="178"/>
        <v>1</v>
      </c>
      <c r="DT97" s="677">
        <f t="shared" si="120"/>
        <v>2667521.6084609618</v>
      </c>
      <c r="DU97" s="678">
        <f t="shared" si="121"/>
        <v>237680496.48677713</v>
      </c>
      <c r="DV97" s="678">
        <f t="shared" si="122"/>
        <v>0</v>
      </c>
      <c r="DW97" s="678">
        <f t="shared" si="123"/>
        <v>0</v>
      </c>
      <c r="DX97" s="678">
        <f t="shared" si="124"/>
        <v>0</v>
      </c>
      <c r="DY97" s="678">
        <f t="shared" si="125"/>
        <v>0</v>
      </c>
      <c r="DZ97" s="680" t="b">
        <f t="shared" si="179"/>
        <v>1</v>
      </c>
      <c r="EA97" s="677">
        <f t="shared" si="126"/>
        <v>2667521.6084609618</v>
      </c>
      <c r="EB97" s="678">
        <f t="shared" si="127"/>
        <v>237680496.48677713</v>
      </c>
      <c r="EC97" s="678">
        <f t="shared" si="128"/>
        <v>0</v>
      </c>
      <c r="ED97" s="678">
        <f t="shared" si="129"/>
        <v>0</v>
      </c>
      <c r="EE97" s="678">
        <f t="shared" si="130"/>
        <v>0</v>
      </c>
      <c r="EF97" s="678">
        <f t="shared" si="131"/>
        <v>0</v>
      </c>
      <c r="EG97" s="680" t="b">
        <f t="shared" si="180"/>
        <v>1</v>
      </c>
      <c r="EH97" s="677">
        <f t="shared" si="132"/>
        <v>444586.93474349298</v>
      </c>
      <c r="EI97" s="678">
        <f t="shared" si="133"/>
        <v>39613416.081129462</v>
      </c>
      <c r="EJ97" s="678">
        <f t="shared" si="134"/>
        <v>0</v>
      </c>
      <c r="EK97" s="678">
        <f t="shared" si="135"/>
        <v>0</v>
      </c>
      <c r="EL97" s="678">
        <f t="shared" si="136"/>
        <v>0</v>
      </c>
      <c r="EM97" s="678">
        <f t="shared" si="137"/>
        <v>0</v>
      </c>
      <c r="EN97" s="680" t="b">
        <f t="shared" si="181"/>
        <v>1</v>
      </c>
      <c r="EO97" s="677">
        <f t="shared" si="138"/>
        <v>0</v>
      </c>
      <c r="EP97" s="678">
        <f t="shared" si="139"/>
        <v>0</v>
      </c>
      <c r="EQ97" s="678">
        <f t="shared" si="140"/>
        <v>0</v>
      </c>
      <c r="ER97" s="678">
        <f t="shared" si="141"/>
        <v>0</v>
      </c>
      <c r="ES97" s="678">
        <f t="shared" si="142"/>
        <v>0</v>
      </c>
      <c r="ET97" s="678">
        <f t="shared" si="143"/>
        <v>0</v>
      </c>
      <c r="EU97" s="680" t="b">
        <f t="shared" si="182"/>
        <v>1</v>
      </c>
      <c r="EV97" s="677">
        <f t="shared" si="144"/>
        <v>0</v>
      </c>
      <c r="EW97" s="678">
        <f t="shared" si="145"/>
        <v>0</v>
      </c>
      <c r="EX97" s="678">
        <f t="shared" si="146"/>
        <v>0</v>
      </c>
      <c r="EY97" s="678">
        <f t="shared" si="147"/>
        <v>0</v>
      </c>
      <c r="EZ97" s="678">
        <f t="shared" si="148"/>
        <v>0</v>
      </c>
      <c r="FA97" s="678">
        <f t="shared" si="149"/>
        <v>0</v>
      </c>
      <c r="FB97" s="680" t="b">
        <f t="shared" si="183"/>
        <v>1</v>
      </c>
      <c r="FD97" s="675"/>
      <c r="FE97" s="675"/>
      <c r="FF97" s="675"/>
      <c r="FG97" s="675"/>
      <c r="FH97" s="675"/>
      <c r="FI97" s="675"/>
    </row>
    <row r="98" spans="1:165" ht="13.5">
      <c r="A98" s="671">
        <v>27368</v>
      </c>
      <c r="B98" s="686" t="s">
        <v>4916</v>
      </c>
      <c r="C98" s="671" t="s">
        <v>4505</v>
      </c>
      <c r="D98" s="671" t="s">
        <v>4917</v>
      </c>
      <c r="F98" s="671" t="s">
        <v>4507</v>
      </c>
      <c r="G98" s="671" t="s">
        <v>4508</v>
      </c>
      <c r="H98" s="671" t="s">
        <v>4509</v>
      </c>
      <c r="I98" s="671" t="s">
        <v>330</v>
      </c>
      <c r="J98" s="671" t="s">
        <v>4510</v>
      </c>
      <c r="K98" s="671" t="s">
        <v>4511</v>
      </c>
      <c r="L98" s="671" t="s">
        <v>4512</v>
      </c>
      <c r="M98" s="671" t="s">
        <v>3590</v>
      </c>
      <c r="N98" s="671">
        <v>73190501</v>
      </c>
      <c r="O98" s="671" t="s">
        <v>4513</v>
      </c>
      <c r="P98" s="697">
        <v>43921</v>
      </c>
      <c r="Q98" s="671">
        <v>8</v>
      </c>
      <c r="R98" s="671">
        <v>1</v>
      </c>
      <c r="T98" s="673">
        <v>670000000</v>
      </c>
      <c r="U98" s="673">
        <v>670000000</v>
      </c>
      <c r="V98" s="673">
        <v>6979167</v>
      </c>
      <c r="W98" s="673">
        <v>230312503</v>
      </c>
      <c r="X98" s="673">
        <v>439687497</v>
      </c>
      <c r="Y98" s="671" t="s">
        <v>4844</v>
      </c>
      <c r="AE98" s="671" t="s">
        <v>4515</v>
      </c>
      <c r="AH98" s="671">
        <v>76770837</v>
      </c>
      <c r="AI98" s="671" t="s">
        <v>330</v>
      </c>
      <c r="AJ98" s="671" t="s">
        <v>4511</v>
      </c>
      <c r="AN98" s="671" t="s">
        <v>4918</v>
      </c>
      <c r="AO98" s="671">
        <v>0</v>
      </c>
      <c r="AP98" s="671" t="s">
        <v>4803</v>
      </c>
      <c r="AQ98" s="671" t="s">
        <v>4521</v>
      </c>
      <c r="AR98" s="671" t="s">
        <v>4522</v>
      </c>
      <c r="AS98" s="671" t="s">
        <v>4514</v>
      </c>
      <c r="AT98" s="671" t="s">
        <v>4523</v>
      </c>
      <c r="AV98" s="671">
        <v>0</v>
      </c>
      <c r="AW98" s="671">
        <v>230312503</v>
      </c>
      <c r="AY98" s="671" t="s">
        <v>4910</v>
      </c>
      <c r="AZ98" s="671" t="s">
        <v>4911</v>
      </c>
      <c r="BA98" s="671" t="s">
        <v>4527</v>
      </c>
      <c r="BB98" s="671" t="s">
        <v>4537</v>
      </c>
      <c r="BD98" s="671">
        <v>64</v>
      </c>
      <c r="BE98" s="672" t="s">
        <v>4579</v>
      </c>
      <c r="BM98" s="673">
        <v>439687497</v>
      </c>
      <c r="BN98" s="674">
        <v>254.1471879071573</v>
      </c>
      <c r="BO98" s="674" t="s">
        <v>426</v>
      </c>
      <c r="BP98" s="674" t="s">
        <v>426</v>
      </c>
      <c r="BQ98" s="674" t="s">
        <v>426</v>
      </c>
      <c r="BR98" s="674" t="s">
        <v>426</v>
      </c>
      <c r="BS98" s="674" t="s">
        <v>426</v>
      </c>
      <c r="BT98" s="674" t="s">
        <v>426</v>
      </c>
      <c r="BU98" s="674" t="s">
        <v>426</v>
      </c>
      <c r="BV98" s="671" t="s">
        <v>175</v>
      </c>
      <c r="BX98" s="673">
        <f t="shared" si="110"/>
        <v>439687497</v>
      </c>
      <c r="BY98" s="671">
        <f t="shared" si="111"/>
        <v>63</v>
      </c>
      <c r="BZ98" s="671">
        <f t="shared" si="164"/>
        <v>6</v>
      </c>
      <c r="CA98" s="675">
        <f t="shared" si="112"/>
        <v>6979166.6190476194</v>
      </c>
      <c r="CB98" s="675">
        <f t="shared" si="165"/>
        <v>432708330.38095236</v>
      </c>
      <c r="CC98" s="675">
        <f t="shared" si="166"/>
        <v>83749999.428571433</v>
      </c>
      <c r="CD98" s="675">
        <f>MIN($CA98*12,MAX(0,$CB98-SUM($CC98:CC98)))</f>
        <v>83749999.428571433</v>
      </c>
      <c r="CE98" s="675">
        <f>MIN($CA98*12,MAX(0,$CB98-SUM($CC98:CD98)))</f>
        <v>83749999.428571433</v>
      </c>
      <c r="CF98" s="675">
        <f>MIN($CA98*12,MAX(0,$CB98-SUM($CC98:CE98)))</f>
        <v>83749999.428571433</v>
      </c>
      <c r="CG98" s="675">
        <f>MIN($CA98*12,MAX(0,$CB98-SUM($CC98:CF98)))</f>
        <v>83749999.428571433</v>
      </c>
      <c r="CH98" s="675">
        <f>MIN($CA98*12,MAX(0,$CB98-SUM($CC98:CG98)))</f>
        <v>13958333.238095164</v>
      </c>
      <c r="CI98" s="675">
        <f>MIN($CA98*12,MAX(0,$CB98-SUM($CC98:CH98)))</f>
        <v>0</v>
      </c>
      <c r="CJ98" s="675">
        <f>MIN($CA98*12,MAX(0,$CB98-SUM($CC98:CI98)))</f>
        <v>0</v>
      </c>
      <c r="CK98" s="698">
        <f t="shared" si="113"/>
        <v>1</v>
      </c>
      <c r="CL98" s="698">
        <f t="shared" si="108"/>
        <v>0</v>
      </c>
      <c r="CM98" s="698">
        <f t="shared" si="108"/>
        <v>0</v>
      </c>
      <c r="CN98" s="698">
        <f t="shared" si="108"/>
        <v>0</v>
      </c>
      <c r="CO98" s="698">
        <f t="shared" si="108"/>
        <v>0</v>
      </c>
      <c r="CP98" s="698">
        <f t="shared" si="108"/>
        <v>0</v>
      </c>
      <c r="CQ98" s="671" t="b">
        <f t="shared" si="167"/>
        <v>1</v>
      </c>
      <c r="CR98" s="677">
        <f t="shared" si="168"/>
        <v>432708330.38095236</v>
      </c>
      <c r="CS98" s="678">
        <f t="shared" si="168"/>
        <v>0</v>
      </c>
      <c r="CT98" s="678">
        <f t="shared" si="168"/>
        <v>0</v>
      </c>
      <c r="CU98" s="678">
        <f t="shared" si="168"/>
        <v>0</v>
      </c>
      <c r="CV98" s="678">
        <f t="shared" si="168"/>
        <v>0</v>
      </c>
      <c r="CW98" s="678">
        <f t="shared" si="168"/>
        <v>0</v>
      </c>
      <c r="CX98" s="671">
        <f t="shared" si="109"/>
        <v>0</v>
      </c>
      <c r="CY98" s="677">
        <f t="shared" si="169"/>
        <v>83749999.428571433</v>
      </c>
      <c r="CZ98" s="678">
        <f t="shared" si="169"/>
        <v>0</v>
      </c>
      <c r="DA98" s="678">
        <f t="shared" si="169"/>
        <v>0</v>
      </c>
      <c r="DB98" s="678">
        <f t="shared" si="169"/>
        <v>0</v>
      </c>
      <c r="DC98" s="678">
        <f t="shared" si="169"/>
        <v>0</v>
      </c>
      <c r="DD98" s="678">
        <f t="shared" si="169"/>
        <v>0</v>
      </c>
      <c r="DE98" s="680" t="b">
        <f t="shared" si="170"/>
        <v>1</v>
      </c>
      <c r="DF98" s="677">
        <f t="shared" si="171"/>
        <v>83749999.428571433</v>
      </c>
      <c r="DG98" s="678">
        <f t="shared" si="172"/>
        <v>0</v>
      </c>
      <c r="DH98" s="678">
        <f t="shared" si="173"/>
        <v>0</v>
      </c>
      <c r="DI98" s="678">
        <f t="shared" si="174"/>
        <v>0</v>
      </c>
      <c r="DJ98" s="678">
        <f t="shared" si="175"/>
        <v>0</v>
      </c>
      <c r="DK98" s="678">
        <f t="shared" si="176"/>
        <v>0</v>
      </c>
      <c r="DL98" s="680" t="b">
        <f t="shared" si="177"/>
        <v>1</v>
      </c>
      <c r="DM98" s="677">
        <f t="shared" si="114"/>
        <v>83749999.428571433</v>
      </c>
      <c r="DN98" s="678">
        <f t="shared" si="115"/>
        <v>0</v>
      </c>
      <c r="DO98" s="678">
        <f t="shared" si="116"/>
        <v>0</v>
      </c>
      <c r="DP98" s="678">
        <f t="shared" si="117"/>
        <v>0</v>
      </c>
      <c r="DQ98" s="678">
        <f t="shared" si="118"/>
        <v>0</v>
      </c>
      <c r="DR98" s="678">
        <f t="shared" si="119"/>
        <v>0</v>
      </c>
      <c r="DS98" s="680" t="b">
        <f t="shared" si="178"/>
        <v>1</v>
      </c>
      <c r="DT98" s="677">
        <f t="shared" si="120"/>
        <v>83749999.428571433</v>
      </c>
      <c r="DU98" s="678">
        <f t="shared" si="121"/>
        <v>0</v>
      </c>
      <c r="DV98" s="678">
        <f t="shared" si="122"/>
        <v>0</v>
      </c>
      <c r="DW98" s="678">
        <f t="shared" si="123"/>
        <v>0</v>
      </c>
      <c r="DX98" s="678">
        <f t="shared" si="124"/>
        <v>0</v>
      </c>
      <c r="DY98" s="678">
        <f t="shared" si="125"/>
        <v>0</v>
      </c>
      <c r="DZ98" s="680" t="b">
        <f t="shared" si="179"/>
        <v>1</v>
      </c>
      <c r="EA98" s="677">
        <f t="shared" si="126"/>
        <v>83749999.428571433</v>
      </c>
      <c r="EB98" s="678">
        <f t="shared" si="127"/>
        <v>0</v>
      </c>
      <c r="EC98" s="678">
        <f t="shared" si="128"/>
        <v>0</v>
      </c>
      <c r="ED98" s="678">
        <f t="shared" si="129"/>
        <v>0</v>
      </c>
      <c r="EE98" s="678">
        <f t="shared" si="130"/>
        <v>0</v>
      </c>
      <c r="EF98" s="678">
        <f t="shared" si="131"/>
        <v>0</v>
      </c>
      <c r="EG98" s="680" t="b">
        <f t="shared" si="180"/>
        <v>1</v>
      </c>
      <c r="EH98" s="677">
        <f t="shared" si="132"/>
        <v>13958333.238095164</v>
      </c>
      <c r="EI98" s="678">
        <f t="shared" si="133"/>
        <v>0</v>
      </c>
      <c r="EJ98" s="678">
        <f t="shared" si="134"/>
        <v>0</v>
      </c>
      <c r="EK98" s="678">
        <f t="shared" si="135"/>
        <v>0</v>
      </c>
      <c r="EL98" s="678">
        <f t="shared" si="136"/>
        <v>0</v>
      </c>
      <c r="EM98" s="678">
        <f t="shared" si="137"/>
        <v>0</v>
      </c>
      <c r="EN98" s="680" t="b">
        <f t="shared" si="181"/>
        <v>1</v>
      </c>
      <c r="EO98" s="677">
        <f t="shared" si="138"/>
        <v>0</v>
      </c>
      <c r="EP98" s="678">
        <f t="shared" si="139"/>
        <v>0</v>
      </c>
      <c r="EQ98" s="678">
        <f t="shared" si="140"/>
        <v>0</v>
      </c>
      <c r="ER98" s="678">
        <f t="shared" si="141"/>
        <v>0</v>
      </c>
      <c r="ES98" s="678">
        <f t="shared" si="142"/>
        <v>0</v>
      </c>
      <c r="ET98" s="678">
        <f t="shared" si="143"/>
        <v>0</v>
      </c>
      <c r="EU98" s="680" t="b">
        <f t="shared" si="182"/>
        <v>1</v>
      </c>
      <c r="EV98" s="677">
        <f t="shared" si="144"/>
        <v>0</v>
      </c>
      <c r="EW98" s="678">
        <f t="shared" si="145"/>
        <v>0</v>
      </c>
      <c r="EX98" s="678">
        <f t="shared" si="146"/>
        <v>0</v>
      </c>
      <c r="EY98" s="678">
        <f t="shared" si="147"/>
        <v>0</v>
      </c>
      <c r="EZ98" s="678">
        <f t="shared" si="148"/>
        <v>0</v>
      </c>
      <c r="FA98" s="678">
        <f t="shared" si="149"/>
        <v>0</v>
      </c>
      <c r="FB98" s="680" t="b">
        <f t="shared" si="183"/>
        <v>1</v>
      </c>
      <c r="FD98" s="675"/>
      <c r="FE98" s="675"/>
      <c r="FF98" s="675"/>
      <c r="FG98" s="675"/>
      <c r="FH98" s="675"/>
      <c r="FI98" s="675"/>
    </row>
    <row r="99" spans="1:165" ht="13.5">
      <c r="A99" s="671">
        <v>27390</v>
      </c>
      <c r="B99" s="686" t="s">
        <v>4919</v>
      </c>
      <c r="C99" s="671" t="s">
        <v>4505</v>
      </c>
      <c r="D99" s="671" t="s">
        <v>4920</v>
      </c>
      <c r="F99" s="671" t="s">
        <v>4507</v>
      </c>
      <c r="G99" s="671" t="s">
        <v>4508</v>
      </c>
      <c r="H99" s="671" t="s">
        <v>4509</v>
      </c>
      <c r="I99" s="671" t="s">
        <v>330</v>
      </c>
      <c r="J99" s="671" t="s">
        <v>4510</v>
      </c>
      <c r="K99" s="671" t="s">
        <v>4511</v>
      </c>
      <c r="L99" s="671" t="s">
        <v>4512</v>
      </c>
      <c r="M99" s="671" t="s">
        <v>3590</v>
      </c>
      <c r="N99" s="671">
        <v>73190501</v>
      </c>
      <c r="O99" s="671" t="s">
        <v>4513</v>
      </c>
      <c r="P99" s="697">
        <v>43921</v>
      </c>
      <c r="Q99" s="671">
        <v>8</v>
      </c>
      <c r="R99" s="671">
        <v>1</v>
      </c>
      <c r="T99" s="673">
        <v>320000000</v>
      </c>
      <c r="U99" s="673">
        <v>320000000</v>
      </c>
      <c r="V99" s="673">
        <v>3333333</v>
      </c>
      <c r="W99" s="673">
        <v>109999996</v>
      </c>
      <c r="X99" s="673">
        <v>210000004</v>
      </c>
      <c r="Y99" s="671" t="s">
        <v>4844</v>
      </c>
      <c r="AE99" s="671" t="s">
        <v>4515</v>
      </c>
      <c r="AH99" s="671">
        <v>36666663</v>
      </c>
      <c r="AI99" s="671" t="s">
        <v>330</v>
      </c>
      <c r="AJ99" s="671" t="s">
        <v>4511</v>
      </c>
      <c r="AN99" s="671" t="s">
        <v>4921</v>
      </c>
      <c r="AO99" s="671">
        <v>0</v>
      </c>
      <c r="AP99" s="671" t="s">
        <v>4803</v>
      </c>
      <c r="AQ99" s="671" t="s">
        <v>4521</v>
      </c>
      <c r="AR99" s="671" t="s">
        <v>4522</v>
      </c>
      <c r="AS99" s="671" t="s">
        <v>4514</v>
      </c>
      <c r="AT99" s="671" t="s">
        <v>4523</v>
      </c>
      <c r="AV99" s="671">
        <v>0</v>
      </c>
      <c r="AW99" s="671">
        <v>109999996</v>
      </c>
      <c r="AY99" s="671" t="s">
        <v>4910</v>
      </c>
      <c r="AZ99" s="671" t="s">
        <v>4911</v>
      </c>
      <c r="BA99" s="671" t="s">
        <v>4527</v>
      </c>
      <c r="BB99" s="671" t="s">
        <v>4537</v>
      </c>
      <c r="BD99" s="671">
        <v>64</v>
      </c>
      <c r="BE99" s="672" t="s">
        <v>4588</v>
      </c>
      <c r="BF99" s="672" t="s">
        <v>4579</v>
      </c>
      <c r="BM99" s="673">
        <v>210000004</v>
      </c>
      <c r="BN99" s="674">
        <v>2.8523296000000005</v>
      </c>
      <c r="BO99" s="674">
        <v>254.1471879071573</v>
      </c>
      <c r="BP99" s="674" t="s">
        <v>426</v>
      </c>
      <c r="BQ99" s="674" t="s">
        <v>426</v>
      </c>
      <c r="BR99" s="674" t="s">
        <v>426</v>
      </c>
      <c r="BS99" s="674" t="s">
        <v>426</v>
      </c>
      <c r="BT99" s="674" t="s">
        <v>426</v>
      </c>
      <c r="BU99" s="674" t="s">
        <v>426</v>
      </c>
      <c r="BV99" s="671" t="s">
        <v>1429</v>
      </c>
      <c r="BX99" s="673">
        <f t="shared" si="110"/>
        <v>210000004</v>
      </c>
      <c r="BY99" s="671">
        <f t="shared" si="111"/>
        <v>63</v>
      </c>
      <c r="BZ99" s="671">
        <f t="shared" si="164"/>
        <v>6</v>
      </c>
      <c r="CA99" s="675">
        <f t="shared" si="112"/>
        <v>3333333.3968253969</v>
      </c>
      <c r="CB99" s="675">
        <f t="shared" si="165"/>
        <v>206666670.6031746</v>
      </c>
      <c r="CC99" s="675">
        <f t="shared" si="166"/>
        <v>40000000.761904761</v>
      </c>
      <c r="CD99" s="675">
        <f>MIN($CA99*12,MAX(0,$CB99-SUM($CC99:CC99)))</f>
        <v>40000000.761904761</v>
      </c>
      <c r="CE99" s="675">
        <f>MIN($CA99*12,MAX(0,$CB99-SUM($CC99:CD99)))</f>
        <v>40000000.761904761</v>
      </c>
      <c r="CF99" s="675">
        <f>MIN($CA99*12,MAX(0,$CB99-SUM($CC99:CE99)))</f>
        <v>40000000.761904761</v>
      </c>
      <c r="CG99" s="675">
        <f>MIN($CA99*12,MAX(0,$CB99-SUM($CC99:CF99)))</f>
        <v>40000000.761904761</v>
      </c>
      <c r="CH99" s="675">
        <f>MIN($CA99*12,MAX(0,$CB99-SUM($CC99:CG99)))</f>
        <v>6666666.7936507761</v>
      </c>
      <c r="CI99" s="675">
        <f>MIN($CA99*12,MAX(0,$CB99-SUM($CC99:CH99)))</f>
        <v>0</v>
      </c>
      <c r="CJ99" s="675">
        <f>MIN($CA99*12,MAX(0,$CB99-SUM($CC99:CI99)))</f>
        <v>0</v>
      </c>
      <c r="CK99" s="698">
        <f t="shared" si="113"/>
        <v>1.109857959138217E-2</v>
      </c>
      <c r="CL99" s="698">
        <f t="shared" si="108"/>
        <v>0.98890142040861784</v>
      </c>
      <c r="CM99" s="698">
        <f t="shared" si="108"/>
        <v>0</v>
      </c>
      <c r="CN99" s="698">
        <f t="shared" si="108"/>
        <v>0</v>
      </c>
      <c r="CO99" s="698">
        <f t="shared" si="108"/>
        <v>0</v>
      </c>
      <c r="CP99" s="698">
        <f t="shared" si="108"/>
        <v>0</v>
      </c>
      <c r="CQ99" s="671" t="b">
        <f t="shared" si="167"/>
        <v>1</v>
      </c>
      <c r="CR99" s="677">
        <f t="shared" si="168"/>
        <v>2293706.4925752948</v>
      </c>
      <c r="CS99" s="678">
        <f t="shared" si="168"/>
        <v>204372964.11059931</v>
      </c>
      <c r="CT99" s="678">
        <f t="shared" si="168"/>
        <v>0</v>
      </c>
      <c r="CU99" s="678">
        <f t="shared" si="168"/>
        <v>0</v>
      </c>
      <c r="CV99" s="678">
        <f t="shared" si="168"/>
        <v>0</v>
      </c>
      <c r="CW99" s="678">
        <f t="shared" si="168"/>
        <v>0</v>
      </c>
      <c r="CX99" s="671">
        <f t="shared" si="109"/>
        <v>0</v>
      </c>
      <c r="CY99" s="677">
        <f t="shared" si="169"/>
        <v>443943.19211134739</v>
      </c>
      <c r="CZ99" s="678">
        <f t="shared" si="169"/>
        <v>39556057.569793411</v>
      </c>
      <c r="DA99" s="678">
        <f t="shared" si="169"/>
        <v>0</v>
      </c>
      <c r="DB99" s="678">
        <f t="shared" si="169"/>
        <v>0</v>
      </c>
      <c r="DC99" s="678">
        <f t="shared" si="169"/>
        <v>0</v>
      </c>
      <c r="DD99" s="678">
        <f t="shared" si="169"/>
        <v>0</v>
      </c>
      <c r="DE99" s="680" t="b">
        <f t="shared" si="170"/>
        <v>1</v>
      </c>
      <c r="DF99" s="677">
        <f t="shared" si="171"/>
        <v>443943.19211134739</v>
      </c>
      <c r="DG99" s="678">
        <f t="shared" si="172"/>
        <v>39556057.569793411</v>
      </c>
      <c r="DH99" s="678">
        <f t="shared" si="173"/>
        <v>0</v>
      </c>
      <c r="DI99" s="678">
        <f t="shared" si="174"/>
        <v>0</v>
      </c>
      <c r="DJ99" s="678">
        <f t="shared" si="175"/>
        <v>0</v>
      </c>
      <c r="DK99" s="678">
        <f t="shared" si="176"/>
        <v>0</v>
      </c>
      <c r="DL99" s="680" t="b">
        <f t="shared" si="177"/>
        <v>1</v>
      </c>
      <c r="DM99" s="677">
        <f t="shared" si="114"/>
        <v>443943.19211134739</v>
      </c>
      <c r="DN99" s="678">
        <f t="shared" si="115"/>
        <v>39556057.569793411</v>
      </c>
      <c r="DO99" s="678">
        <f t="shared" si="116"/>
        <v>0</v>
      </c>
      <c r="DP99" s="678">
        <f t="shared" si="117"/>
        <v>0</v>
      </c>
      <c r="DQ99" s="678">
        <f t="shared" si="118"/>
        <v>0</v>
      </c>
      <c r="DR99" s="678">
        <f t="shared" si="119"/>
        <v>0</v>
      </c>
      <c r="DS99" s="680" t="b">
        <f t="shared" si="178"/>
        <v>1</v>
      </c>
      <c r="DT99" s="677">
        <f t="shared" si="120"/>
        <v>443943.19211134739</v>
      </c>
      <c r="DU99" s="678">
        <f t="shared" si="121"/>
        <v>39556057.569793411</v>
      </c>
      <c r="DV99" s="678">
        <f t="shared" si="122"/>
        <v>0</v>
      </c>
      <c r="DW99" s="678">
        <f t="shared" si="123"/>
        <v>0</v>
      </c>
      <c r="DX99" s="678">
        <f t="shared" si="124"/>
        <v>0</v>
      </c>
      <c r="DY99" s="678">
        <f t="shared" si="125"/>
        <v>0</v>
      </c>
      <c r="DZ99" s="680" t="b">
        <f t="shared" si="179"/>
        <v>1</v>
      </c>
      <c r="EA99" s="677">
        <f t="shared" si="126"/>
        <v>443943.19211134739</v>
      </c>
      <c r="EB99" s="678">
        <f t="shared" si="127"/>
        <v>39556057.569793411</v>
      </c>
      <c r="EC99" s="678">
        <f t="shared" si="128"/>
        <v>0</v>
      </c>
      <c r="ED99" s="678">
        <f t="shared" si="129"/>
        <v>0</v>
      </c>
      <c r="EE99" s="678">
        <f t="shared" si="130"/>
        <v>0</v>
      </c>
      <c r="EF99" s="678">
        <f t="shared" si="131"/>
        <v>0</v>
      </c>
      <c r="EG99" s="680" t="b">
        <f t="shared" si="180"/>
        <v>1</v>
      </c>
      <c r="EH99" s="677">
        <f t="shared" si="132"/>
        <v>73990.532018557715</v>
      </c>
      <c r="EI99" s="678">
        <f t="shared" si="133"/>
        <v>6592676.261632218</v>
      </c>
      <c r="EJ99" s="678">
        <f t="shared" si="134"/>
        <v>0</v>
      </c>
      <c r="EK99" s="678">
        <f t="shared" si="135"/>
        <v>0</v>
      </c>
      <c r="EL99" s="678">
        <f t="shared" si="136"/>
        <v>0</v>
      </c>
      <c r="EM99" s="678">
        <f t="shared" si="137"/>
        <v>0</v>
      </c>
      <c r="EN99" s="680" t="b">
        <f t="shared" si="181"/>
        <v>1</v>
      </c>
      <c r="EO99" s="677">
        <f t="shared" si="138"/>
        <v>0</v>
      </c>
      <c r="EP99" s="678">
        <f t="shared" si="139"/>
        <v>0</v>
      </c>
      <c r="EQ99" s="678">
        <f t="shared" si="140"/>
        <v>0</v>
      </c>
      <c r="ER99" s="678">
        <f t="shared" si="141"/>
        <v>0</v>
      </c>
      <c r="ES99" s="678">
        <f t="shared" si="142"/>
        <v>0</v>
      </c>
      <c r="ET99" s="678">
        <f t="shared" si="143"/>
        <v>0</v>
      </c>
      <c r="EU99" s="680" t="b">
        <f t="shared" si="182"/>
        <v>1</v>
      </c>
      <c r="EV99" s="677">
        <f t="shared" si="144"/>
        <v>0</v>
      </c>
      <c r="EW99" s="678">
        <f t="shared" si="145"/>
        <v>0</v>
      </c>
      <c r="EX99" s="678">
        <f t="shared" si="146"/>
        <v>0</v>
      </c>
      <c r="EY99" s="678">
        <f t="shared" si="147"/>
        <v>0</v>
      </c>
      <c r="EZ99" s="678">
        <f t="shared" si="148"/>
        <v>0</v>
      </c>
      <c r="FA99" s="678">
        <f t="shared" si="149"/>
        <v>0</v>
      </c>
      <c r="FB99" s="680" t="b">
        <f t="shared" si="183"/>
        <v>1</v>
      </c>
      <c r="FD99" s="675"/>
      <c r="FE99" s="675"/>
      <c r="FF99" s="675"/>
      <c r="FG99" s="675"/>
      <c r="FH99" s="675"/>
      <c r="FI99" s="675"/>
    </row>
    <row r="100" spans="1:165" ht="13.5">
      <c r="A100" s="671">
        <v>27423</v>
      </c>
      <c r="B100" s="686" t="s">
        <v>4922</v>
      </c>
      <c r="C100" s="671" t="s">
        <v>4505</v>
      </c>
      <c r="D100" s="671" t="s">
        <v>4751</v>
      </c>
      <c r="F100" s="671" t="s">
        <v>4507</v>
      </c>
      <c r="G100" s="671" t="s">
        <v>4508</v>
      </c>
      <c r="H100" s="671" t="s">
        <v>4509</v>
      </c>
      <c r="I100" s="671" t="s">
        <v>4556</v>
      </c>
      <c r="J100" s="671" t="s">
        <v>4557</v>
      </c>
      <c r="K100" s="671" t="s">
        <v>4558</v>
      </c>
      <c r="L100" s="671" t="s">
        <v>4559</v>
      </c>
      <c r="M100" s="671" t="s">
        <v>4752</v>
      </c>
      <c r="N100" s="671">
        <v>73190501</v>
      </c>
      <c r="O100" s="671" t="s">
        <v>4513</v>
      </c>
      <c r="P100" s="697">
        <v>43908</v>
      </c>
      <c r="Q100" s="671">
        <v>8</v>
      </c>
      <c r="R100" s="671">
        <v>1</v>
      </c>
      <c r="T100" s="673">
        <v>352898195</v>
      </c>
      <c r="U100" s="673">
        <v>352898195</v>
      </c>
      <c r="V100" s="673">
        <v>3676023</v>
      </c>
      <c r="W100" s="673">
        <v>121308755</v>
      </c>
      <c r="X100" s="673">
        <v>231589440</v>
      </c>
      <c r="AE100" s="671" t="s">
        <v>4515</v>
      </c>
      <c r="AH100" s="671">
        <v>40436253</v>
      </c>
      <c r="AI100" s="671" t="s">
        <v>4556</v>
      </c>
      <c r="AJ100" s="671" t="s">
        <v>4558</v>
      </c>
      <c r="AO100" s="671" t="s">
        <v>4561</v>
      </c>
      <c r="AP100" s="671" t="s">
        <v>4558</v>
      </c>
      <c r="AQ100" s="671" t="s">
        <v>4562</v>
      </c>
      <c r="AR100" s="671" t="s">
        <v>4563</v>
      </c>
      <c r="AS100" s="671" t="s">
        <v>4600</v>
      </c>
      <c r="AT100" s="671" t="s">
        <v>4601</v>
      </c>
      <c r="AU100" s="671" t="s">
        <v>4566</v>
      </c>
      <c r="AV100" s="671">
        <v>0</v>
      </c>
      <c r="AW100" s="671">
        <v>121308755</v>
      </c>
      <c r="AZ100" s="700"/>
      <c r="BA100" s="671" t="s">
        <v>4527</v>
      </c>
      <c r="BB100" s="671" t="s">
        <v>4537</v>
      </c>
      <c r="BD100" s="671">
        <v>64</v>
      </c>
      <c r="BE100" s="672" t="s">
        <v>4569</v>
      </c>
      <c r="BF100" s="701" t="s">
        <v>4570</v>
      </c>
      <c r="BG100" s="701" t="s">
        <v>4571</v>
      </c>
      <c r="BH100" s="701" t="s">
        <v>4572</v>
      </c>
      <c r="BI100" s="701"/>
      <c r="BJ100" s="701"/>
      <c r="BM100" s="673">
        <v>231589440</v>
      </c>
      <c r="BN100" s="674">
        <v>40.563560093485265</v>
      </c>
      <c r="BO100" s="674">
        <v>2017.3500359778354</v>
      </c>
      <c r="BP100" s="674">
        <v>84.986967984014044</v>
      </c>
      <c r="BQ100" s="674">
        <v>1000.2779823396821</v>
      </c>
      <c r="BR100" s="674" t="s">
        <v>426</v>
      </c>
      <c r="BS100" s="674" t="s">
        <v>426</v>
      </c>
      <c r="BT100" s="674" t="s">
        <v>426</v>
      </c>
      <c r="BU100" s="674" t="s">
        <v>426</v>
      </c>
      <c r="BV100" s="671" t="s">
        <v>808</v>
      </c>
      <c r="BX100" s="673">
        <f t="shared" si="110"/>
        <v>231589440</v>
      </c>
      <c r="BY100" s="671">
        <f t="shared" si="111"/>
        <v>63</v>
      </c>
      <c r="BZ100" s="671">
        <f t="shared" si="164"/>
        <v>6</v>
      </c>
      <c r="CA100" s="675">
        <f t="shared" si="112"/>
        <v>3676022.8571428573</v>
      </c>
      <c r="CB100" s="675">
        <f t="shared" si="165"/>
        <v>227913417.14285713</v>
      </c>
      <c r="CC100" s="675">
        <f t="shared" si="166"/>
        <v>44112274.285714284</v>
      </c>
      <c r="CD100" s="675">
        <f>MIN($CA100*12,MAX(0,$CB100-SUM($CC100:CC100)))</f>
        <v>44112274.285714284</v>
      </c>
      <c r="CE100" s="675">
        <f>MIN($CA100*12,MAX(0,$CB100-SUM($CC100:CD100)))</f>
        <v>44112274.285714284</v>
      </c>
      <c r="CF100" s="675">
        <f>MIN($CA100*12,MAX(0,$CB100-SUM($CC100:CE100)))</f>
        <v>44112274.285714284</v>
      </c>
      <c r="CG100" s="675">
        <f>MIN($CA100*12,MAX(0,$CB100-SUM($CC100:CF100)))</f>
        <v>44112274.285714284</v>
      </c>
      <c r="CH100" s="675">
        <f>MIN($CA100*12,MAX(0,$CB100-SUM($CC100:CG100)))</f>
        <v>7352045.7142857313</v>
      </c>
      <c r="CI100" s="675">
        <f>MIN($CA100*12,MAX(0,$CB100-SUM($CC100:CH100)))</f>
        <v>0</v>
      </c>
      <c r="CJ100" s="675">
        <f>MIN($CA100*12,MAX(0,$CB100-SUM($CC100:CI100)))</f>
        <v>0</v>
      </c>
      <c r="CK100" s="698">
        <f t="shared" si="113"/>
        <v>1.290526754835755E-2</v>
      </c>
      <c r="CL100" s="698">
        <f t="shared" si="108"/>
        <v>0.6418184669437822</v>
      </c>
      <c r="CM100" s="698">
        <f t="shared" si="108"/>
        <v>2.7038542904757202E-2</v>
      </c>
      <c r="CN100" s="698">
        <f t="shared" si="108"/>
        <v>0.31823772260310307</v>
      </c>
      <c r="CO100" s="698">
        <f t="shared" si="108"/>
        <v>0</v>
      </c>
      <c r="CP100" s="698">
        <f t="shared" si="108"/>
        <v>0</v>
      </c>
      <c r="CQ100" s="671" t="b">
        <f t="shared" si="167"/>
        <v>1</v>
      </c>
      <c r="CR100" s="677">
        <f t="shared" si="168"/>
        <v>2941283.6260889913</v>
      </c>
      <c r="CS100" s="678">
        <f t="shared" si="168"/>
        <v>146279039.98654729</v>
      </c>
      <c r="CT100" s="678">
        <f t="shared" si="168"/>
        <v>6162446.7079869686</v>
      </c>
      <c r="CU100" s="678">
        <f t="shared" si="168"/>
        <v>72530646.822233886</v>
      </c>
      <c r="CV100" s="678">
        <f t="shared" si="168"/>
        <v>0</v>
      </c>
      <c r="CW100" s="678">
        <f t="shared" si="168"/>
        <v>0</v>
      </c>
      <c r="CX100" s="671">
        <f t="shared" si="109"/>
        <v>0</v>
      </c>
      <c r="CY100" s="677">
        <f t="shared" si="169"/>
        <v>569280.70182367577</v>
      </c>
      <c r="CZ100" s="678">
        <f t="shared" si="169"/>
        <v>28312072.255460765</v>
      </c>
      <c r="DA100" s="678">
        <f t="shared" si="169"/>
        <v>1192731.6209007036</v>
      </c>
      <c r="DB100" s="678">
        <f t="shared" si="169"/>
        <v>14038189.707529139</v>
      </c>
      <c r="DC100" s="678">
        <f t="shared" si="169"/>
        <v>0</v>
      </c>
      <c r="DD100" s="678">
        <f t="shared" si="169"/>
        <v>0</v>
      </c>
      <c r="DE100" s="680" t="b">
        <f t="shared" si="170"/>
        <v>1</v>
      </c>
      <c r="DF100" s="677">
        <f t="shared" si="171"/>
        <v>569280.70182367577</v>
      </c>
      <c r="DG100" s="678">
        <f t="shared" si="172"/>
        <v>28312072.255460765</v>
      </c>
      <c r="DH100" s="678">
        <f t="shared" si="173"/>
        <v>1192731.6209007036</v>
      </c>
      <c r="DI100" s="678">
        <f t="shared" si="174"/>
        <v>14038189.707529139</v>
      </c>
      <c r="DJ100" s="678">
        <f t="shared" si="175"/>
        <v>0</v>
      </c>
      <c r="DK100" s="678">
        <f t="shared" si="176"/>
        <v>0</v>
      </c>
      <c r="DL100" s="680" t="b">
        <f t="shared" si="177"/>
        <v>1</v>
      </c>
      <c r="DM100" s="677">
        <f t="shared" si="114"/>
        <v>569280.70182367577</v>
      </c>
      <c r="DN100" s="678">
        <f t="shared" si="115"/>
        <v>28312072.255460765</v>
      </c>
      <c r="DO100" s="678">
        <f t="shared" si="116"/>
        <v>1192731.6209007036</v>
      </c>
      <c r="DP100" s="678">
        <f t="shared" si="117"/>
        <v>14038189.707529139</v>
      </c>
      <c r="DQ100" s="678">
        <f t="shared" si="118"/>
        <v>0</v>
      </c>
      <c r="DR100" s="678">
        <f t="shared" si="119"/>
        <v>0</v>
      </c>
      <c r="DS100" s="680" t="b">
        <f t="shared" si="178"/>
        <v>1</v>
      </c>
      <c r="DT100" s="677">
        <f t="shared" si="120"/>
        <v>569280.70182367577</v>
      </c>
      <c r="DU100" s="678">
        <f t="shared" si="121"/>
        <v>28312072.255460765</v>
      </c>
      <c r="DV100" s="678">
        <f t="shared" si="122"/>
        <v>1192731.6209007036</v>
      </c>
      <c r="DW100" s="678">
        <f t="shared" si="123"/>
        <v>14038189.707529139</v>
      </c>
      <c r="DX100" s="678">
        <f t="shared" si="124"/>
        <v>0</v>
      </c>
      <c r="DY100" s="678">
        <f t="shared" si="125"/>
        <v>0</v>
      </c>
      <c r="DZ100" s="680" t="b">
        <f t="shared" si="179"/>
        <v>1</v>
      </c>
      <c r="EA100" s="677">
        <f t="shared" si="126"/>
        <v>569280.70182367577</v>
      </c>
      <c r="EB100" s="678">
        <f t="shared" si="127"/>
        <v>28312072.255460765</v>
      </c>
      <c r="EC100" s="678">
        <f t="shared" si="128"/>
        <v>1192731.6209007036</v>
      </c>
      <c r="ED100" s="678">
        <f t="shared" si="129"/>
        <v>14038189.707529139</v>
      </c>
      <c r="EE100" s="678">
        <f t="shared" si="130"/>
        <v>0</v>
      </c>
      <c r="EF100" s="678">
        <f t="shared" si="131"/>
        <v>0</v>
      </c>
      <c r="EG100" s="680" t="b">
        <f t="shared" si="180"/>
        <v>1</v>
      </c>
      <c r="EH100" s="677">
        <f t="shared" si="132"/>
        <v>94880.116970612857</v>
      </c>
      <c r="EI100" s="678">
        <f t="shared" si="133"/>
        <v>4718678.7092434727</v>
      </c>
      <c r="EJ100" s="678">
        <f t="shared" si="134"/>
        <v>198788.60348345106</v>
      </c>
      <c r="EK100" s="678">
        <f t="shared" si="135"/>
        <v>2339698.2845881954</v>
      </c>
      <c r="EL100" s="678">
        <f t="shared" si="136"/>
        <v>0</v>
      </c>
      <c r="EM100" s="678">
        <f t="shared" si="137"/>
        <v>0</v>
      </c>
      <c r="EN100" s="680" t="b">
        <f t="shared" si="181"/>
        <v>1</v>
      </c>
      <c r="EO100" s="677">
        <f t="shared" si="138"/>
        <v>0</v>
      </c>
      <c r="EP100" s="678">
        <f t="shared" si="139"/>
        <v>0</v>
      </c>
      <c r="EQ100" s="678">
        <f t="shared" si="140"/>
        <v>0</v>
      </c>
      <c r="ER100" s="678">
        <f t="shared" si="141"/>
        <v>0</v>
      </c>
      <c r="ES100" s="678">
        <f t="shared" si="142"/>
        <v>0</v>
      </c>
      <c r="ET100" s="678">
        <f t="shared" si="143"/>
        <v>0</v>
      </c>
      <c r="EU100" s="680" t="b">
        <f t="shared" si="182"/>
        <v>1</v>
      </c>
      <c r="EV100" s="677">
        <f t="shared" si="144"/>
        <v>0</v>
      </c>
      <c r="EW100" s="678">
        <f t="shared" si="145"/>
        <v>0</v>
      </c>
      <c r="EX100" s="678">
        <f t="shared" si="146"/>
        <v>0</v>
      </c>
      <c r="EY100" s="678">
        <f t="shared" si="147"/>
        <v>0</v>
      </c>
      <c r="EZ100" s="678">
        <f t="shared" si="148"/>
        <v>0</v>
      </c>
      <c r="FA100" s="678">
        <f t="shared" si="149"/>
        <v>0</v>
      </c>
      <c r="FB100" s="680" t="b">
        <f t="shared" si="183"/>
        <v>1</v>
      </c>
      <c r="FD100" s="675"/>
      <c r="FE100" s="675"/>
      <c r="FF100" s="675"/>
      <c r="FG100" s="675"/>
      <c r="FH100" s="675"/>
      <c r="FI100" s="675"/>
    </row>
    <row r="101" spans="1:165" ht="13.5">
      <c r="A101" s="671">
        <v>27424</v>
      </c>
      <c r="B101" s="686" t="s">
        <v>4923</v>
      </c>
      <c r="C101" s="671" t="s">
        <v>4505</v>
      </c>
      <c r="D101" s="671" t="s">
        <v>4625</v>
      </c>
      <c r="F101" s="671" t="s">
        <v>4507</v>
      </c>
      <c r="G101" s="671" t="s">
        <v>4508</v>
      </c>
      <c r="H101" s="671" t="s">
        <v>4509</v>
      </c>
      <c r="I101" s="671" t="s">
        <v>4556</v>
      </c>
      <c r="J101" s="671" t="s">
        <v>4557</v>
      </c>
      <c r="K101" s="671" t="s">
        <v>4558</v>
      </c>
      <c r="L101" s="671" t="s">
        <v>4559</v>
      </c>
      <c r="M101" s="671" t="s">
        <v>3590</v>
      </c>
      <c r="N101" s="671">
        <v>73190501</v>
      </c>
      <c r="O101" s="671" t="s">
        <v>4513</v>
      </c>
      <c r="P101" s="697">
        <v>43908</v>
      </c>
      <c r="Q101" s="671">
        <v>9.75</v>
      </c>
      <c r="R101" s="671">
        <v>1</v>
      </c>
      <c r="T101" s="673">
        <v>27000000</v>
      </c>
      <c r="U101" s="673">
        <v>90000000</v>
      </c>
      <c r="V101" s="673">
        <v>684750</v>
      </c>
      <c r="W101" s="673">
        <v>32481000</v>
      </c>
      <c r="X101" s="673">
        <v>57519000</v>
      </c>
      <c r="AE101" s="671" t="s">
        <v>4515</v>
      </c>
      <c r="AH101" s="671">
        <v>7532250</v>
      </c>
      <c r="AI101" s="671" t="s">
        <v>4556</v>
      </c>
      <c r="AJ101" s="671" t="s">
        <v>4558</v>
      </c>
      <c r="AN101" s="671" t="s">
        <v>4626</v>
      </c>
      <c r="AO101" s="671" t="s">
        <v>4561</v>
      </c>
      <c r="AP101" s="671" t="s">
        <v>4558</v>
      </c>
      <c r="AQ101" s="671" t="s">
        <v>4562</v>
      </c>
      <c r="AR101" s="671" t="s">
        <v>4563</v>
      </c>
      <c r="AS101" s="671" t="s">
        <v>4627</v>
      </c>
      <c r="AT101" s="671" t="s">
        <v>4628</v>
      </c>
      <c r="AU101" s="671" t="s">
        <v>4566</v>
      </c>
      <c r="AV101" s="671">
        <v>0</v>
      </c>
      <c r="AW101" s="671">
        <v>32481000</v>
      </c>
      <c r="AY101" s="671" t="s">
        <v>4567</v>
      </c>
      <c r="AZ101" s="700" t="s">
        <v>4568</v>
      </c>
      <c r="BA101" s="671" t="s">
        <v>4527</v>
      </c>
      <c r="BB101" s="671" t="s">
        <v>4537</v>
      </c>
      <c r="BD101" s="671">
        <v>85</v>
      </c>
      <c r="BE101" s="672" t="s">
        <v>4569</v>
      </c>
      <c r="BF101" s="701" t="s">
        <v>4570</v>
      </c>
      <c r="BG101" s="701" t="s">
        <v>4571</v>
      </c>
      <c r="BH101" s="701" t="s">
        <v>4572</v>
      </c>
      <c r="BI101" s="701"/>
      <c r="BJ101" s="701"/>
      <c r="BM101" s="673">
        <v>57519000</v>
      </c>
      <c r="BN101" s="674">
        <v>40.563560093485265</v>
      </c>
      <c r="BO101" s="674">
        <v>2017.3500359778354</v>
      </c>
      <c r="BP101" s="674">
        <v>84.986967984014044</v>
      </c>
      <c r="BQ101" s="674">
        <v>1000.2779823396821</v>
      </c>
      <c r="BR101" s="674" t="s">
        <v>426</v>
      </c>
      <c r="BS101" s="674" t="s">
        <v>426</v>
      </c>
      <c r="BT101" s="674" t="s">
        <v>426</v>
      </c>
      <c r="BU101" s="674" t="s">
        <v>426</v>
      </c>
      <c r="BV101" s="671" t="s">
        <v>808</v>
      </c>
      <c r="BX101" s="673">
        <f t="shared" si="110"/>
        <v>57519000</v>
      </c>
      <c r="BY101" s="671">
        <f t="shared" si="111"/>
        <v>84</v>
      </c>
      <c r="BZ101" s="671">
        <f t="shared" si="164"/>
        <v>7</v>
      </c>
      <c r="CA101" s="675">
        <f t="shared" si="112"/>
        <v>684750</v>
      </c>
      <c r="CB101" s="675">
        <f t="shared" si="165"/>
        <v>56834250</v>
      </c>
      <c r="CC101" s="675">
        <f t="shared" si="166"/>
        <v>8217000</v>
      </c>
      <c r="CD101" s="675">
        <f>MIN($CA101*12,MAX(0,$CB101-SUM($CC101:CC101)))</f>
        <v>8217000</v>
      </c>
      <c r="CE101" s="675">
        <f>MIN($CA101*12,MAX(0,$CB101-SUM($CC101:CD101)))</f>
        <v>8217000</v>
      </c>
      <c r="CF101" s="675">
        <f>MIN($CA101*12,MAX(0,$CB101-SUM($CC101:CE101)))</f>
        <v>8217000</v>
      </c>
      <c r="CG101" s="675">
        <f>MIN($CA101*12,MAX(0,$CB101-SUM($CC101:CF101)))</f>
        <v>8217000</v>
      </c>
      <c r="CH101" s="675">
        <f>MIN($CA101*12,MAX(0,$CB101-SUM($CC101:CG101)))</f>
        <v>8217000</v>
      </c>
      <c r="CI101" s="675">
        <f>MIN($CA101*12,MAX(0,$CB101-SUM($CC101:CH101)))</f>
        <v>7532250</v>
      </c>
      <c r="CJ101" s="675">
        <f>MIN($CA101*12,MAX(0,$CB101-SUM($CC101:CI101)))</f>
        <v>0</v>
      </c>
      <c r="CK101" s="698">
        <f t="shared" si="113"/>
        <v>1.290526754835755E-2</v>
      </c>
      <c r="CL101" s="698">
        <f t="shared" si="108"/>
        <v>0.6418184669437822</v>
      </c>
      <c r="CM101" s="698">
        <f t="shared" si="108"/>
        <v>2.7038542904757202E-2</v>
      </c>
      <c r="CN101" s="698">
        <f t="shared" si="108"/>
        <v>0.31823772260310307</v>
      </c>
      <c r="CO101" s="698">
        <f t="shared" si="108"/>
        <v>0</v>
      </c>
      <c r="CP101" s="698">
        <f t="shared" si="108"/>
        <v>0</v>
      </c>
      <c r="CQ101" s="671" t="b">
        <f t="shared" si="167"/>
        <v>1</v>
      </c>
      <c r="CR101" s="677">
        <f t="shared" si="168"/>
        <v>733461.20216024015</v>
      </c>
      <c r="CS101" s="678">
        <f t="shared" si="168"/>
        <v>36477271.204899654</v>
      </c>
      <c r="CT101" s="678">
        <f t="shared" si="168"/>
        <v>1536715.3070846971</v>
      </c>
      <c r="CU101" s="678">
        <f t="shared" si="168"/>
        <v>18086802.285855409</v>
      </c>
      <c r="CV101" s="678">
        <f t="shared" si="168"/>
        <v>0</v>
      </c>
      <c r="CW101" s="678">
        <f t="shared" si="168"/>
        <v>0</v>
      </c>
      <c r="CX101" s="671">
        <f t="shared" si="109"/>
        <v>0</v>
      </c>
      <c r="CY101" s="677">
        <f t="shared" si="169"/>
        <v>106042.58344485398</v>
      </c>
      <c r="CZ101" s="678">
        <f t="shared" si="169"/>
        <v>5273822.3428770583</v>
      </c>
      <c r="DA101" s="678">
        <f t="shared" si="169"/>
        <v>222175.70704838992</v>
      </c>
      <c r="DB101" s="678">
        <f t="shared" si="169"/>
        <v>2614959.3666296978</v>
      </c>
      <c r="DC101" s="678">
        <f t="shared" si="169"/>
        <v>0</v>
      </c>
      <c r="DD101" s="678">
        <f t="shared" si="169"/>
        <v>0</v>
      </c>
      <c r="DE101" s="680" t="b">
        <f t="shared" si="170"/>
        <v>1</v>
      </c>
      <c r="DF101" s="677">
        <f t="shared" si="171"/>
        <v>106042.58344485398</v>
      </c>
      <c r="DG101" s="678">
        <f t="shared" si="172"/>
        <v>5273822.3428770583</v>
      </c>
      <c r="DH101" s="678">
        <f t="shared" si="173"/>
        <v>222175.70704838992</v>
      </c>
      <c r="DI101" s="678">
        <f t="shared" si="174"/>
        <v>2614959.3666296978</v>
      </c>
      <c r="DJ101" s="678">
        <f t="shared" si="175"/>
        <v>0</v>
      </c>
      <c r="DK101" s="678">
        <f t="shared" si="176"/>
        <v>0</v>
      </c>
      <c r="DL101" s="680" t="b">
        <f t="shared" si="177"/>
        <v>1</v>
      </c>
      <c r="DM101" s="677">
        <f t="shared" si="114"/>
        <v>106042.58344485398</v>
      </c>
      <c r="DN101" s="678">
        <f t="shared" si="115"/>
        <v>5273822.3428770583</v>
      </c>
      <c r="DO101" s="678">
        <f t="shared" si="116"/>
        <v>222175.70704838992</v>
      </c>
      <c r="DP101" s="678">
        <f t="shared" si="117"/>
        <v>2614959.3666296978</v>
      </c>
      <c r="DQ101" s="678">
        <f t="shared" si="118"/>
        <v>0</v>
      </c>
      <c r="DR101" s="678">
        <f t="shared" si="119"/>
        <v>0</v>
      </c>
      <c r="DS101" s="680" t="b">
        <f t="shared" si="178"/>
        <v>1</v>
      </c>
      <c r="DT101" s="677">
        <f t="shared" si="120"/>
        <v>106042.58344485398</v>
      </c>
      <c r="DU101" s="678">
        <f t="shared" si="121"/>
        <v>5273822.3428770583</v>
      </c>
      <c r="DV101" s="678">
        <f t="shared" si="122"/>
        <v>222175.70704838992</v>
      </c>
      <c r="DW101" s="678">
        <f t="shared" si="123"/>
        <v>2614959.3666296978</v>
      </c>
      <c r="DX101" s="678">
        <f t="shared" si="124"/>
        <v>0</v>
      </c>
      <c r="DY101" s="678">
        <f t="shared" si="125"/>
        <v>0</v>
      </c>
      <c r="DZ101" s="680" t="b">
        <f t="shared" si="179"/>
        <v>1</v>
      </c>
      <c r="EA101" s="677">
        <f t="shared" si="126"/>
        <v>106042.58344485398</v>
      </c>
      <c r="EB101" s="678">
        <f t="shared" si="127"/>
        <v>5273822.3428770583</v>
      </c>
      <c r="EC101" s="678">
        <f t="shared" si="128"/>
        <v>222175.70704838992</v>
      </c>
      <c r="ED101" s="678">
        <f t="shared" si="129"/>
        <v>2614959.3666296978</v>
      </c>
      <c r="EE101" s="678">
        <f t="shared" si="130"/>
        <v>0</v>
      </c>
      <c r="EF101" s="678">
        <f t="shared" si="131"/>
        <v>0</v>
      </c>
      <c r="EG101" s="680" t="b">
        <f t="shared" si="180"/>
        <v>1</v>
      </c>
      <c r="EH101" s="677">
        <f t="shared" si="132"/>
        <v>106042.58344485398</v>
      </c>
      <c r="EI101" s="678">
        <f t="shared" si="133"/>
        <v>5273822.3428770583</v>
      </c>
      <c r="EJ101" s="678">
        <f t="shared" si="134"/>
        <v>222175.70704838992</v>
      </c>
      <c r="EK101" s="678">
        <f t="shared" si="135"/>
        <v>2614959.3666296978</v>
      </c>
      <c r="EL101" s="678">
        <f t="shared" si="136"/>
        <v>0</v>
      </c>
      <c r="EM101" s="678">
        <f t="shared" si="137"/>
        <v>0</v>
      </c>
      <c r="EN101" s="680" t="b">
        <f t="shared" si="181"/>
        <v>1</v>
      </c>
      <c r="EO101" s="677">
        <f t="shared" si="138"/>
        <v>97205.701491116153</v>
      </c>
      <c r="EP101" s="678">
        <f t="shared" si="139"/>
        <v>4834337.147637303</v>
      </c>
      <c r="EQ101" s="678">
        <f t="shared" si="140"/>
        <v>203661.06479435743</v>
      </c>
      <c r="ER101" s="678">
        <f t="shared" si="141"/>
        <v>2397046.0860772231</v>
      </c>
      <c r="ES101" s="678">
        <f t="shared" si="142"/>
        <v>0</v>
      </c>
      <c r="ET101" s="678">
        <f t="shared" si="143"/>
        <v>0</v>
      </c>
      <c r="EU101" s="680" t="b">
        <f t="shared" si="182"/>
        <v>1</v>
      </c>
      <c r="EV101" s="677">
        <f t="shared" si="144"/>
        <v>0</v>
      </c>
      <c r="EW101" s="678">
        <f t="shared" si="145"/>
        <v>0</v>
      </c>
      <c r="EX101" s="678">
        <f t="shared" si="146"/>
        <v>0</v>
      </c>
      <c r="EY101" s="678">
        <f t="shared" si="147"/>
        <v>0</v>
      </c>
      <c r="EZ101" s="678">
        <f t="shared" si="148"/>
        <v>0</v>
      </c>
      <c r="FA101" s="678">
        <f t="shared" si="149"/>
        <v>0</v>
      </c>
      <c r="FB101" s="680" t="b">
        <f t="shared" si="183"/>
        <v>1</v>
      </c>
      <c r="FD101" s="675"/>
      <c r="FE101" s="675"/>
      <c r="FF101" s="675"/>
      <c r="FG101" s="675"/>
      <c r="FH101" s="675"/>
      <c r="FI101" s="675"/>
    </row>
    <row r="102" spans="1:165" ht="13.5">
      <c r="A102" s="671">
        <v>27425</v>
      </c>
      <c r="B102" s="686" t="s">
        <v>4924</v>
      </c>
      <c r="C102" s="671" t="s">
        <v>4505</v>
      </c>
      <c r="D102" s="671" t="s">
        <v>4654</v>
      </c>
      <c r="F102" s="671" t="s">
        <v>4507</v>
      </c>
      <c r="G102" s="671" t="s">
        <v>4508</v>
      </c>
      <c r="H102" s="671" t="s">
        <v>4509</v>
      </c>
      <c r="I102" s="671" t="s">
        <v>4556</v>
      </c>
      <c r="J102" s="671" t="s">
        <v>4557</v>
      </c>
      <c r="K102" s="671" t="s">
        <v>4558</v>
      </c>
      <c r="L102" s="671" t="s">
        <v>4559</v>
      </c>
      <c r="M102" s="671" t="s">
        <v>3590</v>
      </c>
      <c r="N102" s="671">
        <v>73190501</v>
      </c>
      <c r="O102" s="671" t="s">
        <v>4513</v>
      </c>
      <c r="P102" s="697">
        <v>43908</v>
      </c>
      <c r="Q102" s="671">
        <v>9.75</v>
      </c>
      <c r="R102" s="671">
        <v>1</v>
      </c>
      <c r="T102" s="673">
        <v>193750000</v>
      </c>
      <c r="U102" s="673">
        <v>387500000</v>
      </c>
      <c r="V102" s="673">
        <v>2992078</v>
      </c>
      <c r="W102" s="673">
        <v>136165450</v>
      </c>
      <c r="X102" s="673">
        <v>251334550</v>
      </c>
      <c r="AE102" s="671" t="s">
        <v>4515</v>
      </c>
      <c r="AH102" s="671">
        <v>32912858</v>
      </c>
      <c r="AI102" s="671" t="s">
        <v>4556</v>
      </c>
      <c r="AJ102" s="671" t="s">
        <v>4558</v>
      </c>
      <c r="AN102" s="671" t="s">
        <v>4655</v>
      </c>
      <c r="AO102" s="671" t="s">
        <v>4561</v>
      </c>
      <c r="AP102" s="671" t="s">
        <v>4558</v>
      </c>
      <c r="AQ102" s="671" t="s">
        <v>4562</v>
      </c>
      <c r="AR102" s="671" t="s">
        <v>4563</v>
      </c>
      <c r="AS102" s="671" t="s">
        <v>4656</v>
      </c>
      <c r="AT102" s="671" t="s">
        <v>4657</v>
      </c>
      <c r="AU102" s="671" t="s">
        <v>4566</v>
      </c>
      <c r="AV102" s="671">
        <v>0</v>
      </c>
      <c r="AW102" s="671">
        <v>136165450</v>
      </c>
      <c r="AY102" s="671" t="s">
        <v>4567</v>
      </c>
      <c r="AZ102" s="700" t="s">
        <v>4568</v>
      </c>
      <c r="BA102" s="671" t="s">
        <v>4527</v>
      </c>
      <c r="BB102" s="671" t="s">
        <v>4537</v>
      </c>
      <c r="BD102" s="671">
        <v>85</v>
      </c>
      <c r="BE102" s="672" t="s">
        <v>4569</v>
      </c>
      <c r="BF102" s="701" t="s">
        <v>4570</v>
      </c>
      <c r="BG102" s="701" t="s">
        <v>4571</v>
      </c>
      <c r="BH102" s="701" t="s">
        <v>4572</v>
      </c>
      <c r="BI102" s="701"/>
      <c r="BJ102" s="701"/>
      <c r="BM102" s="673">
        <v>251334550</v>
      </c>
      <c r="BN102" s="674">
        <v>40.563560093485265</v>
      </c>
      <c r="BO102" s="674">
        <v>2017.3500359778354</v>
      </c>
      <c r="BP102" s="674">
        <v>84.986967984014044</v>
      </c>
      <c r="BQ102" s="674">
        <v>1000.2779823396821</v>
      </c>
      <c r="BR102" s="674" t="s">
        <v>426</v>
      </c>
      <c r="BS102" s="674" t="s">
        <v>426</v>
      </c>
      <c r="BT102" s="674" t="s">
        <v>426</v>
      </c>
      <c r="BU102" s="674" t="s">
        <v>426</v>
      </c>
      <c r="BV102" s="671" t="s">
        <v>808</v>
      </c>
      <c r="BX102" s="673">
        <f t="shared" si="110"/>
        <v>251334550</v>
      </c>
      <c r="BY102" s="671">
        <f t="shared" si="111"/>
        <v>84</v>
      </c>
      <c r="BZ102" s="671">
        <f t="shared" si="164"/>
        <v>7</v>
      </c>
      <c r="CA102" s="675">
        <f t="shared" si="112"/>
        <v>2992077.9761904762</v>
      </c>
      <c r="CB102" s="675">
        <f t="shared" si="165"/>
        <v>248342472.02380952</v>
      </c>
      <c r="CC102" s="675">
        <f t="shared" si="166"/>
        <v>35904935.714285716</v>
      </c>
      <c r="CD102" s="675">
        <f>MIN($CA102*12,MAX(0,$CB102-SUM($CC102:CC102)))</f>
        <v>35904935.714285716</v>
      </c>
      <c r="CE102" s="675">
        <f>MIN($CA102*12,MAX(0,$CB102-SUM($CC102:CD102)))</f>
        <v>35904935.714285716</v>
      </c>
      <c r="CF102" s="675">
        <f>MIN($CA102*12,MAX(0,$CB102-SUM($CC102:CE102)))</f>
        <v>35904935.714285716</v>
      </c>
      <c r="CG102" s="675">
        <f>MIN($CA102*12,MAX(0,$CB102-SUM($CC102:CF102)))</f>
        <v>35904935.714285716</v>
      </c>
      <c r="CH102" s="675">
        <f>MIN($CA102*12,MAX(0,$CB102-SUM($CC102:CG102)))</f>
        <v>35904935.714285716</v>
      </c>
      <c r="CI102" s="675">
        <f>MIN($CA102*12,MAX(0,$CB102-SUM($CC102:CH102)))</f>
        <v>32912857.738095194</v>
      </c>
      <c r="CJ102" s="675">
        <f>MIN($CA102*12,MAX(0,$CB102-SUM($CC102:CI102)))</f>
        <v>0</v>
      </c>
      <c r="CK102" s="698">
        <f t="shared" si="113"/>
        <v>1.290526754835755E-2</v>
      </c>
      <c r="CL102" s="698">
        <f t="shared" si="108"/>
        <v>0.6418184669437822</v>
      </c>
      <c r="CM102" s="698">
        <f t="shared" si="108"/>
        <v>2.7038542904757202E-2</v>
      </c>
      <c r="CN102" s="698">
        <f t="shared" si="108"/>
        <v>0.31823772260310307</v>
      </c>
      <c r="CO102" s="698">
        <f t="shared" si="108"/>
        <v>0</v>
      </c>
      <c r="CP102" s="698">
        <f t="shared" si="108"/>
        <v>0</v>
      </c>
      <c r="CQ102" s="671" t="b">
        <f t="shared" si="167"/>
        <v>1</v>
      </c>
      <c r="CR102" s="677">
        <f t="shared" si="168"/>
        <v>3204926.0450877617</v>
      </c>
      <c r="CS102" s="678">
        <f t="shared" si="168"/>
        <v>159390784.67135054</v>
      </c>
      <c r="CT102" s="678">
        <f t="shared" si="168"/>
        <v>6714818.5848892387</v>
      </c>
      <c r="CU102" s="678">
        <f t="shared" si="168"/>
        <v>79031942.722481981</v>
      </c>
      <c r="CV102" s="678">
        <f t="shared" si="168"/>
        <v>0</v>
      </c>
      <c r="CW102" s="678">
        <f t="shared" si="168"/>
        <v>0</v>
      </c>
      <c r="CX102" s="671">
        <f t="shared" si="109"/>
        <v>0</v>
      </c>
      <c r="CY102" s="677">
        <f t="shared" si="169"/>
        <v>463362.80169943545</v>
      </c>
      <c r="CZ102" s="678">
        <f t="shared" si="169"/>
        <v>23044450.79585791</v>
      </c>
      <c r="DA102" s="678">
        <f t="shared" si="169"/>
        <v>970817.14480326348</v>
      </c>
      <c r="DB102" s="678">
        <f t="shared" si="169"/>
        <v>11426304.971925106</v>
      </c>
      <c r="DC102" s="678">
        <f t="shared" si="169"/>
        <v>0</v>
      </c>
      <c r="DD102" s="678">
        <f t="shared" si="169"/>
        <v>0</v>
      </c>
      <c r="DE102" s="680" t="b">
        <f t="shared" si="170"/>
        <v>1</v>
      </c>
      <c r="DF102" s="677">
        <f t="shared" si="171"/>
        <v>463362.80169943545</v>
      </c>
      <c r="DG102" s="678">
        <f t="shared" si="172"/>
        <v>23044450.79585791</v>
      </c>
      <c r="DH102" s="678">
        <f t="shared" si="173"/>
        <v>970817.14480326348</v>
      </c>
      <c r="DI102" s="678">
        <f t="shared" si="174"/>
        <v>11426304.971925106</v>
      </c>
      <c r="DJ102" s="678">
        <f t="shared" si="175"/>
        <v>0</v>
      </c>
      <c r="DK102" s="678">
        <f t="shared" si="176"/>
        <v>0</v>
      </c>
      <c r="DL102" s="680" t="b">
        <f t="shared" si="177"/>
        <v>1</v>
      </c>
      <c r="DM102" s="677">
        <f t="shared" si="114"/>
        <v>463362.80169943545</v>
      </c>
      <c r="DN102" s="678">
        <f t="shared" si="115"/>
        <v>23044450.79585791</v>
      </c>
      <c r="DO102" s="678">
        <f t="shared" si="116"/>
        <v>970817.14480326348</v>
      </c>
      <c r="DP102" s="678">
        <f t="shared" si="117"/>
        <v>11426304.971925106</v>
      </c>
      <c r="DQ102" s="678">
        <f t="shared" si="118"/>
        <v>0</v>
      </c>
      <c r="DR102" s="678">
        <f t="shared" si="119"/>
        <v>0</v>
      </c>
      <c r="DS102" s="680" t="b">
        <f t="shared" si="178"/>
        <v>1</v>
      </c>
      <c r="DT102" s="677">
        <f t="shared" si="120"/>
        <v>463362.80169943545</v>
      </c>
      <c r="DU102" s="678">
        <f t="shared" si="121"/>
        <v>23044450.79585791</v>
      </c>
      <c r="DV102" s="678">
        <f t="shared" si="122"/>
        <v>970817.14480326348</v>
      </c>
      <c r="DW102" s="678">
        <f t="shared" si="123"/>
        <v>11426304.971925106</v>
      </c>
      <c r="DX102" s="678">
        <f t="shared" si="124"/>
        <v>0</v>
      </c>
      <c r="DY102" s="678">
        <f t="shared" si="125"/>
        <v>0</v>
      </c>
      <c r="DZ102" s="680" t="b">
        <f t="shared" si="179"/>
        <v>1</v>
      </c>
      <c r="EA102" s="677">
        <f t="shared" si="126"/>
        <v>463362.80169943545</v>
      </c>
      <c r="EB102" s="678">
        <f t="shared" si="127"/>
        <v>23044450.79585791</v>
      </c>
      <c r="EC102" s="678">
        <f t="shared" si="128"/>
        <v>970817.14480326348</v>
      </c>
      <c r="ED102" s="678">
        <f t="shared" si="129"/>
        <v>11426304.971925106</v>
      </c>
      <c r="EE102" s="678">
        <f t="shared" si="130"/>
        <v>0</v>
      </c>
      <c r="EF102" s="678">
        <f t="shared" si="131"/>
        <v>0</v>
      </c>
      <c r="EG102" s="680" t="b">
        <f t="shared" si="180"/>
        <v>1</v>
      </c>
      <c r="EH102" s="677">
        <f t="shared" si="132"/>
        <v>463362.80169943545</v>
      </c>
      <c r="EI102" s="678">
        <f t="shared" si="133"/>
        <v>23044450.79585791</v>
      </c>
      <c r="EJ102" s="678">
        <f t="shared" si="134"/>
        <v>970817.14480326348</v>
      </c>
      <c r="EK102" s="678">
        <f t="shared" si="135"/>
        <v>11426304.971925106</v>
      </c>
      <c r="EL102" s="678">
        <f t="shared" si="136"/>
        <v>0</v>
      </c>
      <c r="EM102" s="678">
        <f t="shared" si="137"/>
        <v>0</v>
      </c>
      <c r="EN102" s="680" t="b">
        <f t="shared" si="181"/>
        <v>1</v>
      </c>
      <c r="EO102" s="677">
        <f t="shared" si="138"/>
        <v>424749.23489114858</v>
      </c>
      <c r="EP102" s="678">
        <f t="shared" si="139"/>
        <v>21124079.896203056</v>
      </c>
      <c r="EQ102" s="678">
        <f t="shared" si="140"/>
        <v>889915.71606965701</v>
      </c>
      <c r="ER102" s="678">
        <f t="shared" si="141"/>
        <v>10474112.890931332</v>
      </c>
      <c r="ES102" s="678">
        <f t="shared" si="142"/>
        <v>0</v>
      </c>
      <c r="ET102" s="678">
        <f t="shared" si="143"/>
        <v>0</v>
      </c>
      <c r="EU102" s="680" t="b">
        <f t="shared" si="182"/>
        <v>1</v>
      </c>
      <c r="EV102" s="677">
        <f t="shared" si="144"/>
        <v>0</v>
      </c>
      <c r="EW102" s="678">
        <f t="shared" si="145"/>
        <v>0</v>
      </c>
      <c r="EX102" s="678">
        <f t="shared" si="146"/>
        <v>0</v>
      </c>
      <c r="EY102" s="678">
        <f t="shared" si="147"/>
        <v>0</v>
      </c>
      <c r="EZ102" s="678">
        <f t="shared" si="148"/>
        <v>0</v>
      </c>
      <c r="FA102" s="678">
        <f t="shared" si="149"/>
        <v>0</v>
      </c>
      <c r="FB102" s="680" t="b">
        <f t="shared" si="183"/>
        <v>1</v>
      </c>
      <c r="FD102" s="675"/>
      <c r="FE102" s="675"/>
      <c r="FF102" s="675"/>
      <c r="FG102" s="675"/>
      <c r="FH102" s="675"/>
      <c r="FI102" s="675"/>
    </row>
    <row r="103" spans="1:165" ht="13.5">
      <c r="A103" s="671">
        <v>27426</v>
      </c>
      <c r="B103" s="686" t="s">
        <v>4925</v>
      </c>
      <c r="C103" s="671" t="s">
        <v>4505</v>
      </c>
      <c r="D103" s="671" t="s">
        <v>4678</v>
      </c>
      <c r="F103" s="671" t="s">
        <v>4507</v>
      </c>
      <c r="G103" s="671" t="s">
        <v>4508</v>
      </c>
      <c r="H103" s="671" t="s">
        <v>4509</v>
      </c>
      <c r="I103" s="671" t="s">
        <v>4556</v>
      </c>
      <c r="J103" s="671" t="s">
        <v>4557</v>
      </c>
      <c r="K103" s="671" t="s">
        <v>4558</v>
      </c>
      <c r="L103" s="671" t="s">
        <v>4559</v>
      </c>
      <c r="M103" s="671" t="s">
        <v>3590</v>
      </c>
      <c r="N103" s="671">
        <v>73190501</v>
      </c>
      <c r="O103" s="671" t="s">
        <v>4513</v>
      </c>
      <c r="P103" s="697">
        <v>43908</v>
      </c>
      <c r="Q103" s="671">
        <v>9.75</v>
      </c>
      <c r="R103" s="671">
        <v>1</v>
      </c>
      <c r="T103" s="673">
        <v>102500000</v>
      </c>
      <c r="U103" s="673">
        <v>205000000</v>
      </c>
      <c r="V103" s="673">
        <v>1582906</v>
      </c>
      <c r="W103" s="673">
        <v>72035923</v>
      </c>
      <c r="X103" s="673">
        <v>132964077</v>
      </c>
      <c r="AE103" s="671" t="s">
        <v>4515</v>
      </c>
      <c r="AH103" s="671">
        <v>17411966</v>
      </c>
      <c r="AI103" s="671" t="s">
        <v>4556</v>
      </c>
      <c r="AJ103" s="671" t="s">
        <v>4558</v>
      </c>
      <c r="AN103" s="671" t="s">
        <v>4679</v>
      </c>
      <c r="AO103" s="671" t="s">
        <v>4561</v>
      </c>
      <c r="AP103" s="671" t="s">
        <v>4558</v>
      </c>
      <c r="AQ103" s="671" t="s">
        <v>4562</v>
      </c>
      <c r="AR103" s="671" t="s">
        <v>4563</v>
      </c>
      <c r="AS103" s="671" t="s">
        <v>4627</v>
      </c>
      <c r="AT103" s="671" t="s">
        <v>4628</v>
      </c>
      <c r="AU103" s="671" t="s">
        <v>4566</v>
      </c>
      <c r="AV103" s="671">
        <v>0</v>
      </c>
      <c r="AW103" s="671">
        <v>72035923</v>
      </c>
      <c r="AY103" s="671" t="s">
        <v>4567</v>
      </c>
      <c r="AZ103" s="700" t="s">
        <v>4568</v>
      </c>
      <c r="BA103" s="671" t="s">
        <v>4527</v>
      </c>
      <c r="BB103" s="671" t="s">
        <v>4537</v>
      </c>
      <c r="BD103" s="671">
        <v>85</v>
      </c>
      <c r="BE103" s="672" t="s">
        <v>4569</v>
      </c>
      <c r="BF103" s="701" t="s">
        <v>4570</v>
      </c>
      <c r="BG103" s="701" t="s">
        <v>4571</v>
      </c>
      <c r="BH103" s="701" t="s">
        <v>4572</v>
      </c>
      <c r="BI103" s="701"/>
      <c r="BJ103" s="701"/>
      <c r="BM103" s="673">
        <v>132964077</v>
      </c>
      <c r="BN103" s="674">
        <v>40.563560093485265</v>
      </c>
      <c r="BO103" s="674">
        <v>2017.3500359778354</v>
      </c>
      <c r="BP103" s="674">
        <v>84.986967984014044</v>
      </c>
      <c r="BQ103" s="674">
        <v>1000.2779823396821</v>
      </c>
      <c r="BR103" s="674" t="s">
        <v>426</v>
      </c>
      <c r="BS103" s="674" t="s">
        <v>426</v>
      </c>
      <c r="BT103" s="674" t="s">
        <v>426</v>
      </c>
      <c r="BU103" s="674" t="s">
        <v>426</v>
      </c>
      <c r="BV103" s="671" t="s">
        <v>808</v>
      </c>
      <c r="BX103" s="673">
        <f t="shared" si="110"/>
        <v>132964077</v>
      </c>
      <c r="BY103" s="671">
        <f t="shared" si="111"/>
        <v>84</v>
      </c>
      <c r="BZ103" s="671">
        <f t="shared" si="164"/>
        <v>7</v>
      </c>
      <c r="CA103" s="675">
        <f t="shared" si="112"/>
        <v>1582905.6785714286</v>
      </c>
      <c r="CB103" s="675">
        <f t="shared" si="165"/>
        <v>131381171.32142857</v>
      </c>
      <c r="CC103" s="675">
        <f t="shared" si="166"/>
        <v>18994868.142857142</v>
      </c>
      <c r="CD103" s="675">
        <f>MIN($CA103*12,MAX(0,$CB103-SUM($CC103:CC103)))</f>
        <v>18994868.142857142</v>
      </c>
      <c r="CE103" s="675">
        <f>MIN($CA103*12,MAX(0,$CB103-SUM($CC103:CD103)))</f>
        <v>18994868.142857142</v>
      </c>
      <c r="CF103" s="675">
        <f>MIN($CA103*12,MAX(0,$CB103-SUM($CC103:CE103)))</f>
        <v>18994868.142857142</v>
      </c>
      <c r="CG103" s="675">
        <f>MIN($CA103*12,MAX(0,$CB103-SUM($CC103:CF103)))</f>
        <v>18994868.142857142</v>
      </c>
      <c r="CH103" s="675">
        <f>MIN($CA103*12,MAX(0,$CB103-SUM($CC103:CG103)))</f>
        <v>18994868.142857142</v>
      </c>
      <c r="CI103" s="675">
        <f>MIN($CA103*12,MAX(0,$CB103-SUM($CC103:CH103)))</f>
        <v>17411962.464285731</v>
      </c>
      <c r="CJ103" s="675">
        <f>MIN($CA103*12,MAX(0,$CB103-SUM($CC103:CI103)))</f>
        <v>0</v>
      </c>
      <c r="CK103" s="698">
        <f t="shared" si="113"/>
        <v>1.290526754835755E-2</v>
      </c>
      <c r="CL103" s="698">
        <f t="shared" si="108"/>
        <v>0.6418184669437822</v>
      </c>
      <c r="CM103" s="698">
        <f t="shared" si="108"/>
        <v>2.7038542904757202E-2</v>
      </c>
      <c r="CN103" s="698">
        <f t="shared" si="108"/>
        <v>0.31823772260310307</v>
      </c>
      <c r="CO103" s="698">
        <f t="shared" si="108"/>
        <v>0</v>
      </c>
      <c r="CP103" s="698">
        <f t="shared" si="108"/>
        <v>0</v>
      </c>
      <c r="CQ103" s="671" t="b">
        <f t="shared" si="167"/>
        <v>1</v>
      </c>
      <c r="CR103" s="677">
        <f t="shared" si="168"/>
        <v>1695509.1667196357</v>
      </c>
      <c r="CS103" s="678">
        <f t="shared" si="168"/>
        <v>84322861.962797686</v>
      </c>
      <c r="CT103" s="678">
        <f t="shared" si="168"/>
        <v>3552355.4376517027</v>
      </c>
      <c r="CU103" s="678">
        <f t="shared" si="168"/>
        <v>41810444.754259542</v>
      </c>
      <c r="CV103" s="678">
        <f t="shared" si="168"/>
        <v>0</v>
      </c>
      <c r="CW103" s="678">
        <f t="shared" si="168"/>
        <v>0</v>
      </c>
      <c r="CX103" s="671">
        <f t="shared" si="109"/>
        <v>0</v>
      </c>
      <c r="CY103" s="677">
        <f t="shared" si="169"/>
        <v>245133.85542934493</v>
      </c>
      <c r="CZ103" s="678">
        <f t="shared" si="169"/>
        <v>12191257.151247857</v>
      </c>
      <c r="DA103" s="678">
        <f t="shared" si="169"/>
        <v>513593.55725084856</v>
      </c>
      <c r="DB103" s="678">
        <f t="shared" si="169"/>
        <v>6044883.5789290909</v>
      </c>
      <c r="DC103" s="678">
        <f t="shared" si="169"/>
        <v>0</v>
      </c>
      <c r="DD103" s="678">
        <f t="shared" si="169"/>
        <v>0</v>
      </c>
      <c r="DE103" s="680" t="b">
        <f t="shared" si="170"/>
        <v>1</v>
      </c>
      <c r="DF103" s="677">
        <f t="shared" si="171"/>
        <v>245133.85542934493</v>
      </c>
      <c r="DG103" s="678">
        <f t="shared" si="172"/>
        <v>12191257.151247857</v>
      </c>
      <c r="DH103" s="678">
        <f t="shared" si="173"/>
        <v>513593.55725084856</v>
      </c>
      <c r="DI103" s="678">
        <f t="shared" si="174"/>
        <v>6044883.5789290909</v>
      </c>
      <c r="DJ103" s="678">
        <f t="shared" si="175"/>
        <v>0</v>
      </c>
      <c r="DK103" s="678">
        <f t="shared" si="176"/>
        <v>0</v>
      </c>
      <c r="DL103" s="680" t="b">
        <f t="shared" si="177"/>
        <v>1</v>
      </c>
      <c r="DM103" s="677">
        <f t="shared" si="114"/>
        <v>245133.85542934493</v>
      </c>
      <c r="DN103" s="678">
        <f t="shared" si="115"/>
        <v>12191257.151247857</v>
      </c>
      <c r="DO103" s="678">
        <f t="shared" si="116"/>
        <v>513593.55725084856</v>
      </c>
      <c r="DP103" s="678">
        <f t="shared" si="117"/>
        <v>6044883.5789290909</v>
      </c>
      <c r="DQ103" s="678">
        <f t="shared" si="118"/>
        <v>0</v>
      </c>
      <c r="DR103" s="678">
        <f t="shared" si="119"/>
        <v>0</v>
      </c>
      <c r="DS103" s="680" t="b">
        <f t="shared" si="178"/>
        <v>1</v>
      </c>
      <c r="DT103" s="677">
        <f t="shared" si="120"/>
        <v>245133.85542934493</v>
      </c>
      <c r="DU103" s="678">
        <f t="shared" si="121"/>
        <v>12191257.151247857</v>
      </c>
      <c r="DV103" s="678">
        <f t="shared" si="122"/>
        <v>513593.55725084856</v>
      </c>
      <c r="DW103" s="678">
        <f t="shared" si="123"/>
        <v>6044883.5789290909</v>
      </c>
      <c r="DX103" s="678">
        <f t="shared" si="124"/>
        <v>0</v>
      </c>
      <c r="DY103" s="678">
        <f t="shared" si="125"/>
        <v>0</v>
      </c>
      <c r="DZ103" s="680" t="b">
        <f t="shared" si="179"/>
        <v>1</v>
      </c>
      <c r="EA103" s="677">
        <f t="shared" si="126"/>
        <v>245133.85542934493</v>
      </c>
      <c r="EB103" s="678">
        <f t="shared" si="127"/>
        <v>12191257.151247857</v>
      </c>
      <c r="EC103" s="678">
        <f t="shared" si="128"/>
        <v>513593.55725084856</v>
      </c>
      <c r="ED103" s="678">
        <f t="shared" si="129"/>
        <v>6044883.5789290909</v>
      </c>
      <c r="EE103" s="678">
        <f t="shared" si="130"/>
        <v>0</v>
      </c>
      <c r="EF103" s="678">
        <f t="shared" si="131"/>
        <v>0</v>
      </c>
      <c r="EG103" s="680" t="b">
        <f t="shared" si="180"/>
        <v>1</v>
      </c>
      <c r="EH103" s="677">
        <f t="shared" si="132"/>
        <v>245133.85542934493</v>
      </c>
      <c r="EI103" s="678">
        <f t="shared" si="133"/>
        <v>12191257.151247857</v>
      </c>
      <c r="EJ103" s="678">
        <f t="shared" si="134"/>
        <v>513593.55725084856</v>
      </c>
      <c r="EK103" s="678">
        <f t="shared" si="135"/>
        <v>6044883.5789290909</v>
      </c>
      <c r="EL103" s="678">
        <f t="shared" si="136"/>
        <v>0</v>
      </c>
      <c r="EM103" s="678">
        <f t="shared" si="137"/>
        <v>0</v>
      </c>
      <c r="EN103" s="680" t="b">
        <f t="shared" si="181"/>
        <v>1</v>
      </c>
      <c r="EO103" s="677">
        <f t="shared" si="138"/>
        <v>224706.03414356642</v>
      </c>
      <c r="EP103" s="678">
        <f t="shared" si="139"/>
        <v>11175319.055310547</v>
      </c>
      <c r="EQ103" s="678">
        <f t="shared" si="140"/>
        <v>470794.09414661169</v>
      </c>
      <c r="ER103" s="678">
        <f t="shared" si="141"/>
        <v>5541143.2806850057</v>
      </c>
      <c r="ES103" s="678">
        <f t="shared" si="142"/>
        <v>0</v>
      </c>
      <c r="ET103" s="678">
        <f t="shared" si="143"/>
        <v>0</v>
      </c>
      <c r="EU103" s="680" t="b">
        <f t="shared" si="182"/>
        <v>1</v>
      </c>
      <c r="EV103" s="677">
        <f t="shared" si="144"/>
        <v>0</v>
      </c>
      <c r="EW103" s="678">
        <f t="shared" si="145"/>
        <v>0</v>
      </c>
      <c r="EX103" s="678">
        <f t="shared" si="146"/>
        <v>0</v>
      </c>
      <c r="EY103" s="678">
        <f t="shared" si="147"/>
        <v>0</v>
      </c>
      <c r="EZ103" s="678">
        <f t="shared" si="148"/>
        <v>0</v>
      </c>
      <c r="FA103" s="678">
        <f t="shared" si="149"/>
        <v>0</v>
      </c>
      <c r="FB103" s="680" t="b">
        <f t="shared" si="183"/>
        <v>1</v>
      </c>
      <c r="FD103" s="675"/>
      <c r="FE103" s="675"/>
      <c r="FF103" s="675"/>
      <c r="FG103" s="675"/>
      <c r="FH103" s="675"/>
      <c r="FI103" s="675"/>
    </row>
    <row r="104" spans="1:165" ht="13.5">
      <c r="A104" s="671">
        <v>27427</v>
      </c>
      <c r="B104" s="686" t="s">
        <v>4926</v>
      </c>
      <c r="C104" s="671" t="s">
        <v>4505</v>
      </c>
      <c r="D104" s="671" t="s">
        <v>4755</v>
      </c>
      <c r="F104" s="671" t="s">
        <v>4507</v>
      </c>
      <c r="G104" s="671" t="s">
        <v>4508</v>
      </c>
      <c r="H104" s="671" t="s">
        <v>4509</v>
      </c>
      <c r="I104" s="671" t="s">
        <v>4556</v>
      </c>
      <c r="J104" s="671" t="s">
        <v>4557</v>
      </c>
      <c r="K104" s="671" t="s">
        <v>4558</v>
      </c>
      <c r="L104" s="671" t="s">
        <v>4559</v>
      </c>
      <c r="M104" s="671" t="s">
        <v>3590</v>
      </c>
      <c r="N104" s="671">
        <v>73190501</v>
      </c>
      <c r="O104" s="671" t="s">
        <v>4513</v>
      </c>
      <c r="P104" s="697">
        <v>43908</v>
      </c>
      <c r="Q104" s="671">
        <v>9.75</v>
      </c>
      <c r="R104" s="671">
        <v>1</v>
      </c>
      <c r="T104" s="673">
        <v>195000000</v>
      </c>
      <c r="U104" s="673">
        <v>390000000</v>
      </c>
      <c r="V104" s="673">
        <v>3011382</v>
      </c>
      <c r="W104" s="673">
        <v>137043952</v>
      </c>
      <c r="X104" s="673">
        <v>252956048</v>
      </c>
      <c r="AE104" s="671" t="s">
        <v>4515</v>
      </c>
      <c r="AH104" s="671">
        <v>33125202</v>
      </c>
      <c r="AI104" s="671" t="s">
        <v>4556</v>
      </c>
      <c r="AJ104" s="671" t="s">
        <v>4558</v>
      </c>
      <c r="AN104" s="671" t="s">
        <v>4756</v>
      </c>
      <c r="AO104" s="671" t="s">
        <v>4561</v>
      </c>
      <c r="AP104" s="671" t="s">
        <v>4558</v>
      </c>
      <c r="AQ104" s="671" t="s">
        <v>4562</v>
      </c>
      <c r="AR104" s="671" t="s">
        <v>4563</v>
      </c>
      <c r="AS104" s="671" t="s">
        <v>4729</v>
      </c>
      <c r="AT104" s="671" t="s">
        <v>4730</v>
      </c>
      <c r="AU104" s="671" t="s">
        <v>4566</v>
      </c>
      <c r="AV104" s="671">
        <v>0</v>
      </c>
      <c r="AW104" s="671">
        <v>137043952</v>
      </c>
      <c r="AY104" s="671" t="s">
        <v>4567</v>
      </c>
      <c r="AZ104" s="700" t="s">
        <v>4568</v>
      </c>
      <c r="BA104" s="671" t="s">
        <v>4527</v>
      </c>
      <c r="BB104" s="671" t="s">
        <v>4537</v>
      </c>
      <c r="BD104" s="671">
        <v>85</v>
      </c>
      <c r="BE104" s="672" t="s">
        <v>4569</v>
      </c>
      <c r="BF104" s="701" t="s">
        <v>4570</v>
      </c>
      <c r="BG104" s="701" t="s">
        <v>4571</v>
      </c>
      <c r="BH104" s="701" t="s">
        <v>4572</v>
      </c>
      <c r="BI104" s="701"/>
      <c r="BJ104" s="701"/>
      <c r="BM104" s="673">
        <v>252956048</v>
      </c>
      <c r="BN104" s="674">
        <v>40.563560093485265</v>
      </c>
      <c r="BO104" s="674">
        <v>2017.3500359778354</v>
      </c>
      <c r="BP104" s="674">
        <v>84.986967984014044</v>
      </c>
      <c r="BQ104" s="674">
        <v>1000.2779823396821</v>
      </c>
      <c r="BR104" s="674" t="s">
        <v>426</v>
      </c>
      <c r="BS104" s="674" t="s">
        <v>426</v>
      </c>
      <c r="BT104" s="674" t="s">
        <v>426</v>
      </c>
      <c r="BU104" s="674" t="s">
        <v>426</v>
      </c>
      <c r="BV104" s="671" t="s">
        <v>808</v>
      </c>
      <c r="BX104" s="673">
        <f t="shared" si="110"/>
        <v>252956048</v>
      </c>
      <c r="BY104" s="671">
        <f t="shared" si="111"/>
        <v>84</v>
      </c>
      <c r="BZ104" s="671">
        <f t="shared" si="164"/>
        <v>7</v>
      </c>
      <c r="CA104" s="675">
        <f t="shared" si="112"/>
        <v>3011381.5238095238</v>
      </c>
      <c r="CB104" s="675">
        <f t="shared" si="165"/>
        <v>249944666.47619048</v>
      </c>
      <c r="CC104" s="675">
        <f t="shared" si="166"/>
        <v>36136578.285714284</v>
      </c>
      <c r="CD104" s="675">
        <f>MIN($CA104*12,MAX(0,$CB104-SUM($CC104:CC104)))</f>
        <v>36136578.285714284</v>
      </c>
      <c r="CE104" s="675">
        <f>MIN($CA104*12,MAX(0,$CB104-SUM($CC104:CD104)))</f>
        <v>36136578.285714284</v>
      </c>
      <c r="CF104" s="675">
        <f>MIN($CA104*12,MAX(0,$CB104-SUM($CC104:CE104)))</f>
        <v>36136578.285714284</v>
      </c>
      <c r="CG104" s="675">
        <f>MIN($CA104*12,MAX(0,$CB104-SUM($CC104:CF104)))</f>
        <v>36136578.285714284</v>
      </c>
      <c r="CH104" s="675">
        <f>MIN($CA104*12,MAX(0,$CB104-SUM($CC104:CG104)))</f>
        <v>36136578.285714284</v>
      </c>
      <c r="CI104" s="675">
        <f>MIN($CA104*12,MAX(0,$CB104-SUM($CC104:CH104)))</f>
        <v>33125196.761904806</v>
      </c>
      <c r="CJ104" s="675">
        <f>MIN($CA104*12,MAX(0,$CB104-SUM($CC104:CI104)))</f>
        <v>0</v>
      </c>
      <c r="CK104" s="698">
        <f t="shared" si="113"/>
        <v>1.290526754835755E-2</v>
      </c>
      <c r="CL104" s="698">
        <f t="shared" si="108"/>
        <v>0.6418184669437822</v>
      </c>
      <c r="CM104" s="698">
        <f t="shared" si="108"/>
        <v>2.7038542904757202E-2</v>
      </c>
      <c r="CN104" s="698">
        <f t="shared" si="108"/>
        <v>0.31823772260310307</v>
      </c>
      <c r="CO104" s="698">
        <f t="shared" si="108"/>
        <v>0</v>
      </c>
      <c r="CP104" s="698">
        <f t="shared" si="108"/>
        <v>0</v>
      </c>
      <c r="CQ104" s="671" t="b">
        <f t="shared" si="167"/>
        <v>1</v>
      </c>
      <c r="CR104" s="677">
        <f t="shared" si="168"/>
        <v>3225602.7931602322</v>
      </c>
      <c r="CS104" s="678">
        <f t="shared" si="168"/>
        <v>160419102.65852353</v>
      </c>
      <c r="CT104" s="678">
        <f t="shared" si="168"/>
        <v>6758139.588331705</v>
      </c>
      <c r="CU104" s="678">
        <f t="shared" si="168"/>
        <v>79541821.436175019</v>
      </c>
      <c r="CV104" s="678">
        <f t="shared" si="168"/>
        <v>0</v>
      </c>
      <c r="CW104" s="678">
        <f t="shared" si="168"/>
        <v>0</v>
      </c>
      <c r="CX104" s="671">
        <f t="shared" si="109"/>
        <v>0</v>
      </c>
      <c r="CY104" s="677">
        <f t="shared" si="169"/>
        <v>466352.21105931065</v>
      </c>
      <c r="CZ104" s="678">
        <f t="shared" si="169"/>
        <v>23193123.275931109</v>
      </c>
      <c r="DA104" s="678">
        <f t="shared" si="169"/>
        <v>977080.42240940314</v>
      </c>
      <c r="DB104" s="678">
        <f t="shared" si="169"/>
        <v>11500022.376314459</v>
      </c>
      <c r="DC104" s="678">
        <f t="shared" si="169"/>
        <v>0</v>
      </c>
      <c r="DD104" s="678">
        <f t="shared" si="169"/>
        <v>0</v>
      </c>
      <c r="DE104" s="680" t="b">
        <f t="shared" si="170"/>
        <v>1</v>
      </c>
      <c r="DF104" s="677">
        <f t="shared" si="171"/>
        <v>466352.21105931065</v>
      </c>
      <c r="DG104" s="678">
        <f t="shared" si="172"/>
        <v>23193123.275931109</v>
      </c>
      <c r="DH104" s="678">
        <f t="shared" si="173"/>
        <v>977080.42240940314</v>
      </c>
      <c r="DI104" s="678">
        <f t="shared" si="174"/>
        <v>11500022.376314459</v>
      </c>
      <c r="DJ104" s="678">
        <f t="shared" si="175"/>
        <v>0</v>
      </c>
      <c r="DK104" s="678">
        <f t="shared" si="176"/>
        <v>0</v>
      </c>
      <c r="DL104" s="680" t="b">
        <f t="shared" si="177"/>
        <v>1</v>
      </c>
      <c r="DM104" s="677">
        <f t="shared" si="114"/>
        <v>466352.21105931065</v>
      </c>
      <c r="DN104" s="678">
        <f t="shared" si="115"/>
        <v>23193123.275931109</v>
      </c>
      <c r="DO104" s="678">
        <f t="shared" si="116"/>
        <v>977080.42240940314</v>
      </c>
      <c r="DP104" s="678">
        <f t="shared" si="117"/>
        <v>11500022.376314459</v>
      </c>
      <c r="DQ104" s="678">
        <f t="shared" si="118"/>
        <v>0</v>
      </c>
      <c r="DR104" s="678">
        <f t="shared" si="119"/>
        <v>0</v>
      </c>
      <c r="DS104" s="680" t="b">
        <f t="shared" si="178"/>
        <v>1</v>
      </c>
      <c r="DT104" s="677">
        <f t="shared" si="120"/>
        <v>466352.21105931065</v>
      </c>
      <c r="DU104" s="678">
        <f t="shared" si="121"/>
        <v>23193123.275931109</v>
      </c>
      <c r="DV104" s="678">
        <f t="shared" si="122"/>
        <v>977080.42240940314</v>
      </c>
      <c r="DW104" s="678">
        <f t="shared" si="123"/>
        <v>11500022.376314459</v>
      </c>
      <c r="DX104" s="678">
        <f t="shared" si="124"/>
        <v>0</v>
      </c>
      <c r="DY104" s="678">
        <f t="shared" si="125"/>
        <v>0</v>
      </c>
      <c r="DZ104" s="680" t="b">
        <f t="shared" si="179"/>
        <v>1</v>
      </c>
      <c r="EA104" s="677">
        <f t="shared" si="126"/>
        <v>466352.21105931065</v>
      </c>
      <c r="EB104" s="678">
        <f t="shared" si="127"/>
        <v>23193123.275931109</v>
      </c>
      <c r="EC104" s="678">
        <f t="shared" si="128"/>
        <v>977080.42240940314</v>
      </c>
      <c r="ED104" s="678">
        <f t="shared" si="129"/>
        <v>11500022.376314459</v>
      </c>
      <c r="EE104" s="678">
        <f t="shared" si="130"/>
        <v>0</v>
      </c>
      <c r="EF104" s="678">
        <f t="shared" si="131"/>
        <v>0</v>
      </c>
      <c r="EG104" s="680" t="b">
        <f t="shared" si="180"/>
        <v>1</v>
      </c>
      <c r="EH104" s="677">
        <f t="shared" si="132"/>
        <v>466352.21105931065</v>
      </c>
      <c r="EI104" s="678">
        <f t="shared" si="133"/>
        <v>23193123.275931109</v>
      </c>
      <c r="EJ104" s="678">
        <f t="shared" si="134"/>
        <v>977080.42240940314</v>
      </c>
      <c r="EK104" s="678">
        <f t="shared" si="135"/>
        <v>11500022.376314459</v>
      </c>
      <c r="EL104" s="678">
        <f t="shared" si="136"/>
        <v>0</v>
      </c>
      <c r="EM104" s="678">
        <f t="shared" si="137"/>
        <v>0</v>
      </c>
      <c r="EN104" s="680" t="b">
        <f t="shared" si="181"/>
        <v>1</v>
      </c>
      <c r="EO104" s="677">
        <f t="shared" si="138"/>
        <v>427489.52680436871</v>
      </c>
      <c r="EP104" s="678">
        <f t="shared" si="139"/>
        <v>21260363.002936881</v>
      </c>
      <c r="EQ104" s="678">
        <f t="shared" si="140"/>
        <v>895657.05387528741</v>
      </c>
      <c r="ER104" s="678">
        <f t="shared" si="141"/>
        <v>10541687.17828827</v>
      </c>
      <c r="ES104" s="678">
        <f t="shared" si="142"/>
        <v>0</v>
      </c>
      <c r="ET104" s="678">
        <f t="shared" si="143"/>
        <v>0</v>
      </c>
      <c r="EU104" s="680" t="b">
        <f t="shared" si="182"/>
        <v>1</v>
      </c>
      <c r="EV104" s="677">
        <f t="shared" si="144"/>
        <v>0</v>
      </c>
      <c r="EW104" s="678">
        <f t="shared" si="145"/>
        <v>0</v>
      </c>
      <c r="EX104" s="678">
        <f t="shared" si="146"/>
        <v>0</v>
      </c>
      <c r="EY104" s="678">
        <f t="shared" si="147"/>
        <v>0</v>
      </c>
      <c r="EZ104" s="678">
        <f t="shared" si="148"/>
        <v>0</v>
      </c>
      <c r="FA104" s="678">
        <f t="shared" si="149"/>
        <v>0</v>
      </c>
      <c r="FB104" s="680" t="b">
        <f t="shared" si="183"/>
        <v>1</v>
      </c>
      <c r="FD104" s="675"/>
      <c r="FE104" s="675"/>
      <c r="FF104" s="675"/>
      <c r="FG104" s="675"/>
      <c r="FH104" s="675"/>
      <c r="FI104" s="675"/>
    </row>
    <row r="105" spans="1:165" ht="13.5">
      <c r="A105" s="671">
        <v>27428</v>
      </c>
      <c r="B105" s="686" t="s">
        <v>4927</v>
      </c>
      <c r="C105" s="671" t="s">
        <v>4505</v>
      </c>
      <c r="D105" s="671" t="s">
        <v>4697</v>
      </c>
      <c r="F105" s="671" t="s">
        <v>4507</v>
      </c>
      <c r="G105" s="671" t="s">
        <v>4508</v>
      </c>
      <c r="H105" s="671" t="s">
        <v>4509</v>
      </c>
      <c r="I105" s="671" t="s">
        <v>4556</v>
      </c>
      <c r="J105" s="671" t="s">
        <v>4557</v>
      </c>
      <c r="K105" s="671" t="s">
        <v>4558</v>
      </c>
      <c r="L105" s="671" t="s">
        <v>4559</v>
      </c>
      <c r="M105" s="671" t="s">
        <v>3590</v>
      </c>
      <c r="N105" s="671">
        <v>73190501</v>
      </c>
      <c r="O105" s="671" t="s">
        <v>4513</v>
      </c>
      <c r="P105" s="697">
        <v>43908</v>
      </c>
      <c r="Q105" s="671">
        <v>9.75</v>
      </c>
      <c r="R105" s="671">
        <v>1</v>
      </c>
      <c r="T105" s="673">
        <v>84000000</v>
      </c>
      <c r="U105" s="673">
        <v>420000000</v>
      </c>
      <c r="V105" s="673">
        <v>4183594</v>
      </c>
      <c r="W105" s="673">
        <v>68578128</v>
      </c>
      <c r="X105" s="673">
        <v>351421872</v>
      </c>
      <c r="AE105" s="671" t="s">
        <v>4515</v>
      </c>
      <c r="AH105" s="671">
        <v>46019534</v>
      </c>
      <c r="AI105" s="671" t="s">
        <v>4556</v>
      </c>
      <c r="AJ105" s="671" t="s">
        <v>4558</v>
      </c>
      <c r="AN105" s="671" t="s">
        <v>4698</v>
      </c>
      <c r="AO105" s="671" t="s">
        <v>4561</v>
      </c>
      <c r="AP105" s="671" t="s">
        <v>4558</v>
      </c>
      <c r="AQ105" s="671" t="s">
        <v>4562</v>
      </c>
      <c r="AR105" s="671" t="s">
        <v>4563</v>
      </c>
      <c r="AS105" s="671" t="s">
        <v>4686</v>
      </c>
      <c r="AT105" s="671" t="s">
        <v>4687</v>
      </c>
      <c r="AU105" s="671" t="s">
        <v>4566</v>
      </c>
      <c r="AV105" s="671">
        <v>0</v>
      </c>
      <c r="AW105" s="671">
        <v>68578128</v>
      </c>
      <c r="AY105" s="671" t="s">
        <v>4567</v>
      </c>
      <c r="AZ105" s="700" t="s">
        <v>4568</v>
      </c>
      <c r="BA105" s="671" t="s">
        <v>4527</v>
      </c>
      <c r="BB105" s="671" t="s">
        <v>4537</v>
      </c>
      <c r="BD105" s="671">
        <v>85</v>
      </c>
      <c r="BE105" s="672" t="s">
        <v>4569</v>
      </c>
      <c r="BF105" s="701" t="s">
        <v>4570</v>
      </c>
      <c r="BG105" s="701" t="s">
        <v>4571</v>
      </c>
      <c r="BH105" s="701" t="s">
        <v>4572</v>
      </c>
      <c r="BI105" s="701"/>
      <c r="BJ105" s="701"/>
      <c r="BM105" s="673">
        <v>351421872</v>
      </c>
      <c r="BN105" s="674">
        <v>40.563560093485265</v>
      </c>
      <c r="BO105" s="674">
        <v>2017.3500359778354</v>
      </c>
      <c r="BP105" s="674">
        <v>84.986967984014044</v>
      </c>
      <c r="BQ105" s="674">
        <v>1000.2779823396821</v>
      </c>
      <c r="BR105" s="674" t="s">
        <v>426</v>
      </c>
      <c r="BS105" s="674" t="s">
        <v>426</v>
      </c>
      <c r="BT105" s="674" t="s">
        <v>426</v>
      </c>
      <c r="BU105" s="674" t="s">
        <v>426</v>
      </c>
      <c r="BV105" s="671" t="s">
        <v>808</v>
      </c>
      <c r="BX105" s="673">
        <f t="shared" si="110"/>
        <v>351421872</v>
      </c>
      <c r="BY105" s="671">
        <f t="shared" si="111"/>
        <v>84</v>
      </c>
      <c r="BZ105" s="671">
        <f t="shared" si="164"/>
        <v>7</v>
      </c>
      <c r="CA105" s="675">
        <f t="shared" si="112"/>
        <v>4183593.7142857141</v>
      </c>
      <c r="CB105" s="675">
        <f t="shared" si="165"/>
        <v>347238278.28571427</v>
      </c>
      <c r="CC105" s="675">
        <f t="shared" si="166"/>
        <v>50203124.571428567</v>
      </c>
      <c r="CD105" s="675">
        <f>MIN($CA105*12,MAX(0,$CB105-SUM($CC105:CC105)))</f>
        <v>50203124.571428567</v>
      </c>
      <c r="CE105" s="675">
        <f>MIN($CA105*12,MAX(0,$CB105-SUM($CC105:CD105)))</f>
        <v>50203124.571428567</v>
      </c>
      <c r="CF105" s="675">
        <f>MIN($CA105*12,MAX(0,$CB105-SUM($CC105:CE105)))</f>
        <v>50203124.571428567</v>
      </c>
      <c r="CG105" s="675">
        <f>MIN($CA105*12,MAX(0,$CB105-SUM($CC105:CF105)))</f>
        <v>50203124.571428567</v>
      </c>
      <c r="CH105" s="675">
        <f>MIN($CA105*12,MAX(0,$CB105-SUM($CC105:CG105)))</f>
        <v>50203124.571428567</v>
      </c>
      <c r="CI105" s="675">
        <f>MIN($CA105*12,MAX(0,$CB105-SUM($CC105:CH105)))</f>
        <v>46019530.857142866</v>
      </c>
      <c r="CJ105" s="675">
        <f>MIN($CA105*12,MAX(0,$CB105-SUM($CC105:CI105)))</f>
        <v>0</v>
      </c>
      <c r="CK105" s="698">
        <f t="shared" si="113"/>
        <v>1.290526754835755E-2</v>
      </c>
      <c r="CL105" s="698">
        <f t="shared" si="108"/>
        <v>0.6418184669437822</v>
      </c>
      <c r="CM105" s="698">
        <f t="shared" si="108"/>
        <v>2.7038542904757202E-2</v>
      </c>
      <c r="CN105" s="698">
        <f t="shared" si="108"/>
        <v>0.31823772260310307</v>
      </c>
      <c r="CO105" s="698">
        <f t="shared" si="108"/>
        <v>0</v>
      </c>
      <c r="CP105" s="698">
        <f t="shared" si="108"/>
        <v>0</v>
      </c>
      <c r="CQ105" s="671" t="b">
        <f t="shared" si="167"/>
        <v>1</v>
      </c>
      <c r="CR105" s="677">
        <f t="shared" si="168"/>
        <v>4481202.8843081761</v>
      </c>
      <c r="CS105" s="678">
        <f t="shared" si="168"/>
        <v>222863939.43353555</v>
      </c>
      <c r="CT105" s="678">
        <f t="shared" si="168"/>
        <v>9388817.0856023058</v>
      </c>
      <c r="CU105" s="678">
        <f t="shared" si="168"/>
        <v>110504318.88226825</v>
      </c>
      <c r="CV105" s="678">
        <f t="shared" si="168"/>
        <v>0</v>
      </c>
      <c r="CW105" s="678">
        <f t="shared" si="168"/>
        <v>0</v>
      </c>
      <c r="CX105" s="671">
        <f t="shared" si="109"/>
        <v>0</v>
      </c>
      <c r="CY105" s="677">
        <f t="shared" si="169"/>
        <v>647884.75435780862</v>
      </c>
      <c r="CZ105" s="678">
        <f t="shared" si="169"/>
        <v>32221292.448222004</v>
      </c>
      <c r="DA105" s="678">
        <f t="shared" si="169"/>
        <v>1357419.3376774418</v>
      </c>
      <c r="DB105" s="678">
        <f t="shared" si="169"/>
        <v>15976528.031171313</v>
      </c>
      <c r="DC105" s="678">
        <f t="shared" si="169"/>
        <v>0</v>
      </c>
      <c r="DD105" s="678">
        <f t="shared" si="169"/>
        <v>0</v>
      </c>
      <c r="DE105" s="680" t="b">
        <f t="shared" si="170"/>
        <v>1</v>
      </c>
      <c r="DF105" s="677">
        <f t="shared" si="171"/>
        <v>647884.75435780862</v>
      </c>
      <c r="DG105" s="678">
        <f t="shared" si="172"/>
        <v>32221292.448222004</v>
      </c>
      <c r="DH105" s="678">
        <f t="shared" si="173"/>
        <v>1357419.3376774418</v>
      </c>
      <c r="DI105" s="678">
        <f t="shared" si="174"/>
        <v>15976528.031171313</v>
      </c>
      <c r="DJ105" s="678">
        <f t="shared" si="175"/>
        <v>0</v>
      </c>
      <c r="DK105" s="678">
        <f t="shared" si="176"/>
        <v>0</v>
      </c>
      <c r="DL105" s="680" t="b">
        <f t="shared" si="177"/>
        <v>1</v>
      </c>
      <c r="DM105" s="677">
        <f t="shared" si="114"/>
        <v>647884.75435780862</v>
      </c>
      <c r="DN105" s="678">
        <f t="shared" si="115"/>
        <v>32221292.448222004</v>
      </c>
      <c r="DO105" s="678">
        <f t="shared" si="116"/>
        <v>1357419.3376774418</v>
      </c>
      <c r="DP105" s="678">
        <f t="shared" si="117"/>
        <v>15976528.031171313</v>
      </c>
      <c r="DQ105" s="678">
        <f t="shared" si="118"/>
        <v>0</v>
      </c>
      <c r="DR105" s="678">
        <f t="shared" si="119"/>
        <v>0</v>
      </c>
      <c r="DS105" s="680" t="b">
        <f t="shared" si="178"/>
        <v>1</v>
      </c>
      <c r="DT105" s="677">
        <f t="shared" si="120"/>
        <v>647884.75435780862</v>
      </c>
      <c r="DU105" s="678">
        <f t="shared" si="121"/>
        <v>32221292.448222004</v>
      </c>
      <c r="DV105" s="678">
        <f t="shared" si="122"/>
        <v>1357419.3376774418</v>
      </c>
      <c r="DW105" s="678">
        <f t="shared" si="123"/>
        <v>15976528.031171313</v>
      </c>
      <c r="DX105" s="678">
        <f t="shared" si="124"/>
        <v>0</v>
      </c>
      <c r="DY105" s="678">
        <f t="shared" si="125"/>
        <v>0</v>
      </c>
      <c r="DZ105" s="680" t="b">
        <f t="shared" si="179"/>
        <v>1</v>
      </c>
      <c r="EA105" s="677">
        <f t="shared" si="126"/>
        <v>647884.75435780862</v>
      </c>
      <c r="EB105" s="678">
        <f t="shared" si="127"/>
        <v>32221292.448222004</v>
      </c>
      <c r="EC105" s="678">
        <f t="shared" si="128"/>
        <v>1357419.3376774418</v>
      </c>
      <c r="ED105" s="678">
        <f t="shared" si="129"/>
        <v>15976528.031171313</v>
      </c>
      <c r="EE105" s="678">
        <f t="shared" si="130"/>
        <v>0</v>
      </c>
      <c r="EF105" s="678">
        <f t="shared" si="131"/>
        <v>0</v>
      </c>
      <c r="EG105" s="680" t="b">
        <f t="shared" si="180"/>
        <v>1</v>
      </c>
      <c r="EH105" s="677">
        <f t="shared" si="132"/>
        <v>647884.75435780862</v>
      </c>
      <c r="EI105" s="678">
        <f t="shared" si="133"/>
        <v>32221292.448222004</v>
      </c>
      <c r="EJ105" s="678">
        <f t="shared" si="134"/>
        <v>1357419.3376774418</v>
      </c>
      <c r="EK105" s="678">
        <f t="shared" si="135"/>
        <v>15976528.031171313</v>
      </c>
      <c r="EL105" s="678">
        <f t="shared" si="136"/>
        <v>0</v>
      </c>
      <c r="EM105" s="678">
        <f t="shared" si="137"/>
        <v>0</v>
      </c>
      <c r="EN105" s="680" t="b">
        <f t="shared" si="181"/>
        <v>1</v>
      </c>
      <c r="EO105" s="677">
        <f t="shared" si="138"/>
        <v>593894.35816132475</v>
      </c>
      <c r="EP105" s="678">
        <f t="shared" si="139"/>
        <v>29536184.744203512</v>
      </c>
      <c r="EQ105" s="678">
        <f t="shared" si="140"/>
        <v>1244301.0595376554</v>
      </c>
      <c r="ER105" s="678">
        <f t="shared" si="141"/>
        <v>14645150.695240373</v>
      </c>
      <c r="ES105" s="678">
        <f t="shared" si="142"/>
        <v>0</v>
      </c>
      <c r="ET105" s="678">
        <f t="shared" si="143"/>
        <v>0</v>
      </c>
      <c r="EU105" s="680" t="b">
        <f t="shared" si="182"/>
        <v>1</v>
      </c>
      <c r="EV105" s="677">
        <f t="shared" si="144"/>
        <v>0</v>
      </c>
      <c r="EW105" s="678">
        <f t="shared" si="145"/>
        <v>0</v>
      </c>
      <c r="EX105" s="678">
        <f t="shared" si="146"/>
        <v>0</v>
      </c>
      <c r="EY105" s="678">
        <f t="shared" si="147"/>
        <v>0</v>
      </c>
      <c r="EZ105" s="678">
        <f t="shared" si="148"/>
        <v>0</v>
      </c>
      <c r="FA105" s="678">
        <f t="shared" si="149"/>
        <v>0</v>
      </c>
      <c r="FB105" s="680" t="b">
        <f t="shared" si="183"/>
        <v>1</v>
      </c>
      <c r="FD105" s="675"/>
      <c r="FE105" s="675"/>
      <c r="FF105" s="675"/>
      <c r="FG105" s="675"/>
      <c r="FH105" s="675"/>
      <c r="FI105" s="675"/>
    </row>
    <row r="106" spans="1:165" ht="13.5">
      <c r="A106" s="671">
        <v>27429</v>
      </c>
      <c r="B106" s="686" t="s">
        <v>4928</v>
      </c>
      <c r="C106" s="671" t="s">
        <v>4505</v>
      </c>
      <c r="D106" s="671" t="s">
        <v>4735</v>
      </c>
      <c r="F106" s="671" t="s">
        <v>4507</v>
      </c>
      <c r="G106" s="671" t="s">
        <v>4508</v>
      </c>
      <c r="H106" s="671" t="s">
        <v>4509</v>
      </c>
      <c r="I106" s="671" t="s">
        <v>4556</v>
      </c>
      <c r="J106" s="671" t="s">
        <v>4557</v>
      </c>
      <c r="K106" s="671" t="s">
        <v>4558</v>
      </c>
      <c r="L106" s="671" t="s">
        <v>4559</v>
      </c>
      <c r="M106" s="671" t="s">
        <v>3590</v>
      </c>
      <c r="N106" s="671">
        <v>73190501</v>
      </c>
      <c r="O106" s="671" t="s">
        <v>4513</v>
      </c>
      <c r="P106" s="697">
        <v>43908</v>
      </c>
      <c r="Q106" s="671">
        <v>8</v>
      </c>
      <c r="R106" s="671">
        <v>1</v>
      </c>
      <c r="T106" s="673">
        <v>21000000</v>
      </c>
      <c r="U106" s="673">
        <v>70000000</v>
      </c>
      <c r="V106" s="673">
        <v>683722</v>
      </c>
      <c r="W106" s="673">
        <v>26925531</v>
      </c>
      <c r="X106" s="673">
        <v>43074469</v>
      </c>
      <c r="AE106" s="671" t="s">
        <v>4515</v>
      </c>
      <c r="AH106" s="671">
        <v>7520942</v>
      </c>
      <c r="AI106" s="671" t="s">
        <v>4556</v>
      </c>
      <c r="AJ106" s="671" t="s">
        <v>4558</v>
      </c>
      <c r="AN106" s="671" t="s">
        <v>4736</v>
      </c>
      <c r="AO106" s="671" t="s">
        <v>4561</v>
      </c>
      <c r="AP106" s="671" t="s">
        <v>4558</v>
      </c>
      <c r="AQ106" s="671" t="s">
        <v>4562</v>
      </c>
      <c r="AR106" s="671" t="s">
        <v>4563</v>
      </c>
      <c r="AS106" s="671" t="s">
        <v>4627</v>
      </c>
      <c r="AT106" s="671" t="s">
        <v>4628</v>
      </c>
      <c r="AU106" s="671" t="s">
        <v>4566</v>
      </c>
      <c r="AV106" s="671">
        <v>0</v>
      </c>
      <c r="AW106" s="671">
        <v>26925531</v>
      </c>
      <c r="AY106" s="671" t="s">
        <v>4567</v>
      </c>
      <c r="AZ106" s="700" t="s">
        <v>4568</v>
      </c>
      <c r="BA106" s="671" t="s">
        <v>4527</v>
      </c>
      <c r="BB106" s="671" t="s">
        <v>4537</v>
      </c>
      <c r="BD106" s="671">
        <v>64</v>
      </c>
      <c r="BE106" s="672" t="s">
        <v>4569</v>
      </c>
      <c r="BF106" s="701" t="s">
        <v>4570</v>
      </c>
      <c r="BG106" s="701" t="s">
        <v>4571</v>
      </c>
      <c r="BH106" s="701" t="s">
        <v>4572</v>
      </c>
      <c r="BI106" s="701"/>
      <c r="BJ106" s="701"/>
      <c r="BM106" s="673">
        <v>43074469</v>
      </c>
      <c r="BN106" s="674">
        <v>40.563560093485265</v>
      </c>
      <c r="BO106" s="674">
        <v>2017.3500359778354</v>
      </c>
      <c r="BP106" s="674">
        <v>84.986967984014044</v>
      </c>
      <c r="BQ106" s="674">
        <v>1000.2779823396821</v>
      </c>
      <c r="BR106" s="674" t="s">
        <v>426</v>
      </c>
      <c r="BS106" s="674" t="s">
        <v>426</v>
      </c>
      <c r="BT106" s="674" t="s">
        <v>426</v>
      </c>
      <c r="BU106" s="674" t="s">
        <v>426</v>
      </c>
      <c r="BV106" s="671" t="s">
        <v>808</v>
      </c>
      <c r="BX106" s="673">
        <f t="shared" si="110"/>
        <v>43074469</v>
      </c>
      <c r="BY106" s="671">
        <f t="shared" si="111"/>
        <v>63</v>
      </c>
      <c r="BZ106" s="671">
        <f t="shared" si="164"/>
        <v>6</v>
      </c>
      <c r="CA106" s="675">
        <f t="shared" si="112"/>
        <v>683721.73015873018</v>
      </c>
      <c r="CB106" s="675">
        <f t="shared" si="165"/>
        <v>42390747.269841269</v>
      </c>
      <c r="CC106" s="675">
        <f t="shared" si="166"/>
        <v>8204660.7619047621</v>
      </c>
      <c r="CD106" s="675">
        <f>MIN($CA106*12,MAX(0,$CB106-SUM($CC106:CC106)))</f>
        <v>8204660.7619047621</v>
      </c>
      <c r="CE106" s="675">
        <f>MIN($CA106*12,MAX(0,$CB106-SUM($CC106:CD106)))</f>
        <v>8204660.7619047621</v>
      </c>
      <c r="CF106" s="675">
        <f>MIN($CA106*12,MAX(0,$CB106-SUM($CC106:CE106)))</f>
        <v>8204660.7619047621</v>
      </c>
      <c r="CG106" s="675">
        <f>MIN($CA106*12,MAX(0,$CB106-SUM($CC106:CF106)))</f>
        <v>8204660.7619047621</v>
      </c>
      <c r="CH106" s="675">
        <f>MIN($CA106*12,MAX(0,$CB106-SUM($CC106:CG106)))</f>
        <v>1367443.4603174552</v>
      </c>
      <c r="CI106" s="675">
        <f>MIN($CA106*12,MAX(0,$CB106-SUM($CC106:CH106)))</f>
        <v>0</v>
      </c>
      <c r="CJ106" s="675">
        <f>MIN($CA106*12,MAX(0,$CB106-SUM($CC106:CI106)))</f>
        <v>0</v>
      </c>
      <c r="CK106" s="698">
        <f t="shared" si="113"/>
        <v>1.290526754835755E-2</v>
      </c>
      <c r="CL106" s="698">
        <f t="shared" ref="CL106:CP156" si="187">IFERROR(BO106/SUM($BN106:$BS106),0)</f>
        <v>0.6418184669437822</v>
      </c>
      <c r="CM106" s="698">
        <f t="shared" si="187"/>
        <v>2.7038542904757202E-2</v>
      </c>
      <c r="CN106" s="698">
        <f t="shared" si="187"/>
        <v>0.31823772260310307</v>
      </c>
      <c r="CO106" s="698">
        <f t="shared" si="187"/>
        <v>0</v>
      </c>
      <c r="CP106" s="698">
        <f t="shared" si="187"/>
        <v>0</v>
      </c>
      <c r="CQ106" s="671" t="b">
        <f t="shared" si="167"/>
        <v>1</v>
      </c>
      <c r="CR106" s="677">
        <f t="shared" si="168"/>
        <v>547063.93509210891</v>
      </c>
      <c r="CS106" s="678">
        <f t="shared" si="168"/>
        <v>27207164.425330844</v>
      </c>
      <c r="CT106" s="678">
        <f t="shared" si="168"/>
        <v>1146184.0388203224</v>
      </c>
      <c r="CU106" s="678">
        <f t="shared" si="168"/>
        <v>13490334.870597994</v>
      </c>
      <c r="CV106" s="678">
        <f t="shared" si="168"/>
        <v>0</v>
      </c>
      <c r="CW106" s="678">
        <f t="shared" si="168"/>
        <v>0</v>
      </c>
      <c r="CX106" s="671">
        <f t="shared" si="109"/>
        <v>0</v>
      </c>
      <c r="CY106" s="677">
        <f t="shared" si="169"/>
        <v>105883.34227589206</v>
      </c>
      <c r="CZ106" s="678">
        <f t="shared" si="169"/>
        <v>5265902.7919995189</v>
      </c>
      <c r="DA106" s="678">
        <f t="shared" si="169"/>
        <v>221842.07202973982</v>
      </c>
      <c r="DB106" s="678">
        <f t="shared" si="169"/>
        <v>2611032.5555996122</v>
      </c>
      <c r="DC106" s="678">
        <f t="shared" si="169"/>
        <v>0</v>
      </c>
      <c r="DD106" s="678">
        <f t="shared" si="169"/>
        <v>0</v>
      </c>
      <c r="DE106" s="680" t="b">
        <f t="shared" si="170"/>
        <v>1</v>
      </c>
      <c r="DF106" s="677">
        <f t="shared" si="171"/>
        <v>105883.34227589206</v>
      </c>
      <c r="DG106" s="678">
        <f t="shared" si="172"/>
        <v>5265902.7919995189</v>
      </c>
      <c r="DH106" s="678">
        <f t="shared" si="173"/>
        <v>221842.07202973982</v>
      </c>
      <c r="DI106" s="678">
        <f t="shared" si="174"/>
        <v>2611032.5555996122</v>
      </c>
      <c r="DJ106" s="678">
        <f t="shared" si="175"/>
        <v>0</v>
      </c>
      <c r="DK106" s="678">
        <f t="shared" si="176"/>
        <v>0</v>
      </c>
      <c r="DL106" s="680" t="b">
        <f t="shared" si="177"/>
        <v>1</v>
      </c>
      <c r="DM106" s="677">
        <f t="shared" si="114"/>
        <v>105883.34227589206</v>
      </c>
      <c r="DN106" s="678">
        <f t="shared" si="115"/>
        <v>5265902.7919995189</v>
      </c>
      <c r="DO106" s="678">
        <f t="shared" si="116"/>
        <v>221842.07202973982</v>
      </c>
      <c r="DP106" s="678">
        <f t="shared" si="117"/>
        <v>2611032.5555996122</v>
      </c>
      <c r="DQ106" s="678">
        <f t="shared" si="118"/>
        <v>0</v>
      </c>
      <c r="DR106" s="678">
        <f t="shared" si="119"/>
        <v>0</v>
      </c>
      <c r="DS106" s="680" t="b">
        <f t="shared" si="178"/>
        <v>1</v>
      </c>
      <c r="DT106" s="677">
        <f t="shared" si="120"/>
        <v>105883.34227589206</v>
      </c>
      <c r="DU106" s="678">
        <f t="shared" si="121"/>
        <v>5265902.7919995189</v>
      </c>
      <c r="DV106" s="678">
        <f t="shared" si="122"/>
        <v>221842.07202973982</v>
      </c>
      <c r="DW106" s="678">
        <f t="shared" si="123"/>
        <v>2611032.5555996122</v>
      </c>
      <c r="DX106" s="678">
        <f t="shared" si="124"/>
        <v>0</v>
      </c>
      <c r="DY106" s="678">
        <f t="shared" si="125"/>
        <v>0</v>
      </c>
      <c r="DZ106" s="680" t="b">
        <f t="shared" si="179"/>
        <v>1</v>
      </c>
      <c r="EA106" s="677">
        <f t="shared" si="126"/>
        <v>105883.34227589206</v>
      </c>
      <c r="EB106" s="678">
        <f t="shared" si="127"/>
        <v>5265902.7919995189</v>
      </c>
      <c r="EC106" s="678">
        <f t="shared" si="128"/>
        <v>221842.07202973982</v>
      </c>
      <c r="ED106" s="678">
        <f t="shared" si="129"/>
        <v>2611032.5555996122</v>
      </c>
      <c r="EE106" s="678">
        <f t="shared" si="130"/>
        <v>0</v>
      </c>
      <c r="EF106" s="678">
        <f t="shared" si="131"/>
        <v>0</v>
      </c>
      <c r="EG106" s="680" t="b">
        <f t="shared" si="180"/>
        <v>1</v>
      </c>
      <c r="EH106" s="677">
        <f t="shared" si="132"/>
        <v>17647.223712648611</v>
      </c>
      <c r="EI106" s="678">
        <f t="shared" si="133"/>
        <v>877650.46533324977</v>
      </c>
      <c r="EJ106" s="678">
        <f t="shared" si="134"/>
        <v>36973.678671623165</v>
      </c>
      <c r="EK106" s="678">
        <f t="shared" si="135"/>
        <v>435172.09259993368</v>
      </c>
      <c r="EL106" s="678">
        <f t="shared" si="136"/>
        <v>0</v>
      </c>
      <c r="EM106" s="678">
        <f t="shared" si="137"/>
        <v>0</v>
      </c>
      <c r="EN106" s="680" t="b">
        <f t="shared" si="181"/>
        <v>1</v>
      </c>
      <c r="EO106" s="677">
        <f t="shared" si="138"/>
        <v>0</v>
      </c>
      <c r="EP106" s="678">
        <f t="shared" si="139"/>
        <v>0</v>
      </c>
      <c r="EQ106" s="678">
        <f t="shared" si="140"/>
        <v>0</v>
      </c>
      <c r="ER106" s="678">
        <f t="shared" si="141"/>
        <v>0</v>
      </c>
      <c r="ES106" s="678">
        <f t="shared" si="142"/>
        <v>0</v>
      </c>
      <c r="ET106" s="678">
        <f t="shared" si="143"/>
        <v>0</v>
      </c>
      <c r="EU106" s="680" t="b">
        <f t="shared" si="182"/>
        <v>1</v>
      </c>
      <c r="EV106" s="677">
        <f t="shared" si="144"/>
        <v>0</v>
      </c>
      <c r="EW106" s="678">
        <f t="shared" si="145"/>
        <v>0</v>
      </c>
      <c r="EX106" s="678">
        <f t="shared" si="146"/>
        <v>0</v>
      </c>
      <c r="EY106" s="678">
        <f t="shared" si="147"/>
        <v>0</v>
      </c>
      <c r="EZ106" s="678">
        <f t="shared" si="148"/>
        <v>0</v>
      </c>
      <c r="FA106" s="678">
        <f t="shared" si="149"/>
        <v>0</v>
      </c>
      <c r="FB106" s="680" t="b">
        <f t="shared" si="183"/>
        <v>1</v>
      </c>
      <c r="FD106" s="675"/>
      <c r="FE106" s="675"/>
      <c r="FF106" s="675"/>
      <c r="FG106" s="675"/>
      <c r="FH106" s="675"/>
      <c r="FI106" s="675"/>
    </row>
    <row r="107" spans="1:165" ht="13.5">
      <c r="A107" s="671">
        <v>27430</v>
      </c>
      <c r="B107" s="686" t="s">
        <v>4929</v>
      </c>
      <c r="C107" s="671" t="s">
        <v>4505</v>
      </c>
      <c r="D107" s="671" t="s">
        <v>4751</v>
      </c>
      <c r="F107" s="671" t="s">
        <v>4507</v>
      </c>
      <c r="G107" s="671" t="s">
        <v>4508</v>
      </c>
      <c r="H107" s="671" t="s">
        <v>4509</v>
      </c>
      <c r="I107" s="671" t="s">
        <v>4556</v>
      </c>
      <c r="J107" s="671" t="s">
        <v>4557</v>
      </c>
      <c r="K107" s="671" t="s">
        <v>4558</v>
      </c>
      <c r="L107" s="671" t="s">
        <v>4559</v>
      </c>
      <c r="M107" s="671" t="s">
        <v>4752</v>
      </c>
      <c r="N107" s="671">
        <v>73190501</v>
      </c>
      <c r="O107" s="671" t="s">
        <v>4513</v>
      </c>
      <c r="P107" s="697">
        <v>43908</v>
      </c>
      <c r="Q107" s="671">
        <v>8</v>
      </c>
      <c r="R107" s="671">
        <v>1</v>
      </c>
      <c r="T107" s="673">
        <v>352898196</v>
      </c>
      <c r="U107" s="673">
        <v>352898196</v>
      </c>
      <c r="V107" s="673">
        <v>3676023</v>
      </c>
      <c r="W107" s="673">
        <v>121308755</v>
      </c>
      <c r="X107" s="673">
        <v>231589441</v>
      </c>
      <c r="AE107" s="671" t="s">
        <v>4515</v>
      </c>
      <c r="AH107" s="671">
        <v>40436253</v>
      </c>
      <c r="AI107" s="671" t="s">
        <v>4556</v>
      </c>
      <c r="AJ107" s="671" t="s">
        <v>4558</v>
      </c>
      <c r="AO107" s="671" t="s">
        <v>4561</v>
      </c>
      <c r="AP107" s="671" t="s">
        <v>4558</v>
      </c>
      <c r="AQ107" s="671" t="s">
        <v>4562</v>
      </c>
      <c r="AR107" s="671" t="s">
        <v>4563</v>
      </c>
      <c r="AS107" s="671" t="s">
        <v>4600</v>
      </c>
      <c r="AT107" s="671" t="s">
        <v>4601</v>
      </c>
      <c r="AU107" s="671" t="s">
        <v>4566</v>
      </c>
      <c r="AV107" s="671">
        <v>0</v>
      </c>
      <c r="AW107" s="671">
        <v>121308755</v>
      </c>
      <c r="AZ107" s="700"/>
      <c r="BA107" s="671" t="s">
        <v>4527</v>
      </c>
      <c r="BB107" s="671" t="s">
        <v>4537</v>
      </c>
      <c r="BD107" s="671">
        <v>64</v>
      </c>
      <c r="BE107" s="672" t="s">
        <v>4569</v>
      </c>
      <c r="BF107" s="701" t="s">
        <v>4570</v>
      </c>
      <c r="BG107" s="701" t="s">
        <v>4571</v>
      </c>
      <c r="BH107" s="701" t="s">
        <v>4572</v>
      </c>
      <c r="BI107" s="701"/>
      <c r="BJ107" s="701"/>
      <c r="BM107" s="673">
        <v>231589441</v>
      </c>
      <c r="BN107" s="674">
        <v>40.563560093485265</v>
      </c>
      <c r="BO107" s="674">
        <v>2017.3500359778354</v>
      </c>
      <c r="BP107" s="674">
        <v>84.986967984014044</v>
      </c>
      <c r="BQ107" s="674">
        <v>1000.2779823396821</v>
      </c>
      <c r="BR107" s="674" t="s">
        <v>426</v>
      </c>
      <c r="BS107" s="674" t="s">
        <v>426</v>
      </c>
      <c r="BT107" s="674" t="s">
        <v>426</v>
      </c>
      <c r="BU107" s="674" t="s">
        <v>426</v>
      </c>
      <c r="BV107" s="671" t="s">
        <v>808</v>
      </c>
      <c r="BX107" s="673">
        <f t="shared" si="110"/>
        <v>231589441</v>
      </c>
      <c r="BY107" s="671">
        <f t="shared" si="111"/>
        <v>63</v>
      </c>
      <c r="BZ107" s="671">
        <f t="shared" si="164"/>
        <v>6</v>
      </c>
      <c r="CA107" s="675">
        <f t="shared" si="112"/>
        <v>3676022.8730158731</v>
      </c>
      <c r="CB107" s="675">
        <f t="shared" si="165"/>
        <v>227913418.12698412</v>
      </c>
      <c r="CC107" s="675">
        <f t="shared" si="166"/>
        <v>44112274.476190478</v>
      </c>
      <c r="CD107" s="675">
        <f>MIN($CA107*12,MAX(0,$CB107-SUM($CC107:CC107)))</f>
        <v>44112274.476190478</v>
      </c>
      <c r="CE107" s="675">
        <f>MIN($CA107*12,MAX(0,$CB107-SUM($CC107:CD107)))</f>
        <v>44112274.476190478</v>
      </c>
      <c r="CF107" s="675">
        <f>MIN($CA107*12,MAX(0,$CB107-SUM($CC107:CE107)))</f>
        <v>44112274.476190478</v>
      </c>
      <c r="CG107" s="675">
        <f>MIN($CA107*12,MAX(0,$CB107-SUM($CC107:CF107)))</f>
        <v>44112274.476190478</v>
      </c>
      <c r="CH107" s="675">
        <f>MIN($CA107*12,MAX(0,$CB107-SUM($CC107:CG107)))</f>
        <v>7352045.7460317314</v>
      </c>
      <c r="CI107" s="675">
        <f>MIN($CA107*12,MAX(0,$CB107-SUM($CC107:CH107)))</f>
        <v>0</v>
      </c>
      <c r="CJ107" s="675">
        <f>MIN($CA107*12,MAX(0,$CB107-SUM($CC107:CI107)))</f>
        <v>0</v>
      </c>
      <c r="CK107" s="698">
        <f t="shared" si="113"/>
        <v>1.290526754835755E-2</v>
      </c>
      <c r="CL107" s="698">
        <f t="shared" si="187"/>
        <v>0.6418184669437822</v>
      </c>
      <c r="CM107" s="698">
        <f t="shared" si="187"/>
        <v>2.7038542904757202E-2</v>
      </c>
      <c r="CN107" s="698">
        <f t="shared" si="187"/>
        <v>0.31823772260310307</v>
      </c>
      <c r="CO107" s="698">
        <f t="shared" si="187"/>
        <v>0</v>
      </c>
      <c r="CP107" s="698">
        <f t="shared" si="187"/>
        <v>0</v>
      </c>
      <c r="CQ107" s="671" t="b">
        <f t="shared" si="167"/>
        <v>1</v>
      </c>
      <c r="CR107" s="677">
        <f t="shared" si="168"/>
        <v>2941283.6387894135</v>
      </c>
      <c r="CS107" s="678">
        <f t="shared" si="168"/>
        <v>146279040.61817816</v>
      </c>
      <c r="CT107" s="678">
        <f t="shared" si="168"/>
        <v>6162446.7345963279</v>
      </c>
      <c r="CU107" s="678">
        <f t="shared" si="168"/>
        <v>72530647.135420218</v>
      </c>
      <c r="CV107" s="678">
        <f t="shared" si="168"/>
        <v>0</v>
      </c>
      <c r="CW107" s="678">
        <f t="shared" si="168"/>
        <v>0</v>
      </c>
      <c r="CX107" s="671">
        <f t="shared" si="109"/>
        <v>0</v>
      </c>
      <c r="CY107" s="677">
        <f t="shared" si="169"/>
        <v>569280.70428182196</v>
      </c>
      <c r="CZ107" s="678">
        <f t="shared" si="169"/>
        <v>28312072.377711903</v>
      </c>
      <c r="DA107" s="678">
        <f t="shared" si="169"/>
        <v>1192731.6260509023</v>
      </c>
      <c r="DB107" s="678">
        <f t="shared" si="169"/>
        <v>14038189.768145848</v>
      </c>
      <c r="DC107" s="678">
        <f t="shared" si="169"/>
        <v>0</v>
      </c>
      <c r="DD107" s="678">
        <f t="shared" si="169"/>
        <v>0</v>
      </c>
      <c r="DE107" s="680" t="b">
        <f t="shared" si="170"/>
        <v>1</v>
      </c>
      <c r="DF107" s="677">
        <f t="shared" si="171"/>
        <v>569280.70428182196</v>
      </c>
      <c r="DG107" s="678">
        <f t="shared" si="172"/>
        <v>28312072.377711903</v>
      </c>
      <c r="DH107" s="678">
        <f t="shared" si="173"/>
        <v>1192731.6260509023</v>
      </c>
      <c r="DI107" s="678">
        <f t="shared" si="174"/>
        <v>14038189.768145848</v>
      </c>
      <c r="DJ107" s="678">
        <f t="shared" si="175"/>
        <v>0</v>
      </c>
      <c r="DK107" s="678">
        <f t="shared" si="176"/>
        <v>0</v>
      </c>
      <c r="DL107" s="680" t="b">
        <f t="shared" si="177"/>
        <v>1</v>
      </c>
      <c r="DM107" s="677">
        <f t="shared" si="114"/>
        <v>569280.70428182196</v>
      </c>
      <c r="DN107" s="678">
        <f t="shared" si="115"/>
        <v>28312072.377711903</v>
      </c>
      <c r="DO107" s="678">
        <f t="shared" si="116"/>
        <v>1192731.6260509023</v>
      </c>
      <c r="DP107" s="678">
        <f t="shared" si="117"/>
        <v>14038189.768145848</v>
      </c>
      <c r="DQ107" s="678">
        <f t="shared" si="118"/>
        <v>0</v>
      </c>
      <c r="DR107" s="678">
        <f t="shared" si="119"/>
        <v>0</v>
      </c>
      <c r="DS107" s="680" t="b">
        <f t="shared" si="178"/>
        <v>1</v>
      </c>
      <c r="DT107" s="677">
        <f t="shared" si="120"/>
        <v>569280.70428182196</v>
      </c>
      <c r="DU107" s="678">
        <f t="shared" si="121"/>
        <v>28312072.377711903</v>
      </c>
      <c r="DV107" s="678">
        <f t="shared" si="122"/>
        <v>1192731.6260509023</v>
      </c>
      <c r="DW107" s="678">
        <f t="shared" si="123"/>
        <v>14038189.768145848</v>
      </c>
      <c r="DX107" s="678">
        <f t="shared" si="124"/>
        <v>0</v>
      </c>
      <c r="DY107" s="678">
        <f t="shared" si="125"/>
        <v>0</v>
      </c>
      <c r="DZ107" s="680" t="b">
        <f t="shared" si="179"/>
        <v>1</v>
      </c>
      <c r="EA107" s="677">
        <f t="shared" si="126"/>
        <v>569280.70428182196</v>
      </c>
      <c r="EB107" s="678">
        <f t="shared" si="127"/>
        <v>28312072.377711903</v>
      </c>
      <c r="EC107" s="678">
        <f t="shared" si="128"/>
        <v>1192731.6260509023</v>
      </c>
      <c r="ED107" s="678">
        <f t="shared" si="129"/>
        <v>14038189.768145848</v>
      </c>
      <c r="EE107" s="678">
        <f t="shared" si="130"/>
        <v>0</v>
      </c>
      <c r="EF107" s="678">
        <f t="shared" si="131"/>
        <v>0</v>
      </c>
      <c r="EG107" s="680" t="b">
        <f t="shared" si="180"/>
        <v>1</v>
      </c>
      <c r="EH107" s="677">
        <f t="shared" si="132"/>
        <v>94880.117380303476</v>
      </c>
      <c r="EI107" s="678">
        <f t="shared" si="133"/>
        <v>4718678.7296186415</v>
      </c>
      <c r="EJ107" s="678">
        <f t="shared" si="134"/>
        <v>198788.60434181665</v>
      </c>
      <c r="EK107" s="678">
        <f t="shared" si="135"/>
        <v>2339698.2946909699</v>
      </c>
      <c r="EL107" s="678">
        <f t="shared" si="136"/>
        <v>0</v>
      </c>
      <c r="EM107" s="678">
        <f t="shared" si="137"/>
        <v>0</v>
      </c>
      <c r="EN107" s="680" t="b">
        <f t="shared" si="181"/>
        <v>1</v>
      </c>
      <c r="EO107" s="677">
        <f t="shared" si="138"/>
        <v>0</v>
      </c>
      <c r="EP107" s="678">
        <f t="shared" si="139"/>
        <v>0</v>
      </c>
      <c r="EQ107" s="678">
        <f t="shared" si="140"/>
        <v>0</v>
      </c>
      <c r="ER107" s="678">
        <f t="shared" si="141"/>
        <v>0</v>
      </c>
      <c r="ES107" s="678">
        <f t="shared" si="142"/>
        <v>0</v>
      </c>
      <c r="ET107" s="678">
        <f t="shared" si="143"/>
        <v>0</v>
      </c>
      <c r="EU107" s="680" t="b">
        <f t="shared" si="182"/>
        <v>1</v>
      </c>
      <c r="EV107" s="677">
        <f t="shared" si="144"/>
        <v>0</v>
      </c>
      <c r="EW107" s="678">
        <f t="shared" si="145"/>
        <v>0</v>
      </c>
      <c r="EX107" s="678">
        <f t="shared" si="146"/>
        <v>0</v>
      </c>
      <c r="EY107" s="678">
        <f t="shared" si="147"/>
        <v>0</v>
      </c>
      <c r="EZ107" s="678">
        <f t="shared" si="148"/>
        <v>0</v>
      </c>
      <c r="FA107" s="678">
        <f t="shared" si="149"/>
        <v>0</v>
      </c>
      <c r="FB107" s="680" t="b">
        <f t="shared" si="183"/>
        <v>1</v>
      </c>
      <c r="FD107" s="675"/>
      <c r="FE107" s="675"/>
      <c r="FF107" s="675"/>
      <c r="FG107" s="675"/>
      <c r="FH107" s="675"/>
      <c r="FI107" s="675"/>
    </row>
    <row r="108" spans="1:165" ht="13.5">
      <c r="A108" s="671">
        <v>27431</v>
      </c>
      <c r="B108" s="686" t="s">
        <v>4930</v>
      </c>
      <c r="C108" s="671" t="s">
        <v>4505</v>
      </c>
      <c r="D108" s="671" t="s">
        <v>4751</v>
      </c>
      <c r="F108" s="671" t="s">
        <v>4507</v>
      </c>
      <c r="G108" s="671" t="s">
        <v>4508</v>
      </c>
      <c r="H108" s="671" t="s">
        <v>4509</v>
      </c>
      <c r="I108" s="671" t="s">
        <v>4556</v>
      </c>
      <c r="J108" s="671" t="s">
        <v>4557</v>
      </c>
      <c r="K108" s="671" t="s">
        <v>4558</v>
      </c>
      <c r="L108" s="671" t="s">
        <v>4559</v>
      </c>
      <c r="M108" s="671" t="s">
        <v>4752</v>
      </c>
      <c r="N108" s="671">
        <v>73190501</v>
      </c>
      <c r="O108" s="671" t="s">
        <v>4513</v>
      </c>
      <c r="P108" s="697">
        <v>43908</v>
      </c>
      <c r="Q108" s="671">
        <v>8</v>
      </c>
      <c r="R108" s="671">
        <v>1</v>
      </c>
      <c r="T108" s="673">
        <v>352898196</v>
      </c>
      <c r="U108" s="673">
        <v>352898196</v>
      </c>
      <c r="V108" s="673">
        <v>3676023</v>
      </c>
      <c r="W108" s="673">
        <v>121308755</v>
      </c>
      <c r="X108" s="673">
        <v>231589441</v>
      </c>
      <c r="AE108" s="671" t="s">
        <v>4515</v>
      </c>
      <c r="AH108" s="671">
        <v>40436253</v>
      </c>
      <c r="AI108" s="671" t="s">
        <v>4556</v>
      </c>
      <c r="AJ108" s="671" t="s">
        <v>4558</v>
      </c>
      <c r="AO108" s="671" t="s">
        <v>4561</v>
      </c>
      <c r="AP108" s="671" t="s">
        <v>4558</v>
      </c>
      <c r="AQ108" s="671" t="s">
        <v>4562</v>
      </c>
      <c r="AR108" s="671" t="s">
        <v>4563</v>
      </c>
      <c r="AS108" s="671" t="s">
        <v>4600</v>
      </c>
      <c r="AT108" s="671" t="s">
        <v>4601</v>
      </c>
      <c r="AU108" s="671" t="s">
        <v>4566</v>
      </c>
      <c r="AV108" s="671">
        <v>0</v>
      </c>
      <c r="AW108" s="671">
        <v>121308755</v>
      </c>
      <c r="AZ108" s="700"/>
      <c r="BA108" s="671" t="s">
        <v>4527</v>
      </c>
      <c r="BB108" s="671" t="s">
        <v>4537</v>
      </c>
      <c r="BD108" s="671">
        <v>64</v>
      </c>
      <c r="BE108" s="672" t="s">
        <v>4569</v>
      </c>
      <c r="BF108" s="701" t="s">
        <v>4570</v>
      </c>
      <c r="BG108" s="701" t="s">
        <v>4571</v>
      </c>
      <c r="BH108" s="701" t="s">
        <v>4572</v>
      </c>
      <c r="BI108" s="701"/>
      <c r="BJ108" s="701"/>
      <c r="BM108" s="673">
        <v>231589441</v>
      </c>
      <c r="BN108" s="674">
        <v>40.563560093485265</v>
      </c>
      <c r="BO108" s="674">
        <v>2017.3500359778354</v>
      </c>
      <c r="BP108" s="674">
        <v>84.986967984014044</v>
      </c>
      <c r="BQ108" s="674">
        <v>1000.2779823396821</v>
      </c>
      <c r="BR108" s="674" t="s">
        <v>426</v>
      </c>
      <c r="BS108" s="674" t="s">
        <v>426</v>
      </c>
      <c r="BT108" s="674" t="s">
        <v>426</v>
      </c>
      <c r="BU108" s="674" t="s">
        <v>426</v>
      </c>
      <c r="BV108" s="671" t="s">
        <v>808</v>
      </c>
      <c r="BX108" s="673">
        <f t="shared" si="110"/>
        <v>231589441</v>
      </c>
      <c r="BY108" s="671">
        <f t="shared" si="111"/>
        <v>63</v>
      </c>
      <c r="BZ108" s="671">
        <f t="shared" si="164"/>
        <v>6</v>
      </c>
      <c r="CA108" s="675">
        <f t="shared" si="112"/>
        <v>3676022.8730158731</v>
      </c>
      <c r="CB108" s="675">
        <f t="shared" si="165"/>
        <v>227913418.12698412</v>
      </c>
      <c r="CC108" s="675">
        <f t="shared" si="166"/>
        <v>44112274.476190478</v>
      </c>
      <c r="CD108" s="675">
        <f>MIN($CA108*12,MAX(0,$CB108-SUM($CC108:CC108)))</f>
        <v>44112274.476190478</v>
      </c>
      <c r="CE108" s="675">
        <f>MIN($CA108*12,MAX(0,$CB108-SUM($CC108:CD108)))</f>
        <v>44112274.476190478</v>
      </c>
      <c r="CF108" s="675">
        <f>MIN($CA108*12,MAX(0,$CB108-SUM($CC108:CE108)))</f>
        <v>44112274.476190478</v>
      </c>
      <c r="CG108" s="675">
        <f>MIN($CA108*12,MAX(0,$CB108-SUM($CC108:CF108)))</f>
        <v>44112274.476190478</v>
      </c>
      <c r="CH108" s="675">
        <f>MIN($CA108*12,MAX(0,$CB108-SUM($CC108:CG108)))</f>
        <v>7352045.7460317314</v>
      </c>
      <c r="CI108" s="675">
        <f>MIN($CA108*12,MAX(0,$CB108-SUM($CC108:CH108)))</f>
        <v>0</v>
      </c>
      <c r="CJ108" s="675">
        <f>MIN($CA108*12,MAX(0,$CB108-SUM($CC108:CI108)))</f>
        <v>0</v>
      </c>
      <c r="CK108" s="698">
        <f t="shared" si="113"/>
        <v>1.290526754835755E-2</v>
      </c>
      <c r="CL108" s="698">
        <f t="shared" si="187"/>
        <v>0.6418184669437822</v>
      </c>
      <c r="CM108" s="698">
        <f t="shared" si="187"/>
        <v>2.7038542904757202E-2</v>
      </c>
      <c r="CN108" s="698">
        <f t="shared" si="187"/>
        <v>0.31823772260310307</v>
      </c>
      <c r="CO108" s="698">
        <f t="shared" si="187"/>
        <v>0</v>
      </c>
      <c r="CP108" s="698">
        <f t="shared" si="187"/>
        <v>0</v>
      </c>
      <c r="CQ108" s="671" t="b">
        <f t="shared" si="167"/>
        <v>1</v>
      </c>
      <c r="CR108" s="677">
        <f t="shared" si="168"/>
        <v>2941283.6387894135</v>
      </c>
      <c r="CS108" s="678">
        <f t="shared" si="168"/>
        <v>146279040.61817816</v>
      </c>
      <c r="CT108" s="678">
        <f t="shared" si="168"/>
        <v>6162446.7345963279</v>
      </c>
      <c r="CU108" s="678">
        <f t="shared" si="168"/>
        <v>72530647.135420218</v>
      </c>
      <c r="CV108" s="678">
        <f t="shared" si="168"/>
        <v>0</v>
      </c>
      <c r="CW108" s="678">
        <f t="shared" si="168"/>
        <v>0</v>
      </c>
      <c r="CX108" s="671">
        <f t="shared" si="109"/>
        <v>0</v>
      </c>
      <c r="CY108" s="677">
        <f t="shared" si="169"/>
        <v>569280.70428182196</v>
      </c>
      <c r="CZ108" s="678">
        <f t="shared" si="169"/>
        <v>28312072.377711903</v>
      </c>
      <c r="DA108" s="678">
        <f t="shared" si="169"/>
        <v>1192731.6260509023</v>
      </c>
      <c r="DB108" s="678">
        <f t="shared" si="169"/>
        <v>14038189.768145848</v>
      </c>
      <c r="DC108" s="678">
        <f t="shared" si="169"/>
        <v>0</v>
      </c>
      <c r="DD108" s="678">
        <f t="shared" si="169"/>
        <v>0</v>
      </c>
      <c r="DE108" s="680" t="b">
        <f t="shared" si="170"/>
        <v>1</v>
      </c>
      <c r="DF108" s="677">
        <f t="shared" si="171"/>
        <v>569280.70428182196</v>
      </c>
      <c r="DG108" s="678">
        <f t="shared" si="172"/>
        <v>28312072.377711903</v>
      </c>
      <c r="DH108" s="678">
        <f t="shared" si="173"/>
        <v>1192731.6260509023</v>
      </c>
      <c r="DI108" s="678">
        <f t="shared" si="174"/>
        <v>14038189.768145848</v>
      </c>
      <c r="DJ108" s="678">
        <f t="shared" si="175"/>
        <v>0</v>
      </c>
      <c r="DK108" s="678">
        <f t="shared" si="176"/>
        <v>0</v>
      </c>
      <c r="DL108" s="680" t="b">
        <f t="shared" si="177"/>
        <v>1</v>
      </c>
      <c r="DM108" s="677">
        <f t="shared" si="114"/>
        <v>569280.70428182196</v>
      </c>
      <c r="DN108" s="678">
        <f t="shared" si="115"/>
        <v>28312072.377711903</v>
      </c>
      <c r="DO108" s="678">
        <f t="shared" si="116"/>
        <v>1192731.6260509023</v>
      </c>
      <c r="DP108" s="678">
        <f t="shared" si="117"/>
        <v>14038189.768145848</v>
      </c>
      <c r="DQ108" s="678">
        <f t="shared" si="118"/>
        <v>0</v>
      </c>
      <c r="DR108" s="678">
        <f t="shared" si="119"/>
        <v>0</v>
      </c>
      <c r="DS108" s="680" t="b">
        <f t="shared" si="178"/>
        <v>1</v>
      </c>
      <c r="DT108" s="677">
        <f t="shared" si="120"/>
        <v>569280.70428182196</v>
      </c>
      <c r="DU108" s="678">
        <f t="shared" si="121"/>
        <v>28312072.377711903</v>
      </c>
      <c r="DV108" s="678">
        <f t="shared" si="122"/>
        <v>1192731.6260509023</v>
      </c>
      <c r="DW108" s="678">
        <f t="shared" si="123"/>
        <v>14038189.768145848</v>
      </c>
      <c r="DX108" s="678">
        <f t="shared" si="124"/>
        <v>0</v>
      </c>
      <c r="DY108" s="678">
        <f t="shared" si="125"/>
        <v>0</v>
      </c>
      <c r="DZ108" s="680" t="b">
        <f t="shared" si="179"/>
        <v>1</v>
      </c>
      <c r="EA108" s="677">
        <f t="shared" si="126"/>
        <v>569280.70428182196</v>
      </c>
      <c r="EB108" s="678">
        <f t="shared" si="127"/>
        <v>28312072.377711903</v>
      </c>
      <c r="EC108" s="678">
        <f t="shared" si="128"/>
        <v>1192731.6260509023</v>
      </c>
      <c r="ED108" s="678">
        <f t="shared" si="129"/>
        <v>14038189.768145848</v>
      </c>
      <c r="EE108" s="678">
        <f t="shared" si="130"/>
        <v>0</v>
      </c>
      <c r="EF108" s="678">
        <f t="shared" si="131"/>
        <v>0</v>
      </c>
      <c r="EG108" s="680" t="b">
        <f t="shared" si="180"/>
        <v>1</v>
      </c>
      <c r="EH108" s="677">
        <f t="shared" si="132"/>
        <v>94880.117380303476</v>
      </c>
      <c r="EI108" s="678">
        <f t="shared" si="133"/>
        <v>4718678.7296186415</v>
      </c>
      <c r="EJ108" s="678">
        <f t="shared" si="134"/>
        <v>198788.60434181665</v>
      </c>
      <c r="EK108" s="678">
        <f t="shared" si="135"/>
        <v>2339698.2946909699</v>
      </c>
      <c r="EL108" s="678">
        <f t="shared" si="136"/>
        <v>0</v>
      </c>
      <c r="EM108" s="678">
        <f t="shared" si="137"/>
        <v>0</v>
      </c>
      <c r="EN108" s="680" t="b">
        <f t="shared" si="181"/>
        <v>1</v>
      </c>
      <c r="EO108" s="677">
        <f t="shared" si="138"/>
        <v>0</v>
      </c>
      <c r="EP108" s="678">
        <f t="shared" si="139"/>
        <v>0</v>
      </c>
      <c r="EQ108" s="678">
        <f t="shared" si="140"/>
        <v>0</v>
      </c>
      <c r="ER108" s="678">
        <f t="shared" si="141"/>
        <v>0</v>
      </c>
      <c r="ES108" s="678">
        <f t="shared" si="142"/>
        <v>0</v>
      </c>
      <c r="ET108" s="678">
        <f t="shared" si="143"/>
        <v>0</v>
      </c>
      <c r="EU108" s="680" t="b">
        <f t="shared" si="182"/>
        <v>1</v>
      </c>
      <c r="EV108" s="677">
        <f t="shared" si="144"/>
        <v>0</v>
      </c>
      <c r="EW108" s="678">
        <f t="shared" si="145"/>
        <v>0</v>
      </c>
      <c r="EX108" s="678">
        <f t="shared" si="146"/>
        <v>0</v>
      </c>
      <c r="EY108" s="678">
        <f t="shared" si="147"/>
        <v>0</v>
      </c>
      <c r="EZ108" s="678">
        <f t="shared" si="148"/>
        <v>0</v>
      </c>
      <c r="FA108" s="678">
        <f t="shared" si="149"/>
        <v>0</v>
      </c>
      <c r="FB108" s="680" t="b">
        <f t="shared" si="183"/>
        <v>1</v>
      </c>
      <c r="FD108" s="675"/>
      <c r="FE108" s="675"/>
      <c r="FF108" s="675"/>
      <c r="FG108" s="675"/>
      <c r="FH108" s="675"/>
      <c r="FI108" s="675"/>
    </row>
    <row r="109" spans="1:165" ht="13.5">
      <c r="A109" s="671">
        <v>27432</v>
      </c>
      <c r="B109" s="686" t="s">
        <v>4931</v>
      </c>
      <c r="C109" s="671" t="s">
        <v>4505</v>
      </c>
      <c r="D109" s="671" t="s">
        <v>4555</v>
      </c>
      <c r="F109" s="671" t="s">
        <v>4507</v>
      </c>
      <c r="G109" s="671" t="s">
        <v>4508</v>
      </c>
      <c r="H109" s="671" t="s">
        <v>4509</v>
      </c>
      <c r="I109" s="671" t="s">
        <v>4556</v>
      </c>
      <c r="J109" s="671" t="s">
        <v>4557</v>
      </c>
      <c r="K109" s="671" t="s">
        <v>4558</v>
      </c>
      <c r="L109" s="671" t="s">
        <v>4559</v>
      </c>
      <c r="M109" s="671" t="s">
        <v>3590</v>
      </c>
      <c r="N109" s="671">
        <v>73190501</v>
      </c>
      <c r="O109" s="671" t="s">
        <v>4513</v>
      </c>
      <c r="P109" s="697">
        <v>43908</v>
      </c>
      <c r="Q109" s="671">
        <v>9.75</v>
      </c>
      <c r="R109" s="671">
        <v>1</v>
      </c>
      <c r="T109" s="673">
        <v>218750000</v>
      </c>
      <c r="U109" s="673">
        <v>437500000</v>
      </c>
      <c r="V109" s="673">
        <v>3378152</v>
      </c>
      <c r="W109" s="673">
        <v>153735193</v>
      </c>
      <c r="X109" s="673">
        <v>283764807</v>
      </c>
      <c r="AE109" s="671" t="s">
        <v>4515</v>
      </c>
      <c r="AH109" s="671">
        <v>37159672</v>
      </c>
      <c r="AI109" s="671" t="s">
        <v>4556</v>
      </c>
      <c r="AJ109" s="671" t="s">
        <v>4558</v>
      </c>
      <c r="AN109" s="671" t="s">
        <v>4560</v>
      </c>
      <c r="AO109" s="671" t="s">
        <v>4561</v>
      </c>
      <c r="AP109" s="671" t="s">
        <v>4558</v>
      </c>
      <c r="AQ109" s="671" t="s">
        <v>4562</v>
      </c>
      <c r="AR109" s="671" t="s">
        <v>4563</v>
      </c>
      <c r="AS109" s="671" t="s">
        <v>4564</v>
      </c>
      <c r="AT109" s="671" t="s">
        <v>4565</v>
      </c>
      <c r="AU109" s="671" t="s">
        <v>4566</v>
      </c>
      <c r="AV109" s="671">
        <v>0</v>
      </c>
      <c r="AW109" s="671">
        <v>153735193</v>
      </c>
      <c r="AY109" s="671" t="s">
        <v>4567</v>
      </c>
      <c r="AZ109" s="700" t="s">
        <v>4568</v>
      </c>
      <c r="BA109" s="671" t="s">
        <v>4527</v>
      </c>
      <c r="BB109" s="671" t="s">
        <v>4537</v>
      </c>
      <c r="BD109" s="671">
        <v>85</v>
      </c>
      <c r="BE109" s="672" t="s">
        <v>4569</v>
      </c>
      <c r="BF109" s="701" t="s">
        <v>4570</v>
      </c>
      <c r="BG109" s="701" t="s">
        <v>4571</v>
      </c>
      <c r="BH109" s="701" t="s">
        <v>4572</v>
      </c>
      <c r="BI109" s="701"/>
      <c r="BJ109" s="701"/>
      <c r="BM109" s="673">
        <v>283764807</v>
      </c>
      <c r="BN109" s="674">
        <v>40.563560093485265</v>
      </c>
      <c r="BO109" s="674">
        <v>2017.3500359778354</v>
      </c>
      <c r="BP109" s="674">
        <v>84.986967984014044</v>
      </c>
      <c r="BQ109" s="674">
        <v>1000.2779823396821</v>
      </c>
      <c r="BR109" s="674" t="s">
        <v>426</v>
      </c>
      <c r="BS109" s="674" t="s">
        <v>426</v>
      </c>
      <c r="BT109" s="674" t="s">
        <v>426</v>
      </c>
      <c r="BU109" s="674" t="s">
        <v>426</v>
      </c>
      <c r="BV109" s="671" t="s">
        <v>808</v>
      </c>
      <c r="BX109" s="673">
        <f t="shared" si="110"/>
        <v>283764807</v>
      </c>
      <c r="BY109" s="671">
        <f t="shared" si="111"/>
        <v>84</v>
      </c>
      <c r="BZ109" s="671">
        <f t="shared" si="164"/>
        <v>7</v>
      </c>
      <c r="CA109" s="675">
        <f t="shared" si="112"/>
        <v>3378152.4642857141</v>
      </c>
      <c r="CB109" s="675">
        <f t="shared" si="165"/>
        <v>280386654.53571427</v>
      </c>
      <c r="CC109" s="675">
        <f t="shared" si="166"/>
        <v>40537829.571428567</v>
      </c>
      <c r="CD109" s="675">
        <f>MIN($CA109*12,MAX(0,$CB109-SUM($CC109:CC109)))</f>
        <v>40537829.571428567</v>
      </c>
      <c r="CE109" s="675">
        <f>MIN($CA109*12,MAX(0,$CB109-SUM($CC109:CD109)))</f>
        <v>40537829.571428567</v>
      </c>
      <c r="CF109" s="675">
        <f>MIN($CA109*12,MAX(0,$CB109-SUM($CC109:CE109)))</f>
        <v>40537829.571428567</v>
      </c>
      <c r="CG109" s="675">
        <f>MIN($CA109*12,MAX(0,$CB109-SUM($CC109:CF109)))</f>
        <v>40537829.571428567</v>
      </c>
      <c r="CH109" s="675">
        <f>MIN($CA109*12,MAX(0,$CB109-SUM($CC109:CG109)))</f>
        <v>40537829.571428567</v>
      </c>
      <c r="CI109" s="675">
        <f>MIN($CA109*12,MAX(0,$CB109-SUM($CC109:CH109)))</f>
        <v>37159677.107142866</v>
      </c>
      <c r="CJ109" s="675">
        <f>MIN($CA109*12,MAX(0,$CB109-SUM($CC109:CI109)))</f>
        <v>0</v>
      </c>
      <c r="CK109" s="698">
        <f t="shared" si="113"/>
        <v>1.290526754835755E-2</v>
      </c>
      <c r="CL109" s="698">
        <f t="shared" si="187"/>
        <v>0.6418184669437822</v>
      </c>
      <c r="CM109" s="698">
        <f t="shared" si="187"/>
        <v>2.7038542904757202E-2</v>
      </c>
      <c r="CN109" s="698">
        <f t="shared" si="187"/>
        <v>0.31823772260310307</v>
      </c>
      <c r="CO109" s="698">
        <f t="shared" si="187"/>
        <v>0</v>
      </c>
      <c r="CP109" s="698">
        <f t="shared" si="187"/>
        <v>0</v>
      </c>
      <c r="CQ109" s="671" t="b">
        <f t="shared" si="167"/>
        <v>1</v>
      </c>
      <c r="CR109" s="677">
        <f t="shared" si="168"/>
        <v>3618464.7937722928</v>
      </c>
      <c r="CS109" s="678">
        <f t="shared" si="168"/>
        <v>179957332.76560801</v>
      </c>
      <c r="CT109" s="678">
        <f t="shared" si="168"/>
        <v>7581246.5885852454</v>
      </c>
      <c r="CU109" s="678">
        <f t="shared" si="168"/>
        <v>89229610.387748733</v>
      </c>
      <c r="CV109" s="678">
        <f t="shared" si="168"/>
        <v>0</v>
      </c>
      <c r="CW109" s="678">
        <f t="shared" si="168"/>
        <v>0</v>
      </c>
      <c r="CX109" s="671">
        <f t="shared" si="109"/>
        <v>0</v>
      </c>
      <c r="CY109" s="677">
        <f t="shared" si="169"/>
        <v>523151.53644900612</v>
      </c>
      <c r="CZ109" s="678">
        <f t="shared" si="169"/>
        <v>26017927.628762603</v>
      </c>
      <c r="DA109" s="678">
        <f t="shared" si="169"/>
        <v>1096083.8441328066</v>
      </c>
      <c r="DB109" s="678">
        <f t="shared" si="169"/>
        <v>12900666.562084153</v>
      </c>
      <c r="DC109" s="678">
        <f t="shared" si="169"/>
        <v>0</v>
      </c>
      <c r="DD109" s="678">
        <f t="shared" si="169"/>
        <v>0</v>
      </c>
      <c r="DE109" s="680" t="b">
        <f t="shared" si="170"/>
        <v>1</v>
      </c>
      <c r="DF109" s="677">
        <f t="shared" si="171"/>
        <v>523151.53644900612</v>
      </c>
      <c r="DG109" s="678">
        <f t="shared" si="172"/>
        <v>26017927.628762603</v>
      </c>
      <c r="DH109" s="678">
        <f t="shared" si="173"/>
        <v>1096083.8441328066</v>
      </c>
      <c r="DI109" s="678">
        <f t="shared" si="174"/>
        <v>12900666.562084153</v>
      </c>
      <c r="DJ109" s="678">
        <f t="shared" si="175"/>
        <v>0</v>
      </c>
      <c r="DK109" s="678">
        <f t="shared" si="176"/>
        <v>0</v>
      </c>
      <c r="DL109" s="680" t="b">
        <f t="shared" si="177"/>
        <v>1</v>
      </c>
      <c r="DM109" s="677">
        <f t="shared" si="114"/>
        <v>523151.53644900612</v>
      </c>
      <c r="DN109" s="678">
        <f t="shared" si="115"/>
        <v>26017927.628762603</v>
      </c>
      <c r="DO109" s="678">
        <f t="shared" si="116"/>
        <v>1096083.8441328066</v>
      </c>
      <c r="DP109" s="678">
        <f t="shared" si="117"/>
        <v>12900666.562084153</v>
      </c>
      <c r="DQ109" s="678">
        <f t="shared" si="118"/>
        <v>0</v>
      </c>
      <c r="DR109" s="678">
        <f t="shared" si="119"/>
        <v>0</v>
      </c>
      <c r="DS109" s="680" t="b">
        <f t="shared" si="178"/>
        <v>1</v>
      </c>
      <c r="DT109" s="677">
        <f t="shared" si="120"/>
        <v>523151.53644900612</v>
      </c>
      <c r="DU109" s="678">
        <f t="shared" si="121"/>
        <v>26017927.628762603</v>
      </c>
      <c r="DV109" s="678">
        <f t="shared" si="122"/>
        <v>1096083.8441328066</v>
      </c>
      <c r="DW109" s="678">
        <f t="shared" si="123"/>
        <v>12900666.562084153</v>
      </c>
      <c r="DX109" s="678">
        <f t="shared" si="124"/>
        <v>0</v>
      </c>
      <c r="DY109" s="678">
        <f t="shared" si="125"/>
        <v>0</v>
      </c>
      <c r="DZ109" s="680" t="b">
        <f t="shared" si="179"/>
        <v>1</v>
      </c>
      <c r="EA109" s="677">
        <f t="shared" si="126"/>
        <v>523151.53644900612</v>
      </c>
      <c r="EB109" s="678">
        <f t="shared" si="127"/>
        <v>26017927.628762603</v>
      </c>
      <c r="EC109" s="678">
        <f t="shared" si="128"/>
        <v>1096083.8441328066</v>
      </c>
      <c r="ED109" s="678">
        <f t="shared" si="129"/>
        <v>12900666.562084153</v>
      </c>
      <c r="EE109" s="678">
        <f t="shared" si="130"/>
        <v>0</v>
      </c>
      <c r="EF109" s="678">
        <f t="shared" si="131"/>
        <v>0</v>
      </c>
      <c r="EG109" s="680" t="b">
        <f t="shared" si="180"/>
        <v>1</v>
      </c>
      <c r="EH109" s="677">
        <f t="shared" si="132"/>
        <v>523151.53644900612</v>
      </c>
      <c r="EI109" s="678">
        <f t="shared" si="133"/>
        <v>26017927.628762603</v>
      </c>
      <c r="EJ109" s="678">
        <f t="shared" si="134"/>
        <v>1096083.8441328066</v>
      </c>
      <c r="EK109" s="678">
        <f t="shared" si="135"/>
        <v>12900666.562084153</v>
      </c>
      <c r="EL109" s="678">
        <f t="shared" si="136"/>
        <v>0</v>
      </c>
      <c r="EM109" s="678">
        <f t="shared" si="137"/>
        <v>0</v>
      </c>
      <c r="EN109" s="680" t="b">
        <f t="shared" si="181"/>
        <v>1</v>
      </c>
      <c r="EO109" s="677">
        <f t="shared" si="138"/>
        <v>479555.57507825579</v>
      </c>
      <c r="EP109" s="678">
        <f t="shared" si="139"/>
        <v>23849766.993032392</v>
      </c>
      <c r="EQ109" s="678">
        <f t="shared" si="140"/>
        <v>1004743.5237884064</v>
      </c>
      <c r="ER109" s="678">
        <f t="shared" si="141"/>
        <v>11825611.015243812</v>
      </c>
      <c r="ES109" s="678">
        <f t="shared" si="142"/>
        <v>0</v>
      </c>
      <c r="ET109" s="678">
        <f t="shared" si="143"/>
        <v>0</v>
      </c>
      <c r="EU109" s="680" t="b">
        <f t="shared" si="182"/>
        <v>1</v>
      </c>
      <c r="EV109" s="677">
        <f t="shared" si="144"/>
        <v>0</v>
      </c>
      <c r="EW109" s="678">
        <f t="shared" si="145"/>
        <v>0</v>
      </c>
      <c r="EX109" s="678">
        <f t="shared" si="146"/>
        <v>0</v>
      </c>
      <c r="EY109" s="678">
        <f t="shared" si="147"/>
        <v>0</v>
      </c>
      <c r="EZ109" s="678">
        <f t="shared" si="148"/>
        <v>0</v>
      </c>
      <c r="FA109" s="678">
        <f t="shared" si="149"/>
        <v>0</v>
      </c>
      <c r="FB109" s="680" t="b">
        <f t="shared" si="183"/>
        <v>1</v>
      </c>
      <c r="FD109" s="675"/>
      <c r="FE109" s="675"/>
      <c r="FF109" s="675"/>
      <c r="FG109" s="675"/>
      <c r="FH109" s="675"/>
      <c r="FI109" s="675"/>
    </row>
    <row r="110" spans="1:165" ht="13.5">
      <c r="A110" s="671">
        <v>27433</v>
      </c>
      <c r="B110" s="686" t="s">
        <v>4932</v>
      </c>
      <c r="C110" s="671" t="s">
        <v>4505</v>
      </c>
      <c r="D110" s="671" t="s">
        <v>4684</v>
      </c>
      <c r="F110" s="671" t="s">
        <v>4507</v>
      </c>
      <c r="G110" s="671" t="s">
        <v>4508</v>
      </c>
      <c r="H110" s="671" t="s">
        <v>4509</v>
      </c>
      <c r="I110" s="671" t="s">
        <v>4556</v>
      </c>
      <c r="J110" s="671" t="s">
        <v>4557</v>
      </c>
      <c r="K110" s="671" t="s">
        <v>4558</v>
      </c>
      <c r="L110" s="671" t="s">
        <v>4559</v>
      </c>
      <c r="M110" s="671" t="s">
        <v>3590</v>
      </c>
      <c r="N110" s="671">
        <v>73190501</v>
      </c>
      <c r="O110" s="671" t="s">
        <v>4513</v>
      </c>
      <c r="P110" s="697">
        <v>43908</v>
      </c>
      <c r="Q110" s="671">
        <v>9.75</v>
      </c>
      <c r="R110" s="671">
        <v>1</v>
      </c>
      <c r="T110" s="673">
        <v>40050000</v>
      </c>
      <c r="U110" s="673">
        <v>133500000</v>
      </c>
      <c r="V110" s="673">
        <v>1299365</v>
      </c>
      <c r="W110" s="673">
        <v>24353323</v>
      </c>
      <c r="X110" s="673">
        <v>109146677</v>
      </c>
      <c r="AE110" s="671" t="s">
        <v>4515</v>
      </c>
      <c r="AH110" s="671">
        <v>14293015</v>
      </c>
      <c r="AI110" s="671" t="s">
        <v>4556</v>
      </c>
      <c r="AJ110" s="671" t="s">
        <v>4558</v>
      </c>
      <c r="AN110" s="671" t="s">
        <v>4685</v>
      </c>
      <c r="AO110" s="671" t="s">
        <v>4561</v>
      </c>
      <c r="AP110" s="671" t="s">
        <v>4558</v>
      </c>
      <c r="AQ110" s="671" t="s">
        <v>4562</v>
      </c>
      <c r="AR110" s="671" t="s">
        <v>4563</v>
      </c>
      <c r="AS110" s="671" t="s">
        <v>4686</v>
      </c>
      <c r="AT110" s="671" t="s">
        <v>4687</v>
      </c>
      <c r="AU110" s="671" t="s">
        <v>4566</v>
      </c>
      <c r="AV110" s="671">
        <v>0</v>
      </c>
      <c r="AW110" s="671">
        <v>24353323</v>
      </c>
      <c r="AY110" s="671" t="s">
        <v>4567</v>
      </c>
      <c r="AZ110" s="700" t="s">
        <v>4568</v>
      </c>
      <c r="BA110" s="671" t="s">
        <v>4527</v>
      </c>
      <c r="BB110" s="671" t="s">
        <v>4537</v>
      </c>
      <c r="BD110" s="671">
        <v>85</v>
      </c>
      <c r="BE110" s="672" t="s">
        <v>4569</v>
      </c>
      <c r="BF110" s="701" t="s">
        <v>4570</v>
      </c>
      <c r="BG110" s="701" t="s">
        <v>4571</v>
      </c>
      <c r="BH110" s="701" t="s">
        <v>4572</v>
      </c>
      <c r="BI110" s="701"/>
      <c r="BJ110" s="701"/>
      <c r="BM110" s="673">
        <v>109146677</v>
      </c>
      <c r="BN110" s="674">
        <v>40.563560093485265</v>
      </c>
      <c r="BO110" s="674">
        <v>2017.3500359778354</v>
      </c>
      <c r="BP110" s="674">
        <v>84.986967984014044</v>
      </c>
      <c r="BQ110" s="674">
        <v>1000.2779823396821</v>
      </c>
      <c r="BR110" s="674" t="s">
        <v>426</v>
      </c>
      <c r="BS110" s="674" t="s">
        <v>426</v>
      </c>
      <c r="BT110" s="674" t="s">
        <v>426</v>
      </c>
      <c r="BU110" s="674" t="s">
        <v>426</v>
      </c>
      <c r="BV110" s="671" t="s">
        <v>808</v>
      </c>
      <c r="BX110" s="673">
        <f t="shared" si="110"/>
        <v>109146677</v>
      </c>
      <c r="BY110" s="671">
        <f t="shared" si="111"/>
        <v>84</v>
      </c>
      <c r="BZ110" s="671">
        <f t="shared" si="164"/>
        <v>7</v>
      </c>
      <c r="CA110" s="675">
        <f t="shared" si="112"/>
        <v>1299365.2023809524</v>
      </c>
      <c r="CB110" s="675">
        <f t="shared" si="165"/>
        <v>107847311.79761904</v>
      </c>
      <c r="CC110" s="675">
        <f t="shared" si="166"/>
        <v>15592382.428571429</v>
      </c>
      <c r="CD110" s="675">
        <f>MIN($CA110*12,MAX(0,$CB110-SUM($CC110:CC110)))</f>
        <v>15592382.428571429</v>
      </c>
      <c r="CE110" s="675">
        <f>MIN($CA110*12,MAX(0,$CB110-SUM($CC110:CD110)))</f>
        <v>15592382.428571429</v>
      </c>
      <c r="CF110" s="675">
        <f>MIN($CA110*12,MAX(0,$CB110-SUM($CC110:CE110)))</f>
        <v>15592382.428571429</v>
      </c>
      <c r="CG110" s="675">
        <f>MIN($CA110*12,MAX(0,$CB110-SUM($CC110:CF110)))</f>
        <v>15592382.428571429</v>
      </c>
      <c r="CH110" s="675">
        <f>MIN($CA110*12,MAX(0,$CB110-SUM($CC110:CG110)))</f>
        <v>15592382.428571429</v>
      </c>
      <c r="CI110" s="675">
        <f>MIN($CA110*12,MAX(0,$CB110-SUM($CC110:CH110)))</f>
        <v>14293017.226190463</v>
      </c>
      <c r="CJ110" s="675">
        <f>MIN($CA110*12,MAX(0,$CB110-SUM($CC110:CI110)))</f>
        <v>0</v>
      </c>
      <c r="CK110" s="698">
        <f t="shared" si="113"/>
        <v>1.290526754835755E-2</v>
      </c>
      <c r="CL110" s="698">
        <f t="shared" si="187"/>
        <v>0.6418184669437822</v>
      </c>
      <c r="CM110" s="698">
        <f t="shared" si="187"/>
        <v>2.7038542904757202E-2</v>
      </c>
      <c r="CN110" s="698">
        <f t="shared" si="187"/>
        <v>0.31823772260310307</v>
      </c>
      <c r="CO110" s="698">
        <f t="shared" si="187"/>
        <v>0</v>
      </c>
      <c r="CP110" s="698">
        <f t="shared" si="187"/>
        <v>0</v>
      </c>
      <c r="CQ110" s="671" t="b">
        <f t="shared" si="167"/>
        <v>1</v>
      </c>
      <c r="CR110" s="677">
        <f t="shared" si="168"/>
        <v>1391798.4131194113</v>
      </c>
      <c r="CS110" s="678">
        <f t="shared" si="168"/>
        <v>69218396.321955934</v>
      </c>
      <c r="CT110" s="678">
        <f t="shared" si="168"/>
        <v>2916034.1672026501</v>
      </c>
      <c r="CU110" s="678">
        <f t="shared" si="168"/>
        <v>34321082.895341054</v>
      </c>
      <c r="CV110" s="678">
        <f t="shared" si="168"/>
        <v>0</v>
      </c>
      <c r="CW110" s="678">
        <f t="shared" si="168"/>
        <v>0</v>
      </c>
      <c r="CX110" s="671">
        <f t="shared" si="109"/>
        <v>0</v>
      </c>
      <c r="CY110" s="677">
        <f t="shared" si="169"/>
        <v>201223.86695702336</v>
      </c>
      <c r="CZ110" s="678">
        <f t="shared" si="169"/>
        <v>10007478.986306882</v>
      </c>
      <c r="DA110" s="678">
        <f t="shared" si="169"/>
        <v>421595.30128231086</v>
      </c>
      <c r="DB110" s="678">
        <f t="shared" si="169"/>
        <v>4962084.274025213</v>
      </c>
      <c r="DC110" s="678">
        <f t="shared" si="169"/>
        <v>0</v>
      </c>
      <c r="DD110" s="678">
        <f t="shared" si="169"/>
        <v>0</v>
      </c>
      <c r="DE110" s="680" t="b">
        <f t="shared" si="170"/>
        <v>1</v>
      </c>
      <c r="DF110" s="677">
        <f t="shared" si="171"/>
        <v>201223.86695702336</v>
      </c>
      <c r="DG110" s="678">
        <f t="shared" si="172"/>
        <v>10007478.986306882</v>
      </c>
      <c r="DH110" s="678">
        <f t="shared" si="173"/>
        <v>421595.30128231086</v>
      </c>
      <c r="DI110" s="678">
        <f t="shared" si="174"/>
        <v>4962084.274025213</v>
      </c>
      <c r="DJ110" s="678">
        <f t="shared" si="175"/>
        <v>0</v>
      </c>
      <c r="DK110" s="678">
        <f t="shared" si="176"/>
        <v>0</v>
      </c>
      <c r="DL110" s="680" t="b">
        <f t="shared" si="177"/>
        <v>1</v>
      </c>
      <c r="DM110" s="677">
        <f t="shared" si="114"/>
        <v>201223.86695702336</v>
      </c>
      <c r="DN110" s="678">
        <f t="shared" si="115"/>
        <v>10007478.986306882</v>
      </c>
      <c r="DO110" s="678">
        <f t="shared" si="116"/>
        <v>421595.30128231086</v>
      </c>
      <c r="DP110" s="678">
        <f t="shared" si="117"/>
        <v>4962084.274025213</v>
      </c>
      <c r="DQ110" s="678">
        <f t="shared" si="118"/>
        <v>0</v>
      </c>
      <c r="DR110" s="678">
        <f t="shared" si="119"/>
        <v>0</v>
      </c>
      <c r="DS110" s="680" t="b">
        <f t="shared" si="178"/>
        <v>1</v>
      </c>
      <c r="DT110" s="677">
        <f t="shared" si="120"/>
        <v>201223.86695702336</v>
      </c>
      <c r="DU110" s="678">
        <f t="shared" si="121"/>
        <v>10007478.986306882</v>
      </c>
      <c r="DV110" s="678">
        <f t="shared" si="122"/>
        <v>421595.30128231086</v>
      </c>
      <c r="DW110" s="678">
        <f t="shared" si="123"/>
        <v>4962084.274025213</v>
      </c>
      <c r="DX110" s="678">
        <f t="shared" si="124"/>
        <v>0</v>
      </c>
      <c r="DY110" s="678">
        <f t="shared" si="125"/>
        <v>0</v>
      </c>
      <c r="DZ110" s="680" t="b">
        <f t="shared" si="179"/>
        <v>1</v>
      </c>
      <c r="EA110" s="677">
        <f t="shared" si="126"/>
        <v>201223.86695702336</v>
      </c>
      <c r="EB110" s="678">
        <f t="shared" si="127"/>
        <v>10007478.986306882</v>
      </c>
      <c r="EC110" s="678">
        <f t="shared" si="128"/>
        <v>421595.30128231086</v>
      </c>
      <c r="ED110" s="678">
        <f t="shared" si="129"/>
        <v>4962084.274025213</v>
      </c>
      <c r="EE110" s="678">
        <f t="shared" si="130"/>
        <v>0</v>
      </c>
      <c r="EF110" s="678">
        <f t="shared" si="131"/>
        <v>0</v>
      </c>
      <c r="EG110" s="680" t="b">
        <f t="shared" si="180"/>
        <v>1</v>
      </c>
      <c r="EH110" s="677">
        <f t="shared" si="132"/>
        <v>201223.86695702336</v>
      </c>
      <c r="EI110" s="678">
        <f t="shared" si="133"/>
        <v>10007478.986306882</v>
      </c>
      <c r="EJ110" s="678">
        <f t="shared" si="134"/>
        <v>421595.30128231086</v>
      </c>
      <c r="EK110" s="678">
        <f t="shared" si="135"/>
        <v>4962084.274025213</v>
      </c>
      <c r="EL110" s="678">
        <f t="shared" si="136"/>
        <v>0</v>
      </c>
      <c r="EM110" s="678">
        <f t="shared" si="137"/>
        <v>0</v>
      </c>
      <c r="EN110" s="680" t="b">
        <f t="shared" si="181"/>
        <v>1</v>
      </c>
      <c r="EO110" s="677">
        <f t="shared" si="138"/>
        <v>184455.21137727122</v>
      </c>
      <c r="EP110" s="678">
        <f t="shared" si="139"/>
        <v>9173522.4041146338</v>
      </c>
      <c r="EQ110" s="678">
        <f t="shared" si="140"/>
        <v>386462.3595087846</v>
      </c>
      <c r="ER110" s="678">
        <f t="shared" si="141"/>
        <v>4548577.2511897739</v>
      </c>
      <c r="ES110" s="678">
        <f t="shared" si="142"/>
        <v>0</v>
      </c>
      <c r="ET110" s="678">
        <f t="shared" si="143"/>
        <v>0</v>
      </c>
      <c r="EU110" s="680" t="b">
        <f t="shared" si="182"/>
        <v>1</v>
      </c>
      <c r="EV110" s="677">
        <f t="shared" si="144"/>
        <v>0</v>
      </c>
      <c r="EW110" s="678">
        <f t="shared" si="145"/>
        <v>0</v>
      </c>
      <c r="EX110" s="678">
        <f t="shared" si="146"/>
        <v>0</v>
      </c>
      <c r="EY110" s="678">
        <f t="shared" si="147"/>
        <v>0</v>
      </c>
      <c r="EZ110" s="678">
        <f t="shared" si="148"/>
        <v>0</v>
      </c>
      <c r="FA110" s="678">
        <f t="shared" si="149"/>
        <v>0</v>
      </c>
      <c r="FB110" s="680" t="b">
        <f t="shared" si="183"/>
        <v>1</v>
      </c>
      <c r="FD110" s="675"/>
      <c r="FE110" s="675"/>
      <c r="FF110" s="675"/>
      <c r="FG110" s="675"/>
      <c r="FH110" s="675"/>
      <c r="FI110" s="675"/>
    </row>
    <row r="111" spans="1:165" ht="13.5">
      <c r="A111" s="671">
        <v>27434</v>
      </c>
      <c r="B111" s="686" t="s">
        <v>4933</v>
      </c>
      <c r="C111" s="671" t="s">
        <v>4505</v>
      </c>
      <c r="D111" s="671" t="s">
        <v>4713</v>
      </c>
      <c r="F111" s="671" t="s">
        <v>4507</v>
      </c>
      <c r="G111" s="671" t="s">
        <v>4508</v>
      </c>
      <c r="H111" s="671" t="s">
        <v>4509</v>
      </c>
      <c r="I111" s="671" t="s">
        <v>4556</v>
      </c>
      <c r="J111" s="671" t="s">
        <v>4557</v>
      </c>
      <c r="K111" s="671" t="s">
        <v>4558</v>
      </c>
      <c r="L111" s="671" t="s">
        <v>4559</v>
      </c>
      <c r="M111" s="671" t="s">
        <v>3590</v>
      </c>
      <c r="N111" s="671">
        <v>73190501</v>
      </c>
      <c r="O111" s="671" t="s">
        <v>4513</v>
      </c>
      <c r="P111" s="697">
        <v>43908</v>
      </c>
      <c r="Q111" s="671">
        <v>8</v>
      </c>
      <c r="R111" s="671">
        <v>1</v>
      </c>
      <c r="T111" s="673">
        <v>82600000</v>
      </c>
      <c r="U111" s="673">
        <v>118000000</v>
      </c>
      <c r="V111" s="673">
        <v>1198471</v>
      </c>
      <c r="W111" s="673">
        <v>42496351</v>
      </c>
      <c r="X111" s="673">
        <v>75503649</v>
      </c>
      <c r="AE111" s="671" t="s">
        <v>4515</v>
      </c>
      <c r="AH111" s="671">
        <v>13183181</v>
      </c>
      <c r="AI111" s="671" t="s">
        <v>4556</v>
      </c>
      <c r="AJ111" s="671" t="s">
        <v>4558</v>
      </c>
      <c r="AN111" s="671" t="s">
        <v>4714</v>
      </c>
      <c r="AO111" s="671" t="s">
        <v>4561</v>
      </c>
      <c r="AP111" s="671" t="s">
        <v>4558</v>
      </c>
      <c r="AQ111" s="671" t="s">
        <v>4562</v>
      </c>
      <c r="AR111" s="671" t="s">
        <v>4563</v>
      </c>
      <c r="AS111" s="671" t="s">
        <v>4715</v>
      </c>
      <c r="AT111" s="671" t="s">
        <v>4716</v>
      </c>
      <c r="AU111" s="671" t="s">
        <v>4566</v>
      </c>
      <c r="AV111" s="671">
        <v>0</v>
      </c>
      <c r="AW111" s="671">
        <v>42496351</v>
      </c>
      <c r="AY111" s="671" t="s">
        <v>4567</v>
      </c>
      <c r="AZ111" s="700" t="s">
        <v>4568</v>
      </c>
      <c r="BA111" s="671" t="s">
        <v>4527</v>
      </c>
      <c r="BB111" s="671" t="s">
        <v>4537</v>
      </c>
      <c r="BD111" s="671">
        <v>64</v>
      </c>
      <c r="BE111" s="672" t="s">
        <v>4569</v>
      </c>
      <c r="BF111" s="701" t="s">
        <v>4570</v>
      </c>
      <c r="BG111" s="701" t="s">
        <v>4571</v>
      </c>
      <c r="BH111" s="701" t="s">
        <v>4572</v>
      </c>
      <c r="BI111" s="701"/>
      <c r="BJ111" s="701"/>
      <c r="BM111" s="673">
        <v>75503649</v>
      </c>
      <c r="BN111" s="674">
        <v>40.563560093485265</v>
      </c>
      <c r="BO111" s="674">
        <v>2017.3500359778354</v>
      </c>
      <c r="BP111" s="674">
        <v>84.986967984014044</v>
      </c>
      <c r="BQ111" s="674">
        <v>1000.2779823396821</v>
      </c>
      <c r="BR111" s="674" t="s">
        <v>426</v>
      </c>
      <c r="BS111" s="674" t="s">
        <v>426</v>
      </c>
      <c r="BT111" s="674" t="s">
        <v>426</v>
      </c>
      <c r="BU111" s="674" t="s">
        <v>426</v>
      </c>
      <c r="BV111" s="671" t="s">
        <v>808</v>
      </c>
      <c r="BX111" s="673">
        <f t="shared" si="110"/>
        <v>75503649</v>
      </c>
      <c r="BY111" s="671">
        <f t="shared" si="111"/>
        <v>63</v>
      </c>
      <c r="BZ111" s="671">
        <f t="shared" si="164"/>
        <v>6</v>
      </c>
      <c r="CA111" s="675">
        <f t="shared" si="112"/>
        <v>1198470.6190476189</v>
      </c>
      <c r="CB111" s="675">
        <f t="shared" si="165"/>
        <v>74305178.380952388</v>
      </c>
      <c r="CC111" s="675">
        <f t="shared" si="166"/>
        <v>14381647.428571427</v>
      </c>
      <c r="CD111" s="675">
        <f>MIN($CA111*12,MAX(0,$CB111-SUM($CC111:CC111)))</f>
        <v>14381647.428571427</v>
      </c>
      <c r="CE111" s="675">
        <f>MIN($CA111*12,MAX(0,$CB111-SUM($CC111:CD111)))</f>
        <v>14381647.428571427</v>
      </c>
      <c r="CF111" s="675">
        <f>MIN($CA111*12,MAX(0,$CB111-SUM($CC111:CE111)))</f>
        <v>14381647.428571427</v>
      </c>
      <c r="CG111" s="675">
        <f>MIN($CA111*12,MAX(0,$CB111-SUM($CC111:CF111)))</f>
        <v>14381647.428571427</v>
      </c>
      <c r="CH111" s="675">
        <f>MIN($CA111*12,MAX(0,$CB111-SUM($CC111:CG111)))</f>
        <v>2396941.2380952537</v>
      </c>
      <c r="CI111" s="675">
        <f>MIN($CA111*12,MAX(0,$CB111-SUM($CC111:CH111)))</f>
        <v>0</v>
      </c>
      <c r="CJ111" s="675">
        <f>MIN($CA111*12,MAX(0,$CB111-SUM($CC111:CI111)))</f>
        <v>0</v>
      </c>
      <c r="CK111" s="698">
        <f t="shared" si="113"/>
        <v>1.290526754835755E-2</v>
      </c>
      <c r="CL111" s="698">
        <f t="shared" si="187"/>
        <v>0.6418184669437822</v>
      </c>
      <c r="CM111" s="698">
        <f t="shared" si="187"/>
        <v>2.7038542904757202E-2</v>
      </c>
      <c r="CN111" s="698">
        <f t="shared" si="187"/>
        <v>0.31823772260310307</v>
      </c>
      <c r="CO111" s="698">
        <f t="shared" si="187"/>
        <v>0</v>
      </c>
      <c r="CP111" s="698">
        <f t="shared" si="187"/>
        <v>0</v>
      </c>
      <c r="CQ111" s="671" t="b">
        <f t="shared" si="167"/>
        <v>1</v>
      </c>
      <c r="CR111" s="677">
        <f t="shared" si="168"/>
        <v>958928.20723462384</v>
      </c>
      <c r="CS111" s="678">
        <f t="shared" si="168"/>
        <v>47690435.674447127</v>
      </c>
      <c r="CT111" s="678">
        <f t="shared" si="168"/>
        <v>2009103.7536990184</v>
      </c>
      <c r="CU111" s="678">
        <f t="shared" ref="CU111:CW174" si="188">$CB111*CN111</f>
        <v>23646710.745571617</v>
      </c>
      <c r="CV111" s="678">
        <f t="shared" si="188"/>
        <v>0</v>
      </c>
      <c r="CW111" s="678">
        <f t="shared" si="188"/>
        <v>0</v>
      </c>
      <c r="CX111" s="671">
        <f t="shared" si="109"/>
        <v>0</v>
      </c>
      <c r="CY111" s="677">
        <f t="shared" si="169"/>
        <v>185599.00785186264</v>
      </c>
      <c r="CZ111" s="678">
        <f t="shared" si="169"/>
        <v>9230406.9047317002</v>
      </c>
      <c r="DA111" s="678">
        <f t="shared" si="169"/>
        <v>388858.79103851964</v>
      </c>
      <c r="DB111" s="678">
        <f t="shared" ref="DB111:DD174" si="189">$CC111*CN111</f>
        <v>4576782.7249493441</v>
      </c>
      <c r="DC111" s="678">
        <f t="shared" si="189"/>
        <v>0</v>
      </c>
      <c r="DD111" s="678">
        <f t="shared" si="189"/>
        <v>0</v>
      </c>
      <c r="DE111" s="680" t="b">
        <f t="shared" si="170"/>
        <v>1</v>
      </c>
      <c r="DF111" s="677">
        <f t="shared" si="171"/>
        <v>185599.00785186264</v>
      </c>
      <c r="DG111" s="678">
        <f t="shared" si="172"/>
        <v>9230406.9047317002</v>
      </c>
      <c r="DH111" s="678">
        <f t="shared" si="173"/>
        <v>388858.79103851964</v>
      </c>
      <c r="DI111" s="678">
        <f t="shared" si="174"/>
        <v>4576782.7249493441</v>
      </c>
      <c r="DJ111" s="678">
        <f t="shared" si="175"/>
        <v>0</v>
      </c>
      <c r="DK111" s="678">
        <f t="shared" si="176"/>
        <v>0</v>
      </c>
      <c r="DL111" s="680" t="b">
        <f t="shared" si="177"/>
        <v>1</v>
      </c>
      <c r="DM111" s="677">
        <f t="shared" si="114"/>
        <v>185599.00785186264</v>
      </c>
      <c r="DN111" s="678">
        <f t="shared" si="115"/>
        <v>9230406.9047317002</v>
      </c>
      <c r="DO111" s="678">
        <f t="shared" si="116"/>
        <v>388858.79103851964</v>
      </c>
      <c r="DP111" s="678">
        <f t="shared" si="117"/>
        <v>4576782.7249493441</v>
      </c>
      <c r="DQ111" s="678">
        <f t="shared" si="118"/>
        <v>0</v>
      </c>
      <c r="DR111" s="678">
        <f t="shared" si="119"/>
        <v>0</v>
      </c>
      <c r="DS111" s="680" t="b">
        <f t="shared" si="178"/>
        <v>1</v>
      </c>
      <c r="DT111" s="677">
        <f t="shared" si="120"/>
        <v>185599.00785186264</v>
      </c>
      <c r="DU111" s="678">
        <f t="shared" si="121"/>
        <v>9230406.9047317002</v>
      </c>
      <c r="DV111" s="678">
        <f t="shared" si="122"/>
        <v>388858.79103851964</v>
      </c>
      <c r="DW111" s="678">
        <f t="shared" si="123"/>
        <v>4576782.7249493441</v>
      </c>
      <c r="DX111" s="678">
        <f t="shared" si="124"/>
        <v>0</v>
      </c>
      <c r="DY111" s="678">
        <f t="shared" si="125"/>
        <v>0</v>
      </c>
      <c r="DZ111" s="680" t="b">
        <f t="shared" si="179"/>
        <v>1</v>
      </c>
      <c r="EA111" s="677">
        <f t="shared" si="126"/>
        <v>185599.00785186264</v>
      </c>
      <c r="EB111" s="678">
        <f t="shared" si="127"/>
        <v>9230406.9047317002</v>
      </c>
      <c r="EC111" s="678">
        <f t="shared" si="128"/>
        <v>388858.79103851964</v>
      </c>
      <c r="ED111" s="678">
        <f t="shared" si="129"/>
        <v>4576782.7249493441</v>
      </c>
      <c r="EE111" s="678">
        <f t="shared" si="130"/>
        <v>0</v>
      </c>
      <c r="EF111" s="678">
        <f t="shared" si="131"/>
        <v>0</v>
      </c>
      <c r="EG111" s="680" t="b">
        <f t="shared" si="180"/>
        <v>1</v>
      </c>
      <c r="EH111" s="677">
        <f t="shared" si="132"/>
        <v>30933.167975310647</v>
      </c>
      <c r="EI111" s="678">
        <f t="shared" si="133"/>
        <v>1538401.1507886269</v>
      </c>
      <c r="EJ111" s="678">
        <f t="shared" si="134"/>
        <v>64809.798506420368</v>
      </c>
      <c r="EK111" s="678">
        <f t="shared" si="135"/>
        <v>762797.1208248958</v>
      </c>
      <c r="EL111" s="678">
        <f t="shared" si="136"/>
        <v>0</v>
      </c>
      <c r="EM111" s="678">
        <f t="shared" si="137"/>
        <v>0</v>
      </c>
      <c r="EN111" s="680" t="b">
        <f t="shared" si="181"/>
        <v>1</v>
      </c>
      <c r="EO111" s="677">
        <f t="shared" si="138"/>
        <v>0</v>
      </c>
      <c r="EP111" s="678">
        <f t="shared" si="139"/>
        <v>0</v>
      </c>
      <c r="EQ111" s="678">
        <f t="shared" si="140"/>
        <v>0</v>
      </c>
      <c r="ER111" s="678">
        <f t="shared" si="141"/>
        <v>0</v>
      </c>
      <c r="ES111" s="678">
        <f t="shared" si="142"/>
        <v>0</v>
      </c>
      <c r="ET111" s="678">
        <f t="shared" si="143"/>
        <v>0</v>
      </c>
      <c r="EU111" s="680" t="b">
        <f t="shared" si="182"/>
        <v>1</v>
      </c>
      <c r="EV111" s="677">
        <f t="shared" si="144"/>
        <v>0</v>
      </c>
      <c r="EW111" s="678">
        <f t="shared" si="145"/>
        <v>0</v>
      </c>
      <c r="EX111" s="678">
        <f t="shared" si="146"/>
        <v>0</v>
      </c>
      <c r="EY111" s="678">
        <f t="shared" si="147"/>
        <v>0</v>
      </c>
      <c r="EZ111" s="678">
        <f t="shared" si="148"/>
        <v>0</v>
      </c>
      <c r="FA111" s="678">
        <f t="shared" si="149"/>
        <v>0</v>
      </c>
      <c r="FB111" s="680" t="b">
        <f t="shared" si="183"/>
        <v>1</v>
      </c>
      <c r="FD111" s="675"/>
      <c r="FE111" s="675"/>
      <c r="FF111" s="675"/>
      <c r="FG111" s="675"/>
      <c r="FH111" s="675"/>
      <c r="FI111" s="675"/>
    </row>
    <row r="112" spans="1:165" ht="13.5">
      <c r="A112" s="671">
        <v>28487</v>
      </c>
      <c r="B112" s="686" t="s">
        <v>4934</v>
      </c>
      <c r="C112" s="671" t="s">
        <v>4505</v>
      </c>
      <c r="D112" s="671" t="s">
        <v>4935</v>
      </c>
      <c r="F112" s="671" t="s">
        <v>4507</v>
      </c>
      <c r="G112" s="671" t="s">
        <v>4508</v>
      </c>
      <c r="H112" s="671" t="s">
        <v>4509</v>
      </c>
      <c r="I112" s="671" t="s">
        <v>330</v>
      </c>
      <c r="J112" s="671" t="s">
        <v>4510</v>
      </c>
      <c r="K112" s="671" t="s">
        <v>4511</v>
      </c>
      <c r="L112" s="671" t="s">
        <v>4512</v>
      </c>
      <c r="M112" s="671" t="s">
        <v>3590</v>
      </c>
      <c r="N112" s="671">
        <v>73190501</v>
      </c>
      <c r="O112" s="671" t="s">
        <v>4513</v>
      </c>
      <c r="P112" s="697">
        <v>43830</v>
      </c>
      <c r="Q112" s="671">
        <v>8</v>
      </c>
      <c r="R112" s="671">
        <v>1</v>
      </c>
      <c r="T112" s="673">
        <v>397662285</v>
      </c>
      <c r="U112" s="673">
        <v>397662285</v>
      </c>
      <c r="V112" s="673">
        <v>173199</v>
      </c>
      <c r="W112" s="673">
        <v>387270374</v>
      </c>
      <c r="X112" s="673">
        <v>10391911</v>
      </c>
      <c r="AE112" s="671" t="s">
        <v>4515</v>
      </c>
      <c r="AH112" s="671">
        <v>1905189</v>
      </c>
      <c r="AI112" s="671" t="s">
        <v>330</v>
      </c>
      <c r="AJ112" s="671" t="s">
        <v>4511</v>
      </c>
      <c r="AN112" s="671" t="s">
        <v>4936</v>
      </c>
      <c r="AO112" s="671">
        <v>0</v>
      </c>
      <c r="AP112" s="671" t="s">
        <v>4803</v>
      </c>
      <c r="AQ112" s="671" t="s">
        <v>4521</v>
      </c>
      <c r="AR112" s="671" t="s">
        <v>4522</v>
      </c>
      <c r="AS112" s="671" t="s">
        <v>4937</v>
      </c>
      <c r="AT112" s="671" t="s">
        <v>4938</v>
      </c>
      <c r="AV112" s="671">
        <v>284990036</v>
      </c>
      <c r="AW112" s="671">
        <v>102280338</v>
      </c>
      <c r="AY112" s="671" t="s">
        <v>4939</v>
      </c>
      <c r="AZ112" s="671" t="s">
        <v>4940</v>
      </c>
      <c r="BA112" s="671" t="s">
        <v>4527</v>
      </c>
      <c r="BB112" s="671" t="s">
        <v>4537</v>
      </c>
      <c r="BD112" s="671">
        <v>61</v>
      </c>
      <c r="BE112" s="672" t="s">
        <v>4553</v>
      </c>
      <c r="BF112" s="672" t="s">
        <v>4717</v>
      </c>
      <c r="BM112" s="673">
        <v>10391911</v>
      </c>
      <c r="BN112" s="674">
        <v>99.78501416666667</v>
      </c>
      <c r="BO112" s="674">
        <v>182.25291597</v>
      </c>
      <c r="BP112" s="674" t="s">
        <v>426</v>
      </c>
      <c r="BQ112" s="674" t="s">
        <v>426</v>
      </c>
      <c r="BR112" s="674" t="s">
        <v>426</v>
      </c>
      <c r="BS112" s="674" t="s">
        <v>426</v>
      </c>
      <c r="BT112" s="674" t="s">
        <v>426</v>
      </c>
      <c r="BU112" s="674" t="s">
        <v>426</v>
      </c>
      <c r="BV112" s="671" t="s">
        <v>1429</v>
      </c>
      <c r="BX112" s="673">
        <f t="shared" si="110"/>
        <v>10391911</v>
      </c>
      <c r="BY112" s="671">
        <f t="shared" si="111"/>
        <v>60</v>
      </c>
      <c r="BZ112" s="671">
        <f t="shared" si="164"/>
        <v>5</v>
      </c>
      <c r="CA112" s="675">
        <f t="shared" si="112"/>
        <v>173198.51666666666</v>
      </c>
      <c r="CB112" s="675">
        <f t="shared" si="165"/>
        <v>10218712.483333332</v>
      </c>
      <c r="CC112" s="675">
        <f t="shared" si="166"/>
        <v>2078382.2</v>
      </c>
      <c r="CD112" s="675">
        <f>MIN($CA112*12,MAX(0,$CB112-SUM($CC112:CC112)))</f>
        <v>2078382.2</v>
      </c>
      <c r="CE112" s="675">
        <f>MIN($CA112*12,MAX(0,$CB112-SUM($CC112:CD112)))</f>
        <v>2078382.2</v>
      </c>
      <c r="CF112" s="675">
        <f>MIN($CA112*12,MAX(0,$CB112-SUM($CC112:CE112)))</f>
        <v>2078382.2</v>
      </c>
      <c r="CG112" s="675">
        <f>MIN($CA112*12,MAX(0,$CB112-SUM($CC112:CF112)))</f>
        <v>1905183.6833333327</v>
      </c>
      <c r="CH112" s="675">
        <f>MIN($CA112*12,MAX(0,$CB112-SUM($CC112:CG112)))</f>
        <v>0</v>
      </c>
      <c r="CI112" s="675">
        <f>MIN($CA112*12,MAX(0,$CB112-SUM($CC112:CH112)))</f>
        <v>0</v>
      </c>
      <c r="CJ112" s="675">
        <f>MIN($CA112*12,MAX(0,$CB112-SUM($CC112:CI112)))</f>
        <v>0</v>
      </c>
      <c r="CK112" s="698">
        <f t="shared" si="113"/>
        <v>0.35379998044346023</v>
      </c>
      <c r="CL112" s="698">
        <f t="shared" si="187"/>
        <v>0.64620001955653983</v>
      </c>
      <c r="CM112" s="698">
        <f t="shared" si="187"/>
        <v>0</v>
      </c>
      <c r="CN112" s="698">
        <f t="shared" si="187"/>
        <v>0</v>
      </c>
      <c r="CO112" s="698">
        <f t="shared" si="187"/>
        <v>0</v>
      </c>
      <c r="CP112" s="698">
        <f t="shared" si="187"/>
        <v>0</v>
      </c>
      <c r="CQ112" s="671" t="b">
        <f t="shared" si="167"/>
        <v>1</v>
      </c>
      <c r="CR112" s="677">
        <f t="shared" ref="CR112:CW175" si="190">$CB112*CK112</f>
        <v>3615380.2767606759</v>
      </c>
      <c r="CS112" s="678">
        <f t="shared" si="190"/>
        <v>6603332.2065726575</v>
      </c>
      <c r="CT112" s="678">
        <f t="shared" si="190"/>
        <v>0</v>
      </c>
      <c r="CU112" s="678">
        <f t="shared" si="188"/>
        <v>0</v>
      </c>
      <c r="CV112" s="678">
        <f t="shared" si="188"/>
        <v>0</v>
      </c>
      <c r="CW112" s="678">
        <f t="shared" si="188"/>
        <v>0</v>
      </c>
      <c r="CX112" s="671">
        <f t="shared" si="109"/>
        <v>0</v>
      </c>
      <c r="CY112" s="677">
        <f t="shared" ref="CY112:DD175" si="191">$CC112*CK112</f>
        <v>735331.58171403583</v>
      </c>
      <c r="CZ112" s="678">
        <f t="shared" si="191"/>
        <v>1343050.6182859642</v>
      </c>
      <c r="DA112" s="678">
        <f t="shared" si="191"/>
        <v>0</v>
      </c>
      <c r="DB112" s="678">
        <f t="shared" si="189"/>
        <v>0</v>
      </c>
      <c r="DC112" s="678">
        <f t="shared" si="189"/>
        <v>0</v>
      </c>
      <c r="DD112" s="678">
        <f t="shared" si="189"/>
        <v>0</v>
      </c>
      <c r="DE112" s="680" t="b">
        <f t="shared" si="170"/>
        <v>1</v>
      </c>
      <c r="DF112" s="677">
        <f t="shared" si="171"/>
        <v>735331.58171403583</v>
      </c>
      <c r="DG112" s="678">
        <f t="shared" si="172"/>
        <v>1343050.6182859642</v>
      </c>
      <c r="DH112" s="678">
        <f t="shared" si="173"/>
        <v>0</v>
      </c>
      <c r="DI112" s="678">
        <f t="shared" si="174"/>
        <v>0</v>
      </c>
      <c r="DJ112" s="678">
        <f t="shared" si="175"/>
        <v>0</v>
      </c>
      <c r="DK112" s="678">
        <f t="shared" si="176"/>
        <v>0</v>
      </c>
      <c r="DL112" s="680" t="b">
        <f t="shared" si="177"/>
        <v>1</v>
      </c>
      <c r="DM112" s="677">
        <f t="shared" si="114"/>
        <v>735331.58171403583</v>
      </c>
      <c r="DN112" s="678">
        <f t="shared" si="115"/>
        <v>1343050.6182859642</v>
      </c>
      <c r="DO112" s="678">
        <f t="shared" si="116"/>
        <v>0</v>
      </c>
      <c r="DP112" s="678">
        <f t="shared" si="117"/>
        <v>0</v>
      </c>
      <c r="DQ112" s="678">
        <f t="shared" si="118"/>
        <v>0</v>
      </c>
      <c r="DR112" s="678">
        <f t="shared" si="119"/>
        <v>0</v>
      </c>
      <c r="DS112" s="680" t="b">
        <f t="shared" si="178"/>
        <v>1</v>
      </c>
      <c r="DT112" s="677">
        <f t="shared" si="120"/>
        <v>735331.58171403583</v>
      </c>
      <c r="DU112" s="678">
        <f t="shared" si="121"/>
        <v>1343050.6182859642</v>
      </c>
      <c r="DV112" s="678">
        <f t="shared" si="122"/>
        <v>0</v>
      </c>
      <c r="DW112" s="678">
        <f t="shared" si="123"/>
        <v>0</v>
      </c>
      <c r="DX112" s="678">
        <f t="shared" si="124"/>
        <v>0</v>
      </c>
      <c r="DY112" s="678">
        <f t="shared" si="125"/>
        <v>0</v>
      </c>
      <c r="DZ112" s="680" t="b">
        <f t="shared" si="179"/>
        <v>1</v>
      </c>
      <c r="EA112" s="677">
        <f t="shared" si="126"/>
        <v>674053.94990453264</v>
      </c>
      <c r="EB112" s="678">
        <f t="shared" si="127"/>
        <v>1231129.7334288002</v>
      </c>
      <c r="EC112" s="678">
        <f t="shared" si="128"/>
        <v>0</v>
      </c>
      <c r="ED112" s="678">
        <f t="shared" si="129"/>
        <v>0</v>
      </c>
      <c r="EE112" s="678">
        <f t="shared" si="130"/>
        <v>0</v>
      </c>
      <c r="EF112" s="678">
        <f t="shared" si="131"/>
        <v>0</v>
      </c>
      <c r="EG112" s="680" t="b">
        <f t="shared" si="180"/>
        <v>1</v>
      </c>
      <c r="EH112" s="677">
        <f t="shared" si="132"/>
        <v>0</v>
      </c>
      <c r="EI112" s="678">
        <f t="shared" si="133"/>
        <v>0</v>
      </c>
      <c r="EJ112" s="678">
        <f t="shared" si="134"/>
        <v>0</v>
      </c>
      <c r="EK112" s="678">
        <f t="shared" si="135"/>
        <v>0</v>
      </c>
      <c r="EL112" s="678">
        <f t="shared" si="136"/>
        <v>0</v>
      </c>
      <c r="EM112" s="678">
        <f t="shared" si="137"/>
        <v>0</v>
      </c>
      <c r="EN112" s="680" t="b">
        <f t="shared" si="181"/>
        <v>1</v>
      </c>
      <c r="EO112" s="677">
        <f t="shared" si="138"/>
        <v>0</v>
      </c>
      <c r="EP112" s="678">
        <f t="shared" si="139"/>
        <v>0</v>
      </c>
      <c r="EQ112" s="678">
        <f t="shared" si="140"/>
        <v>0</v>
      </c>
      <c r="ER112" s="678">
        <f t="shared" si="141"/>
        <v>0</v>
      </c>
      <c r="ES112" s="678">
        <f t="shared" si="142"/>
        <v>0</v>
      </c>
      <c r="ET112" s="678">
        <f t="shared" si="143"/>
        <v>0</v>
      </c>
      <c r="EU112" s="680" t="b">
        <f t="shared" si="182"/>
        <v>1</v>
      </c>
      <c r="EV112" s="677">
        <f t="shared" si="144"/>
        <v>0</v>
      </c>
      <c r="EW112" s="678">
        <f t="shared" si="145"/>
        <v>0</v>
      </c>
      <c r="EX112" s="678">
        <f t="shared" si="146"/>
        <v>0</v>
      </c>
      <c r="EY112" s="678">
        <f t="shared" si="147"/>
        <v>0</v>
      </c>
      <c r="EZ112" s="678">
        <f t="shared" si="148"/>
        <v>0</v>
      </c>
      <c r="FA112" s="678">
        <f t="shared" si="149"/>
        <v>0</v>
      </c>
      <c r="FB112" s="680" t="b">
        <f t="shared" si="183"/>
        <v>1</v>
      </c>
      <c r="FD112" s="675"/>
      <c r="FE112" s="675"/>
      <c r="FF112" s="675"/>
      <c r="FG112" s="675"/>
      <c r="FH112" s="675"/>
      <c r="FI112" s="675"/>
    </row>
    <row r="113" spans="1:165" ht="13.5">
      <c r="A113" s="671">
        <v>28497</v>
      </c>
      <c r="B113" s="686" t="s">
        <v>4941</v>
      </c>
      <c r="C113" s="671" t="s">
        <v>4505</v>
      </c>
      <c r="D113" s="671" t="s">
        <v>4942</v>
      </c>
      <c r="F113" s="671" t="s">
        <v>4507</v>
      </c>
      <c r="G113" s="671" t="s">
        <v>4508</v>
      </c>
      <c r="H113" s="671" t="s">
        <v>4509</v>
      </c>
      <c r="I113" s="671" t="s">
        <v>330</v>
      </c>
      <c r="J113" s="671" t="s">
        <v>4510</v>
      </c>
      <c r="K113" s="671" t="s">
        <v>4511</v>
      </c>
      <c r="L113" s="671" t="s">
        <v>4512</v>
      </c>
      <c r="M113" s="671" t="s">
        <v>3590</v>
      </c>
      <c r="N113" s="671">
        <v>73190501</v>
      </c>
      <c r="O113" s="671" t="s">
        <v>4513</v>
      </c>
      <c r="P113" s="697">
        <v>43830</v>
      </c>
      <c r="Q113" s="671">
        <v>8</v>
      </c>
      <c r="R113" s="671">
        <v>1</v>
      </c>
      <c r="T113" s="673">
        <v>71000000</v>
      </c>
      <c r="U113" s="673">
        <v>71000000</v>
      </c>
      <c r="V113" s="673">
        <v>739583</v>
      </c>
      <c r="W113" s="673">
        <v>26624996</v>
      </c>
      <c r="X113" s="673">
        <v>44375004</v>
      </c>
      <c r="AE113" s="671" t="s">
        <v>4515</v>
      </c>
      <c r="AH113" s="671">
        <v>8135413</v>
      </c>
      <c r="AI113" s="671" t="s">
        <v>330</v>
      </c>
      <c r="AJ113" s="671" t="s">
        <v>4511</v>
      </c>
      <c r="AN113" s="671" t="s">
        <v>4943</v>
      </c>
      <c r="AO113" s="671">
        <v>0</v>
      </c>
      <c r="AP113" s="671" t="s">
        <v>4803</v>
      </c>
      <c r="AQ113" s="671" t="s">
        <v>4521</v>
      </c>
      <c r="AR113" s="671" t="s">
        <v>4522</v>
      </c>
      <c r="AS113" s="671" t="s">
        <v>4883</v>
      </c>
      <c r="AT113" s="671" t="s">
        <v>4878</v>
      </c>
      <c r="AV113" s="671">
        <v>0</v>
      </c>
      <c r="AW113" s="671">
        <v>26624996</v>
      </c>
      <c r="AY113" s="671" t="s">
        <v>4902</v>
      </c>
      <c r="AZ113" s="671" t="s">
        <v>4903</v>
      </c>
      <c r="BA113" s="671" t="s">
        <v>4527</v>
      </c>
      <c r="BB113" s="671" t="s">
        <v>4537</v>
      </c>
      <c r="BD113" s="671">
        <v>61</v>
      </c>
      <c r="BE113" s="672" t="s">
        <v>4553</v>
      </c>
      <c r="BM113" s="673">
        <v>44375004</v>
      </c>
      <c r="BN113" s="674">
        <v>99.78501416666667</v>
      </c>
      <c r="BO113" s="674" t="s">
        <v>426</v>
      </c>
      <c r="BP113" s="674" t="s">
        <v>426</v>
      </c>
      <c r="BQ113" s="674" t="s">
        <v>426</v>
      </c>
      <c r="BR113" s="674" t="s">
        <v>426</v>
      </c>
      <c r="BS113" s="674" t="s">
        <v>426</v>
      </c>
      <c r="BT113" s="674" t="s">
        <v>426</v>
      </c>
      <c r="BU113" s="674" t="s">
        <v>426</v>
      </c>
      <c r="BV113" s="671" t="s">
        <v>1429</v>
      </c>
      <c r="BX113" s="673">
        <f t="shared" si="110"/>
        <v>44375004</v>
      </c>
      <c r="BY113" s="671">
        <f t="shared" si="111"/>
        <v>60</v>
      </c>
      <c r="BZ113" s="671">
        <f t="shared" si="164"/>
        <v>5</v>
      </c>
      <c r="CA113" s="675">
        <f t="shared" si="112"/>
        <v>739583.4</v>
      </c>
      <c r="CB113" s="675">
        <f t="shared" si="165"/>
        <v>43635420.600000001</v>
      </c>
      <c r="CC113" s="675">
        <f t="shared" si="166"/>
        <v>8875000.8000000007</v>
      </c>
      <c r="CD113" s="675">
        <f>MIN($CA113*12,MAX(0,$CB113-SUM($CC113:CC113)))</f>
        <v>8875000.8000000007</v>
      </c>
      <c r="CE113" s="675">
        <f>MIN($CA113*12,MAX(0,$CB113-SUM($CC113:CD113)))</f>
        <v>8875000.8000000007</v>
      </c>
      <c r="CF113" s="675">
        <f>MIN($CA113*12,MAX(0,$CB113-SUM($CC113:CE113)))</f>
        <v>8875000.8000000007</v>
      </c>
      <c r="CG113" s="675">
        <f>MIN($CA113*12,MAX(0,$CB113-SUM($CC113:CF113)))</f>
        <v>8135417.3999999985</v>
      </c>
      <c r="CH113" s="675">
        <f>MIN($CA113*12,MAX(0,$CB113-SUM($CC113:CG113)))</f>
        <v>0</v>
      </c>
      <c r="CI113" s="675">
        <f>MIN($CA113*12,MAX(0,$CB113-SUM($CC113:CH113)))</f>
        <v>0</v>
      </c>
      <c r="CJ113" s="675">
        <f>MIN($CA113*12,MAX(0,$CB113-SUM($CC113:CI113)))</f>
        <v>0</v>
      </c>
      <c r="CK113" s="698">
        <f t="shared" si="113"/>
        <v>1</v>
      </c>
      <c r="CL113" s="698">
        <f t="shared" si="187"/>
        <v>0</v>
      </c>
      <c r="CM113" s="698">
        <f t="shared" si="187"/>
        <v>0</v>
      </c>
      <c r="CN113" s="698">
        <f t="shared" si="187"/>
        <v>0</v>
      </c>
      <c r="CO113" s="698">
        <f t="shared" si="187"/>
        <v>0</v>
      </c>
      <c r="CP113" s="698">
        <f t="shared" si="187"/>
        <v>0</v>
      </c>
      <c r="CQ113" s="671" t="b">
        <f t="shared" si="167"/>
        <v>1</v>
      </c>
      <c r="CR113" s="677">
        <f t="shared" si="190"/>
        <v>43635420.600000001</v>
      </c>
      <c r="CS113" s="678">
        <f t="shared" si="190"/>
        <v>0</v>
      </c>
      <c r="CT113" s="678">
        <f t="shared" si="190"/>
        <v>0</v>
      </c>
      <c r="CU113" s="678">
        <f t="shared" si="188"/>
        <v>0</v>
      </c>
      <c r="CV113" s="678">
        <f t="shared" si="188"/>
        <v>0</v>
      </c>
      <c r="CW113" s="678">
        <f t="shared" si="188"/>
        <v>0</v>
      </c>
      <c r="CX113" s="671">
        <f t="shared" si="109"/>
        <v>0</v>
      </c>
      <c r="CY113" s="677">
        <f t="shared" si="191"/>
        <v>8875000.8000000007</v>
      </c>
      <c r="CZ113" s="678">
        <f t="shared" si="191"/>
        <v>0</v>
      </c>
      <c r="DA113" s="678">
        <f t="shared" si="191"/>
        <v>0</v>
      </c>
      <c r="DB113" s="678">
        <f t="shared" si="189"/>
        <v>0</v>
      </c>
      <c r="DC113" s="678">
        <f t="shared" si="189"/>
        <v>0</v>
      </c>
      <c r="DD113" s="678">
        <f t="shared" si="189"/>
        <v>0</v>
      </c>
      <c r="DE113" s="680" t="b">
        <f t="shared" si="170"/>
        <v>1</v>
      </c>
      <c r="DF113" s="677">
        <f t="shared" si="171"/>
        <v>8875000.8000000007</v>
      </c>
      <c r="DG113" s="678">
        <f t="shared" si="172"/>
        <v>0</v>
      </c>
      <c r="DH113" s="678">
        <f t="shared" si="173"/>
        <v>0</v>
      </c>
      <c r="DI113" s="678">
        <f t="shared" si="174"/>
        <v>0</v>
      </c>
      <c r="DJ113" s="678">
        <f t="shared" si="175"/>
        <v>0</v>
      </c>
      <c r="DK113" s="678">
        <f t="shared" si="176"/>
        <v>0</v>
      </c>
      <c r="DL113" s="680" t="b">
        <f t="shared" si="177"/>
        <v>1</v>
      </c>
      <c r="DM113" s="677">
        <f t="shared" si="114"/>
        <v>8875000.8000000007</v>
      </c>
      <c r="DN113" s="678">
        <f t="shared" si="115"/>
        <v>0</v>
      </c>
      <c r="DO113" s="678">
        <f t="shared" si="116"/>
        <v>0</v>
      </c>
      <c r="DP113" s="678">
        <f t="shared" si="117"/>
        <v>0</v>
      </c>
      <c r="DQ113" s="678">
        <f t="shared" si="118"/>
        <v>0</v>
      </c>
      <c r="DR113" s="678">
        <f t="shared" si="119"/>
        <v>0</v>
      </c>
      <c r="DS113" s="680" t="b">
        <f t="shared" si="178"/>
        <v>1</v>
      </c>
      <c r="DT113" s="677">
        <f t="shared" si="120"/>
        <v>8875000.8000000007</v>
      </c>
      <c r="DU113" s="678">
        <f t="shared" si="121"/>
        <v>0</v>
      </c>
      <c r="DV113" s="678">
        <f t="shared" si="122"/>
        <v>0</v>
      </c>
      <c r="DW113" s="678">
        <f t="shared" si="123"/>
        <v>0</v>
      </c>
      <c r="DX113" s="678">
        <f t="shared" si="124"/>
        <v>0</v>
      </c>
      <c r="DY113" s="678">
        <f t="shared" si="125"/>
        <v>0</v>
      </c>
      <c r="DZ113" s="680" t="b">
        <f t="shared" si="179"/>
        <v>1</v>
      </c>
      <c r="EA113" s="677">
        <f t="shared" si="126"/>
        <v>8135417.3999999985</v>
      </c>
      <c r="EB113" s="678">
        <f t="shared" si="127"/>
        <v>0</v>
      </c>
      <c r="EC113" s="678">
        <f t="shared" si="128"/>
        <v>0</v>
      </c>
      <c r="ED113" s="678">
        <f t="shared" si="129"/>
        <v>0</v>
      </c>
      <c r="EE113" s="678">
        <f t="shared" si="130"/>
        <v>0</v>
      </c>
      <c r="EF113" s="678">
        <f t="shared" si="131"/>
        <v>0</v>
      </c>
      <c r="EG113" s="680" t="b">
        <f t="shared" si="180"/>
        <v>1</v>
      </c>
      <c r="EH113" s="677">
        <f t="shared" si="132"/>
        <v>0</v>
      </c>
      <c r="EI113" s="678">
        <f t="shared" si="133"/>
        <v>0</v>
      </c>
      <c r="EJ113" s="678">
        <f t="shared" si="134"/>
        <v>0</v>
      </c>
      <c r="EK113" s="678">
        <f t="shared" si="135"/>
        <v>0</v>
      </c>
      <c r="EL113" s="678">
        <f t="shared" si="136"/>
        <v>0</v>
      </c>
      <c r="EM113" s="678">
        <f t="shared" si="137"/>
        <v>0</v>
      </c>
      <c r="EN113" s="680" t="b">
        <f t="shared" si="181"/>
        <v>1</v>
      </c>
      <c r="EO113" s="677">
        <f t="shared" si="138"/>
        <v>0</v>
      </c>
      <c r="EP113" s="678">
        <f t="shared" si="139"/>
        <v>0</v>
      </c>
      <c r="EQ113" s="678">
        <f t="shared" si="140"/>
        <v>0</v>
      </c>
      <c r="ER113" s="678">
        <f t="shared" si="141"/>
        <v>0</v>
      </c>
      <c r="ES113" s="678">
        <f t="shared" si="142"/>
        <v>0</v>
      </c>
      <c r="ET113" s="678">
        <f t="shared" si="143"/>
        <v>0</v>
      </c>
      <c r="EU113" s="680" t="b">
        <f t="shared" si="182"/>
        <v>1</v>
      </c>
      <c r="EV113" s="677">
        <f t="shared" si="144"/>
        <v>0</v>
      </c>
      <c r="EW113" s="678">
        <f t="shared" si="145"/>
        <v>0</v>
      </c>
      <c r="EX113" s="678">
        <f t="shared" si="146"/>
        <v>0</v>
      </c>
      <c r="EY113" s="678">
        <f t="shared" si="147"/>
        <v>0</v>
      </c>
      <c r="EZ113" s="678">
        <f t="shared" si="148"/>
        <v>0</v>
      </c>
      <c r="FA113" s="678">
        <f t="shared" si="149"/>
        <v>0</v>
      </c>
      <c r="FB113" s="680" t="b">
        <f t="shared" si="183"/>
        <v>1</v>
      </c>
      <c r="FD113" s="675"/>
      <c r="FE113" s="675"/>
      <c r="FF113" s="675"/>
      <c r="FG113" s="675"/>
      <c r="FH113" s="675"/>
      <c r="FI113" s="675"/>
    </row>
    <row r="114" spans="1:165" ht="13.5">
      <c r="A114" s="671">
        <v>30862</v>
      </c>
      <c r="B114" s="686" t="s">
        <v>4944</v>
      </c>
      <c r="C114" s="671" t="s">
        <v>4505</v>
      </c>
      <c r="D114" s="671" t="s">
        <v>4945</v>
      </c>
      <c r="F114" s="671" t="s">
        <v>4507</v>
      </c>
      <c r="G114" s="671" t="s">
        <v>4508</v>
      </c>
      <c r="H114" s="671" t="s">
        <v>4509</v>
      </c>
      <c r="I114" s="671" t="s">
        <v>4556</v>
      </c>
      <c r="J114" s="671" t="s">
        <v>4557</v>
      </c>
      <c r="K114" s="671" t="s">
        <v>4946</v>
      </c>
      <c r="L114" s="671" t="s">
        <v>4947</v>
      </c>
      <c r="M114" s="671" t="s">
        <v>3590</v>
      </c>
      <c r="N114" s="671">
        <v>73190501</v>
      </c>
      <c r="O114" s="671" t="s">
        <v>4513</v>
      </c>
      <c r="P114" s="697">
        <v>43640</v>
      </c>
      <c r="Q114" s="671">
        <v>8</v>
      </c>
      <c r="R114" s="671">
        <v>1</v>
      </c>
      <c r="T114" s="673">
        <v>64800000</v>
      </c>
      <c r="U114" s="673">
        <v>66072641</v>
      </c>
      <c r="V114" s="673">
        <v>10428</v>
      </c>
      <c r="W114" s="673">
        <v>65509520</v>
      </c>
      <c r="X114" s="673">
        <v>563121</v>
      </c>
      <c r="AE114" s="671" t="s">
        <v>4515</v>
      </c>
      <c r="AF114" s="671">
        <v>0</v>
      </c>
      <c r="AH114" s="671">
        <v>114708</v>
      </c>
      <c r="AI114" s="671" t="s">
        <v>4556</v>
      </c>
      <c r="AJ114" s="671" t="s">
        <v>4946</v>
      </c>
      <c r="AK114" s="671" t="s">
        <v>4948</v>
      </c>
      <c r="AL114" s="671" t="s">
        <v>4949</v>
      </c>
      <c r="AM114" s="671" t="s">
        <v>4950</v>
      </c>
      <c r="AN114" s="671" t="s">
        <v>4951</v>
      </c>
      <c r="AO114" s="671">
        <v>0</v>
      </c>
      <c r="AP114" s="671" t="s">
        <v>4946</v>
      </c>
      <c r="AQ114" s="671" t="s">
        <v>4562</v>
      </c>
      <c r="AR114" s="671" t="s">
        <v>4522</v>
      </c>
      <c r="AS114" s="671" t="s">
        <v>4952</v>
      </c>
      <c r="AT114" s="671" t="s">
        <v>4953</v>
      </c>
      <c r="AV114" s="671">
        <v>44736678</v>
      </c>
      <c r="AW114" s="671">
        <v>20772842</v>
      </c>
      <c r="AY114" s="671" t="s">
        <v>4954</v>
      </c>
      <c r="AZ114" s="671" t="s">
        <v>4955</v>
      </c>
      <c r="BA114" s="671" t="s">
        <v>4527</v>
      </c>
      <c r="BD114" s="671">
        <v>55</v>
      </c>
      <c r="BE114" s="672" t="s">
        <v>4595</v>
      </c>
      <c r="BF114" s="701"/>
      <c r="BG114" s="701"/>
      <c r="BH114" s="701"/>
      <c r="BI114" s="701"/>
      <c r="BJ114" s="701"/>
      <c r="BM114" s="673">
        <v>563121</v>
      </c>
      <c r="BN114" s="674">
        <v>92.869658999999984</v>
      </c>
      <c r="BO114" s="674" t="s">
        <v>426</v>
      </c>
      <c r="BP114" s="674" t="s">
        <v>426</v>
      </c>
      <c r="BQ114" s="674" t="s">
        <v>426</v>
      </c>
      <c r="BR114" s="674" t="s">
        <v>426</v>
      </c>
      <c r="BS114" s="674" t="s">
        <v>426</v>
      </c>
      <c r="BT114" s="674" t="s">
        <v>426</v>
      </c>
      <c r="BU114" s="674" t="s">
        <v>426</v>
      </c>
      <c r="BV114" s="671" t="s">
        <v>808</v>
      </c>
      <c r="BX114" s="673">
        <f t="shared" si="110"/>
        <v>563121</v>
      </c>
      <c r="BY114" s="671">
        <f t="shared" si="111"/>
        <v>54</v>
      </c>
      <c r="BZ114" s="671">
        <f t="shared" si="164"/>
        <v>5</v>
      </c>
      <c r="CA114" s="675">
        <f t="shared" si="112"/>
        <v>10428.166666666666</v>
      </c>
      <c r="CB114" s="675">
        <f t="shared" si="165"/>
        <v>552692.83333333337</v>
      </c>
      <c r="CC114" s="675">
        <f t="shared" si="166"/>
        <v>125138</v>
      </c>
      <c r="CD114" s="675">
        <f>MIN($CA114*12,MAX(0,$CB114-SUM($CC114:CC114)))</f>
        <v>125138</v>
      </c>
      <c r="CE114" s="675">
        <f>MIN($CA114*12,MAX(0,$CB114-SUM($CC114:CD114)))</f>
        <v>125138</v>
      </c>
      <c r="CF114" s="675">
        <f>MIN($CA114*12,MAX(0,$CB114-SUM($CC114:CE114)))</f>
        <v>125138</v>
      </c>
      <c r="CG114" s="675">
        <f>MIN($CA114*12,MAX(0,$CB114-SUM($CC114:CF114)))</f>
        <v>52140.833333333372</v>
      </c>
      <c r="CH114" s="675">
        <f>MIN($CA114*12,MAX(0,$CB114-SUM($CC114:CG114)))</f>
        <v>0</v>
      </c>
      <c r="CI114" s="675">
        <f>MIN($CA114*12,MAX(0,$CB114-SUM($CC114:CH114)))</f>
        <v>0</v>
      </c>
      <c r="CJ114" s="675">
        <f>MIN($CA114*12,MAX(0,$CB114-SUM($CC114:CI114)))</f>
        <v>0</v>
      </c>
      <c r="CK114" s="698">
        <f t="shared" si="113"/>
        <v>1</v>
      </c>
      <c r="CL114" s="698">
        <f t="shared" si="187"/>
        <v>0</v>
      </c>
      <c r="CM114" s="698">
        <f t="shared" si="187"/>
        <v>0</v>
      </c>
      <c r="CN114" s="698">
        <f t="shared" si="187"/>
        <v>0</v>
      </c>
      <c r="CO114" s="698">
        <f t="shared" si="187"/>
        <v>0</v>
      </c>
      <c r="CP114" s="698">
        <f t="shared" si="187"/>
        <v>0</v>
      </c>
      <c r="CQ114" s="671" t="b">
        <f t="shared" si="167"/>
        <v>1</v>
      </c>
      <c r="CR114" s="677">
        <f t="shared" si="190"/>
        <v>552692.83333333337</v>
      </c>
      <c r="CS114" s="678">
        <f t="shared" si="190"/>
        <v>0</v>
      </c>
      <c r="CT114" s="678">
        <f t="shared" si="190"/>
        <v>0</v>
      </c>
      <c r="CU114" s="678">
        <f t="shared" si="188"/>
        <v>0</v>
      </c>
      <c r="CV114" s="678">
        <f t="shared" si="188"/>
        <v>0</v>
      </c>
      <c r="CW114" s="678">
        <f t="shared" si="188"/>
        <v>0</v>
      </c>
      <c r="CX114" s="671">
        <f t="shared" si="109"/>
        <v>0</v>
      </c>
      <c r="CY114" s="677">
        <f t="shared" si="191"/>
        <v>125138</v>
      </c>
      <c r="CZ114" s="678">
        <f t="shared" si="191"/>
        <v>0</v>
      </c>
      <c r="DA114" s="678">
        <f t="shared" si="191"/>
        <v>0</v>
      </c>
      <c r="DB114" s="678">
        <f t="shared" si="189"/>
        <v>0</v>
      </c>
      <c r="DC114" s="678">
        <f t="shared" si="189"/>
        <v>0</v>
      </c>
      <c r="DD114" s="678">
        <f t="shared" si="189"/>
        <v>0</v>
      </c>
      <c r="DE114" s="680" t="b">
        <f t="shared" si="170"/>
        <v>1</v>
      </c>
      <c r="DF114" s="677">
        <f t="shared" si="171"/>
        <v>125138</v>
      </c>
      <c r="DG114" s="678">
        <f t="shared" si="172"/>
        <v>0</v>
      </c>
      <c r="DH114" s="678">
        <f t="shared" si="173"/>
        <v>0</v>
      </c>
      <c r="DI114" s="678">
        <f t="shared" si="174"/>
        <v>0</v>
      </c>
      <c r="DJ114" s="678">
        <f t="shared" si="175"/>
        <v>0</v>
      </c>
      <c r="DK114" s="678">
        <f t="shared" si="176"/>
        <v>0</v>
      </c>
      <c r="DL114" s="680" t="b">
        <f t="shared" si="177"/>
        <v>1</v>
      </c>
      <c r="DM114" s="677">
        <f t="shared" si="114"/>
        <v>125138</v>
      </c>
      <c r="DN114" s="678">
        <f t="shared" si="115"/>
        <v>0</v>
      </c>
      <c r="DO114" s="678">
        <f t="shared" si="116"/>
        <v>0</v>
      </c>
      <c r="DP114" s="678">
        <f t="shared" si="117"/>
        <v>0</v>
      </c>
      <c r="DQ114" s="678">
        <f t="shared" si="118"/>
        <v>0</v>
      </c>
      <c r="DR114" s="678">
        <f t="shared" si="119"/>
        <v>0</v>
      </c>
      <c r="DS114" s="680" t="b">
        <f t="shared" si="178"/>
        <v>1</v>
      </c>
      <c r="DT114" s="677">
        <f t="shared" si="120"/>
        <v>125138</v>
      </c>
      <c r="DU114" s="678">
        <f t="shared" si="121"/>
        <v>0</v>
      </c>
      <c r="DV114" s="678">
        <f t="shared" si="122"/>
        <v>0</v>
      </c>
      <c r="DW114" s="678">
        <f t="shared" si="123"/>
        <v>0</v>
      </c>
      <c r="DX114" s="678">
        <f t="shared" si="124"/>
        <v>0</v>
      </c>
      <c r="DY114" s="678">
        <f t="shared" si="125"/>
        <v>0</v>
      </c>
      <c r="DZ114" s="680" t="b">
        <f t="shared" si="179"/>
        <v>1</v>
      </c>
      <c r="EA114" s="677">
        <f t="shared" si="126"/>
        <v>52140.833333333372</v>
      </c>
      <c r="EB114" s="678">
        <f t="shared" si="127"/>
        <v>0</v>
      </c>
      <c r="EC114" s="678">
        <f t="shared" si="128"/>
        <v>0</v>
      </c>
      <c r="ED114" s="678">
        <f t="shared" si="129"/>
        <v>0</v>
      </c>
      <c r="EE114" s="678">
        <f t="shared" si="130"/>
        <v>0</v>
      </c>
      <c r="EF114" s="678">
        <f t="shared" si="131"/>
        <v>0</v>
      </c>
      <c r="EG114" s="680" t="b">
        <f t="shared" si="180"/>
        <v>1</v>
      </c>
      <c r="EH114" s="677">
        <f t="shared" si="132"/>
        <v>0</v>
      </c>
      <c r="EI114" s="678">
        <f t="shared" si="133"/>
        <v>0</v>
      </c>
      <c r="EJ114" s="678">
        <f t="shared" si="134"/>
        <v>0</v>
      </c>
      <c r="EK114" s="678">
        <f t="shared" si="135"/>
        <v>0</v>
      </c>
      <c r="EL114" s="678">
        <f t="shared" si="136"/>
        <v>0</v>
      </c>
      <c r="EM114" s="678">
        <f t="shared" si="137"/>
        <v>0</v>
      </c>
      <c r="EN114" s="680" t="b">
        <f t="shared" si="181"/>
        <v>1</v>
      </c>
      <c r="EO114" s="677">
        <f t="shared" si="138"/>
        <v>0</v>
      </c>
      <c r="EP114" s="678">
        <f t="shared" si="139"/>
        <v>0</v>
      </c>
      <c r="EQ114" s="678">
        <f t="shared" si="140"/>
        <v>0</v>
      </c>
      <c r="ER114" s="678">
        <f t="shared" si="141"/>
        <v>0</v>
      </c>
      <c r="ES114" s="678">
        <f t="shared" si="142"/>
        <v>0</v>
      </c>
      <c r="ET114" s="678">
        <f t="shared" si="143"/>
        <v>0</v>
      </c>
      <c r="EU114" s="680" t="b">
        <f t="shared" si="182"/>
        <v>1</v>
      </c>
      <c r="EV114" s="677">
        <f t="shared" si="144"/>
        <v>0</v>
      </c>
      <c r="EW114" s="678">
        <f t="shared" si="145"/>
        <v>0</v>
      </c>
      <c r="EX114" s="678">
        <f t="shared" si="146"/>
        <v>0</v>
      </c>
      <c r="EY114" s="678">
        <f t="shared" si="147"/>
        <v>0</v>
      </c>
      <c r="EZ114" s="678">
        <f t="shared" si="148"/>
        <v>0</v>
      </c>
      <c r="FA114" s="678">
        <f t="shared" si="149"/>
        <v>0</v>
      </c>
      <c r="FB114" s="680" t="b">
        <f t="shared" si="183"/>
        <v>1</v>
      </c>
      <c r="FD114" s="675"/>
      <c r="FE114" s="675"/>
      <c r="FF114" s="675"/>
      <c r="FG114" s="675"/>
      <c r="FH114" s="675"/>
      <c r="FI114" s="675"/>
    </row>
    <row r="115" spans="1:165" ht="13.5">
      <c r="A115" s="671">
        <v>30863</v>
      </c>
      <c r="B115" s="686" t="s">
        <v>4956</v>
      </c>
      <c r="C115" s="671" t="s">
        <v>4505</v>
      </c>
      <c r="D115" s="671" t="s">
        <v>4957</v>
      </c>
      <c r="F115" s="671" t="s">
        <v>4507</v>
      </c>
      <c r="G115" s="671" t="s">
        <v>4508</v>
      </c>
      <c r="H115" s="671" t="s">
        <v>4509</v>
      </c>
      <c r="I115" s="671" t="s">
        <v>4556</v>
      </c>
      <c r="J115" s="671" t="s">
        <v>4557</v>
      </c>
      <c r="K115" s="671" t="s">
        <v>4946</v>
      </c>
      <c r="L115" s="671" t="s">
        <v>4947</v>
      </c>
      <c r="M115" s="671" t="s">
        <v>3590</v>
      </c>
      <c r="N115" s="671">
        <v>73190501</v>
      </c>
      <c r="O115" s="671" t="s">
        <v>4513</v>
      </c>
      <c r="P115" s="697">
        <v>43640</v>
      </c>
      <c r="Q115" s="671">
        <v>8</v>
      </c>
      <c r="R115" s="671">
        <v>1</v>
      </c>
      <c r="T115" s="673">
        <v>147800000</v>
      </c>
      <c r="U115" s="673">
        <v>150702722</v>
      </c>
      <c r="V115" s="673">
        <v>23785</v>
      </c>
      <c r="W115" s="673">
        <v>149418322</v>
      </c>
      <c r="X115" s="673">
        <v>1284400</v>
      </c>
      <c r="AE115" s="671" t="s">
        <v>4515</v>
      </c>
      <c r="AF115" s="671">
        <v>0</v>
      </c>
      <c r="AH115" s="671">
        <v>261635</v>
      </c>
      <c r="AI115" s="671" t="s">
        <v>4556</v>
      </c>
      <c r="AJ115" s="671" t="s">
        <v>4946</v>
      </c>
      <c r="AK115" s="671" t="s">
        <v>4948</v>
      </c>
      <c r="AL115" s="671" t="s">
        <v>4949</v>
      </c>
      <c r="AM115" s="671" t="s">
        <v>4950</v>
      </c>
      <c r="AN115" s="671" t="s">
        <v>4958</v>
      </c>
      <c r="AO115" s="671">
        <v>0</v>
      </c>
      <c r="AP115" s="671" t="s">
        <v>4946</v>
      </c>
      <c r="AQ115" s="671" t="s">
        <v>4562</v>
      </c>
      <c r="AR115" s="671" t="s">
        <v>4522</v>
      </c>
      <c r="AS115" s="671" t="s">
        <v>4959</v>
      </c>
      <c r="AT115" s="671" t="s">
        <v>4960</v>
      </c>
      <c r="AV115" s="671">
        <v>102038302</v>
      </c>
      <c r="AW115" s="671">
        <v>47380020</v>
      </c>
      <c r="AY115" s="671" t="s">
        <v>4954</v>
      </c>
      <c r="AZ115" s="671" t="s">
        <v>4955</v>
      </c>
      <c r="BA115" s="671" t="s">
        <v>4527</v>
      </c>
      <c r="BD115" s="671">
        <v>55</v>
      </c>
      <c r="BE115" s="672" t="s">
        <v>4595</v>
      </c>
      <c r="BF115" s="701"/>
      <c r="BG115" s="701"/>
      <c r="BH115" s="701"/>
      <c r="BI115" s="701"/>
      <c r="BJ115" s="701"/>
      <c r="BM115" s="673">
        <v>1284400</v>
      </c>
      <c r="BN115" s="674">
        <v>92.869658999999984</v>
      </c>
      <c r="BO115" s="674" t="s">
        <v>426</v>
      </c>
      <c r="BP115" s="674" t="s">
        <v>426</v>
      </c>
      <c r="BQ115" s="674" t="s">
        <v>426</v>
      </c>
      <c r="BR115" s="674" t="s">
        <v>426</v>
      </c>
      <c r="BS115" s="674" t="s">
        <v>426</v>
      </c>
      <c r="BT115" s="674" t="s">
        <v>426</v>
      </c>
      <c r="BU115" s="674" t="s">
        <v>426</v>
      </c>
      <c r="BV115" s="671" t="s">
        <v>808</v>
      </c>
      <c r="BX115" s="673">
        <f t="shared" si="110"/>
        <v>1284400</v>
      </c>
      <c r="BY115" s="671">
        <f t="shared" si="111"/>
        <v>54</v>
      </c>
      <c r="BZ115" s="671">
        <f t="shared" si="164"/>
        <v>5</v>
      </c>
      <c r="CA115" s="675">
        <f t="shared" si="112"/>
        <v>23785.185185185186</v>
      </c>
      <c r="CB115" s="675">
        <f t="shared" si="165"/>
        <v>1260614.8148148148</v>
      </c>
      <c r="CC115" s="675">
        <f t="shared" si="166"/>
        <v>285422.22222222225</v>
      </c>
      <c r="CD115" s="675">
        <f>MIN($CA115*12,MAX(0,$CB115-SUM($CC115:CC115)))</f>
        <v>285422.22222222225</v>
      </c>
      <c r="CE115" s="675">
        <f>MIN($CA115*12,MAX(0,$CB115-SUM($CC115:CD115)))</f>
        <v>285422.22222222225</v>
      </c>
      <c r="CF115" s="675">
        <f>MIN($CA115*12,MAX(0,$CB115-SUM($CC115:CE115)))</f>
        <v>285422.22222222225</v>
      </c>
      <c r="CG115" s="675">
        <f>MIN($CA115*12,MAX(0,$CB115-SUM($CC115:CF115)))</f>
        <v>118925.92592592584</v>
      </c>
      <c r="CH115" s="675">
        <f>MIN($CA115*12,MAX(0,$CB115-SUM($CC115:CG115)))</f>
        <v>0</v>
      </c>
      <c r="CI115" s="675">
        <f>MIN($CA115*12,MAX(0,$CB115-SUM($CC115:CH115)))</f>
        <v>0</v>
      </c>
      <c r="CJ115" s="675">
        <f>MIN($CA115*12,MAX(0,$CB115-SUM($CC115:CI115)))</f>
        <v>0</v>
      </c>
      <c r="CK115" s="698">
        <f t="shared" si="113"/>
        <v>1</v>
      </c>
      <c r="CL115" s="698">
        <f t="shared" si="187"/>
        <v>0</v>
      </c>
      <c r="CM115" s="698">
        <f t="shared" si="187"/>
        <v>0</v>
      </c>
      <c r="CN115" s="698">
        <f t="shared" si="187"/>
        <v>0</v>
      </c>
      <c r="CO115" s="698">
        <f t="shared" si="187"/>
        <v>0</v>
      </c>
      <c r="CP115" s="698">
        <f t="shared" si="187"/>
        <v>0</v>
      </c>
      <c r="CQ115" s="671" t="b">
        <f t="shared" si="167"/>
        <v>1</v>
      </c>
      <c r="CR115" s="677">
        <f t="shared" si="190"/>
        <v>1260614.8148148148</v>
      </c>
      <c r="CS115" s="678">
        <f t="shared" si="190"/>
        <v>0</v>
      </c>
      <c r="CT115" s="678">
        <f t="shared" si="190"/>
        <v>0</v>
      </c>
      <c r="CU115" s="678">
        <f t="shared" si="188"/>
        <v>0</v>
      </c>
      <c r="CV115" s="678">
        <f t="shared" si="188"/>
        <v>0</v>
      </c>
      <c r="CW115" s="678">
        <f t="shared" si="188"/>
        <v>0</v>
      </c>
      <c r="CX115" s="671">
        <f t="shared" si="109"/>
        <v>0</v>
      </c>
      <c r="CY115" s="677">
        <f t="shared" si="191"/>
        <v>285422.22222222225</v>
      </c>
      <c r="CZ115" s="678">
        <f t="shared" si="191"/>
        <v>0</v>
      </c>
      <c r="DA115" s="678">
        <f t="shared" si="191"/>
        <v>0</v>
      </c>
      <c r="DB115" s="678">
        <f t="shared" si="189"/>
        <v>0</v>
      </c>
      <c r="DC115" s="678">
        <f t="shared" si="189"/>
        <v>0</v>
      </c>
      <c r="DD115" s="678">
        <f t="shared" si="189"/>
        <v>0</v>
      </c>
      <c r="DE115" s="680" t="b">
        <f t="shared" si="170"/>
        <v>1</v>
      </c>
      <c r="DF115" s="677">
        <f t="shared" si="171"/>
        <v>285422.22222222225</v>
      </c>
      <c r="DG115" s="678">
        <f t="shared" si="172"/>
        <v>0</v>
      </c>
      <c r="DH115" s="678">
        <f t="shared" si="173"/>
        <v>0</v>
      </c>
      <c r="DI115" s="678">
        <f t="shared" si="174"/>
        <v>0</v>
      </c>
      <c r="DJ115" s="678">
        <f t="shared" si="175"/>
        <v>0</v>
      </c>
      <c r="DK115" s="678">
        <f t="shared" si="176"/>
        <v>0</v>
      </c>
      <c r="DL115" s="680" t="b">
        <f t="shared" si="177"/>
        <v>1</v>
      </c>
      <c r="DM115" s="677">
        <f t="shared" si="114"/>
        <v>285422.22222222225</v>
      </c>
      <c r="DN115" s="678">
        <f t="shared" si="115"/>
        <v>0</v>
      </c>
      <c r="DO115" s="678">
        <f t="shared" si="116"/>
        <v>0</v>
      </c>
      <c r="DP115" s="678">
        <f t="shared" si="117"/>
        <v>0</v>
      </c>
      <c r="DQ115" s="678">
        <f t="shared" si="118"/>
        <v>0</v>
      </c>
      <c r="DR115" s="678">
        <f t="shared" si="119"/>
        <v>0</v>
      </c>
      <c r="DS115" s="680" t="b">
        <f t="shared" si="178"/>
        <v>1</v>
      </c>
      <c r="DT115" s="677">
        <f t="shared" si="120"/>
        <v>285422.22222222225</v>
      </c>
      <c r="DU115" s="678">
        <f t="shared" si="121"/>
        <v>0</v>
      </c>
      <c r="DV115" s="678">
        <f t="shared" si="122"/>
        <v>0</v>
      </c>
      <c r="DW115" s="678">
        <f t="shared" si="123"/>
        <v>0</v>
      </c>
      <c r="DX115" s="678">
        <f t="shared" si="124"/>
        <v>0</v>
      </c>
      <c r="DY115" s="678">
        <f t="shared" si="125"/>
        <v>0</v>
      </c>
      <c r="DZ115" s="680" t="b">
        <f t="shared" si="179"/>
        <v>1</v>
      </c>
      <c r="EA115" s="677">
        <f t="shared" si="126"/>
        <v>118925.92592592584</v>
      </c>
      <c r="EB115" s="678">
        <f t="shared" si="127"/>
        <v>0</v>
      </c>
      <c r="EC115" s="678">
        <f t="shared" si="128"/>
        <v>0</v>
      </c>
      <c r="ED115" s="678">
        <f t="shared" si="129"/>
        <v>0</v>
      </c>
      <c r="EE115" s="678">
        <f t="shared" si="130"/>
        <v>0</v>
      </c>
      <c r="EF115" s="678">
        <f t="shared" si="131"/>
        <v>0</v>
      </c>
      <c r="EG115" s="680" t="b">
        <f t="shared" si="180"/>
        <v>1</v>
      </c>
      <c r="EH115" s="677">
        <f t="shared" si="132"/>
        <v>0</v>
      </c>
      <c r="EI115" s="678">
        <f t="shared" si="133"/>
        <v>0</v>
      </c>
      <c r="EJ115" s="678">
        <f t="shared" si="134"/>
        <v>0</v>
      </c>
      <c r="EK115" s="678">
        <f t="shared" si="135"/>
        <v>0</v>
      </c>
      <c r="EL115" s="678">
        <f t="shared" si="136"/>
        <v>0</v>
      </c>
      <c r="EM115" s="678">
        <f t="shared" si="137"/>
        <v>0</v>
      </c>
      <c r="EN115" s="680" t="b">
        <f t="shared" si="181"/>
        <v>1</v>
      </c>
      <c r="EO115" s="677">
        <f t="shared" si="138"/>
        <v>0</v>
      </c>
      <c r="EP115" s="678">
        <f t="shared" si="139"/>
        <v>0</v>
      </c>
      <c r="EQ115" s="678">
        <f t="shared" si="140"/>
        <v>0</v>
      </c>
      <c r="ER115" s="678">
        <f t="shared" si="141"/>
        <v>0</v>
      </c>
      <c r="ES115" s="678">
        <f t="shared" si="142"/>
        <v>0</v>
      </c>
      <c r="ET115" s="678">
        <f t="shared" si="143"/>
        <v>0</v>
      </c>
      <c r="EU115" s="680" t="b">
        <f t="shared" si="182"/>
        <v>1</v>
      </c>
      <c r="EV115" s="677">
        <f t="shared" si="144"/>
        <v>0</v>
      </c>
      <c r="EW115" s="678">
        <f t="shared" si="145"/>
        <v>0</v>
      </c>
      <c r="EX115" s="678">
        <f t="shared" si="146"/>
        <v>0</v>
      </c>
      <c r="EY115" s="678">
        <f t="shared" si="147"/>
        <v>0</v>
      </c>
      <c r="EZ115" s="678">
        <f t="shared" si="148"/>
        <v>0</v>
      </c>
      <c r="FA115" s="678">
        <f t="shared" si="149"/>
        <v>0</v>
      </c>
      <c r="FB115" s="680" t="b">
        <f t="shared" si="183"/>
        <v>1</v>
      </c>
      <c r="FD115" s="675"/>
      <c r="FE115" s="675"/>
      <c r="FF115" s="675"/>
      <c r="FG115" s="675"/>
      <c r="FH115" s="675"/>
      <c r="FI115" s="675"/>
    </row>
    <row r="116" spans="1:165" ht="13.5">
      <c r="A116" s="671">
        <v>30864</v>
      </c>
      <c r="B116" s="686" t="s">
        <v>4961</v>
      </c>
      <c r="C116" s="671" t="s">
        <v>4505</v>
      </c>
      <c r="D116" s="671" t="s">
        <v>4962</v>
      </c>
      <c r="F116" s="671" t="s">
        <v>4507</v>
      </c>
      <c r="G116" s="671" t="s">
        <v>4508</v>
      </c>
      <c r="H116" s="671" t="s">
        <v>4509</v>
      </c>
      <c r="I116" s="671" t="s">
        <v>4556</v>
      </c>
      <c r="J116" s="671" t="s">
        <v>4557</v>
      </c>
      <c r="K116" s="671" t="s">
        <v>4946</v>
      </c>
      <c r="L116" s="671" t="s">
        <v>4947</v>
      </c>
      <c r="M116" s="671" t="s">
        <v>3590</v>
      </c>
      <c r="N116" s="671">
        <v>73190501</v>
      </c>
      <c r="O116" s="671" t="s">
        <v>4513</v>
      </c>
      <c r="P116" s="697">
        <v>43640</v>
      </c>
      <c r="Q116" s="671">
        <v>8</v>
      </c>
      <c r="R116" s="671">
        <v>1</v>
      </c>
      <c r="T116" s="673">
        <v>257000000</v>
      </c>
      <c r="U116" s="673">
        <v>262047359</v>
      </c>
      <c r="V116" s="673">
        <v>41358</v>
      </c>
      <c r="W116" s="673">
        <v>259813995</v>
      </c>
      <c r="X116" s="673">
        <v>2233364</v>
      </c>
      <c r="AE116" s="671" t="s">
        <v>4515</v>
      </c>
      <c r="AF116" s="671">
        <v>0</v>
      </c>
      <c r="AH116" s="671">
        <v>454938</v>
      </c>
      <c r="AI116" s="671" t="s">
        <v>4556</v>
      </c>
      <c r="AJ116" s="671" t="s">
        <v>4946</v>
      </c>
      <c r="AK116" s="671" t="s">
        <v>4948</v>
      </c>
      <c r="AL116" s="671" t="s">
        <v>4949</v>
      </c>
      <c r="AM116" s="671" t="s">
        <v>4950</v>
      </c>
      <c r="AN116" s="671" t="s">
        <v>4963</v>
      </c>
      <c r="AO116" s="671">
        <v>0</v>
      </c>
      <c r="AP116" s="671" t="s">
        <v>4946</v>
      </c>
      <c r="AQ116" s="671" t="s">
        <v>4562</v>
      </c>
      <c r="AR116" s="671" t="s">
        <v>4522</v>
      </c>
      <c r="AS116" s="671" t="s">
        <v>4964</v>
      </c>
      <c r="AT116" s="671" t="s">
        <v>4965</v>
      </c>
      <c r="AU116" s="671" t="s">
        <v>4966</v>
      </c>
      <c r="AV116" s="671">
        <v>177427900</v>
      </c>
      <c r="AW116" s="671">
        <v>82386095</v>
      </c>
      <c r="AY116" s="671" t="s">
        <v>4954</v>
      </c>
      <c r="AZ116" s="671" t="s">
        <v>4955</v>
      </c>
      <c r="BA116" s="671" t="s">
        <v>4527</v>
      </c>
      <c r="BD116" s="671">
        <v>55</v>
      </c>
      <c r="BE116" s="672" t="s">
        <v>4595</v>
      </c>
      <c r="BF116" s="701"/>
      <c r="BG116" s="701"/>
      <c r="BH116" s="701"/>
      <c r="BI116" s="701"/>
      <c r="BJ116" s="701"/>
      <c r="BM116" s="673">
        <v>2233364</v>
      </c>
      <c r="BN116" s="674">
        <v>92.869658999999984</v>
      </c>
      <c r="BO116" s="674" t="s">
        <v>426</v>
      </c>
      <c r="BP116" s="674" t="s">
        <v>426</v>
      </c>
      <c r="BQ116" s="674" t="s">
        <v>426</v>
      </c>
      <c r="BR116" s="674" t="s">
        <v>426</v>
      </c>
      <c r="BS116" s="674" t="s">
        <v>426</v>
      </c>
      <c r="BT116" s="674" t="s">
        <v>426</v>
      </c>
      <c r="BU116" s="674" t="s">
        <v>426</v>
      </c>
      <c r="BV116" s="671" t="s">
        <v>808</v>
      </c>
      <c r="BX116" s="673">
        <f t="shared" si="110"/>
        <v>2233364</v>
      </c>
      <c r="BY116" s="671">
        <f t="shared" si="111"/>
        <v>54</v>
      </c>
      <c r="BZ116" s="671">
        <f t="shared" si="164"/>
        <v>5</v>
      </c>
      <c r="CA116" s="675">
        <f t="shared" si="112"/>
        <v>41358.592592592591</v>
      </c>
      <c r="CB116" s="675">
        <f t="shared" si="165"/>
        <v>2192005.4074074072</v>
      </c>
      <c r="CC116" s="675">
        <f t="shared" si="166"/>
        <v>496303.11111111112</v>
      </c>
      <c r="CD116" s="675">
        <f>MIN($CA116*12,MAX(0,$CB116-SUM($CC116:CC116)))</f>
        <v>496303.11111111112</v>
      </c>
      <c r="CE116" s="675">
        <f>MIN($CA116*12,MAX(0,$CB116-SUM($CC116:CD116)))</f>
        <v>496303.11111111112</v>
      </c>
      <c r="CF116" s="675">
        <f>MIN($CA116*12,MAX(0,$CB116-SUM($CC116:CE116)))</f>
        <v>496303.11111111112</v>
      </c>
      <c r="CG116" s="675">
        <f>MIN($CA116*12,MAX(0,$CB116-SUM($CC116:CF116)))</f>
        <v>206792.96296296269</v>
      </c>
      <c r="CH116" s="675">
        <f>MIN($CA116*12,MAX(0,$CB116-SUM($CC116:CG116)))</f>
        <v>0</v>
      </c>
      <c r="CI116" s="675">
        <f>MIN($CA116*12,MAX(0,$CB116-SUM($CC116:CH116)))</f>
        <v>0</v>
      </c>
      <c r="CJ116" s="675">
        <f>MIN($CA116*12,MAX(0,$CB116-SUM($CC116:CI116)))</f>
        <v>0</v>
      </c>
      <c r="CK116" s="698">
        <f t="shared" si="113"/>
        <v>1</v>
      </c>
      <c r="CL116" s="698">
        <f t="shared" si="187"/>
        <v>0</v>
      </c>
      <c r="CM116" s="698">
        <f t="shared" si="187"/>
        <v>0</v>
      </c>
      <c r="CN116" s="698">
        <f t="shared" si="187"/>
        <v>0</v>
      </c>
      <c r="CO116" s="698">
        <f t="shared" si="187"/>
        <v>0</v>
      </c>
      <c r="CP116" s="698">
        <f t="shared" si="187"/>
        <v>0</v>
      </c>
      <c r="CQ116" s="671" t="b">
        <f t="shared" si="167"/>
        <v>1</v>
      </c>
      <c r="CR116" s="677">
        <f t="shared" si="190"/>
        <v>2192005.4074074072</v>
      </c>
      <c r="CS116" s="678">
        <f t="shared" si="190"/>
        <v>0</v>
      </c>
      <c r="CT116" s="678">
        <f t="shared" si="190"/>
        <v>0</v>
      </c>
      <c r="CU116" s="678">
        <f t="shared" si="188"/>
        <v>0</v>
      </c>
      <c r="CV116" s="678">
        <f t="shared" si="188"/>
        <v>0</v>
      </c>
      <c r="CW116" s="678">
        <f t="shared" si="188"/>
        <v>0</v>
      </c>
      <c r="CX116" s="671">
        <f t="shared" si="109"/>
        <v>0</v>
      </c>
      <c r="CY116" s="677">
        <f t="shared" si="191"/>
        <v>496303.11111111112</v>
      </c>
      <c r="CZ116" s="678">
        <f t="shared" si="191"/>
        <v>0</v>
      </c>
      <c r="DA116" s="678">
        <f t="shared" si="191"/>
        <v>0</v>
      </c>
      <c r="DB116" s="678">
        <f t="shared" si="189"/>
        <v>0</v>
      </c>
      <c r="DC116" s="678">
        <f t="shared" si="189"/>
        <v>0</v>
      </c>
      <c r="DD116" s="678">
        <f t="shared" si="189"/>
        <v>0</v>
      </c>
      <c r="DE116" s="680" t="b">
        <f t="shared" si="170"/>
        <v>1</v>
      </c>
      <c r="DF116" s="677">
        <f t="shared" si="171"/>
        <v>496303.11111111112</v>
      </c>
      <c r="DG116" s="678">
        <f t="shared" si="172"/>
        <v>0</v>
      </c>
      <c r="DH116" s="678">
        <f t="shared" si="173"/>
        <v>0</v>
      </c>
      <c r="DI116" s="678">
        <f t="shared" si="174"/>
        <v>0</v>
      </c>
      <c r="DJ116" s="678">
        <f t="shared" si="175"/>
        <v>0</v>
      </c>
      <c r="DK116" s="678">
        <f t="shared" si="176"/>
        <v>0</v>
      </c>
      <c r="DL116" s="680" t="b">
        <f t="shared" si="177"/>
        <v>1</v>
      </c>
      <c r="DM116" s="677">
        <f t="shared" si="114"/>
        <v>496303.11111111112</v>
      </c>
      <c r="DN116" s="678">
        <f t="shared" si="115"/>
        <v>0</v>
      </c>
      <c r="DO116" s="678">
        <f t="shared" si="116"/>
        <v>0</v>
      </c>
      <c r="DP116" s="678">
        <f t="shared" si="117"/>
        <v>0</v>
      </c>
      <c r="DQ116" s="678">
        <f t="shared" si="118"/>
        <v>0</v>
      </c>
      <c r="DR116" s="678">
        <f t="shared" si="119"/>
        <v>0</v>
      </c>
      <c r="DS116" s="680" t="b">
        <f t="shared" si="178"/>
        <v>1</v>
      </c>
      <c r="DT116" s="677">
        <f t="shared" si="120"/>
        <v>496303.11111111112</v>
      </c>
      <c r="DU116" s="678">
        <f t="shared" si="121"/>
        <v>0</v>
      </c>
      <c r="DV116" s="678">
        <f t="shared" si="122"/>
        <v>0</v>
      </c>
      <c r="DW116" s="678">
        <f t="shared" si="123"/>
        <v>0</v>
      </c>
      <c r="DX116" s="678">
        <f t="shared" si="124"/>
        <v>0</v>
      </c>
      <c r="DY116" s="678">
        <f t="shared" si="125"/>
        <v>0</v>
      </c>
      <c r="DZ116" s="680" t="b">
        <f t="shared" si="179"/>
        <v>1</v>
      </c>
      <c r="EA116" s="677">
        <f t="shared" si="126"/>
        <v>206792.96296296269</v>
      </c>
      <c r="EB116" s="678">
        <f t="shared" si="127"/>
        <v>0</v>
      </c>
      <c r="EC116" s="678">
        <f t="shared" si="128"/>
        <v>0</v>
      </c>
      <c r="ED116" s="678">
        <f t="shared" si="129"/>
        <v>0</v>
      </c>
      <c r="EE116" s="678">
        <f t="shared" si="130"/>
        <v>0</v>
      </c>
      <c r="EF116" s="678">
        <f t="shared" si="131"/>
        <v>0</v>
      </c>
      <c r="EG116" s="680" t="b">
        <f t="shared" si="180"/>
        <v>1</v>
      </c>
      <c r="EH116" s="677">
        <f t="shared" si="132"/>
        <v>0</v>
      </c>
      <c r="EI116" s="678">
        <f t="shared" si="133"/>
        <v>0</v>
      </c>
      <c r="EJ116" s="678">
        <f t="shared" si="134"/>
        <v>0</v>
      </c>
      <c r="EK116" s="678">
        <f t="shared" si="135"/>
        <v>0</v>
      </c>
      <c r="EL116" s="678">
        <f t="shared" si="136"/>
        <v>0</v>
      </c>
      <c r="EM116" s="678">
        <f t="shared" si="137"/>
        <v>0</v>
      </c>
      <c r="EN116" s="680" t="b">
        <f t="shared" si="181"/>
        <v>1</v>
      </c>
      <c r="EO116" s="677">
        <f t="shared" si="138"/>
        <v>0</v>
      </c>
      <c r="EP116" s="678">
        <f t="shared" si="139"/>
        <v>0</v>
      </c>
      <c r="EQ116" s="678">
        <f t="shared" si="140"/>
        <v>0</v>
      </c>
      <c r="ER116" s="678">
        <f t="shared" si="141"/>
        <v>0</v>
      </c>
      <c r="ES116" s="678">
        <f t="shared" si="142"/>
        <v>0</v>
      </c>
      <c r="ET116" s="678">
        <f t="shared" si="143"/>
        <v>0</v>
      </c>
      <c r="EU116" s="680" t="b">
        <f t="shared" si="182"/>
        <v>1</v>
      </c>
      <c r="EV116" s="677">
        <f t="shared" si="144"/>
        <v>0</v>
      </c>
      <c r="EW116" s="678">
        <f t="shared" si="145"/>
        <v>0</v>
      </c>
      <c r="EX116" s="678">
        <f t="shared" si="146"/>
        <v>0</v>
      </c>
      <c r="EY116" s="678">
        <f t="shared" si="147"/>
        <v>0</v>
      </c>
      <c r="EZ116" s="678">
        <f t="shared" si="148"/>
        <v>0</v>
      </c>
      <c r="FA116" s="678">
        <f t="shared" si="149"/>
        <v>0</v>
      </c>
      <c r="FB116" s="680" t="b">
        <f t="shared" si="183"/>
        <v>1</v>
      </c>
      <c r="FD116" s="675"/>
      <c r="FE116" s="675"/>
      <c r="FF116" s="675"/>
      <c r="FG116" s="675"/>
      <c r="FH116" s="675"/>
      <c r="FI116" s="675"/>
    </row>
    <row r="117" spans="1:165" ht="13.5">
      <c r="A117" s="671">
        <v>30866</v>
      </c>
      <c r="B117" s="686" t="s">
        <v>4967</v>
      </c>
      <c r="C117" s="671" t="s">
        <v>4505</v>
      </c>
      <c r="D117" s="671" t="s">
        <v>4968</v>
      </c>
      <c r="F117" s="671" t="s">
        <v>4507</v>
      </c>
      <c r="G117" s="671" t="s">
        <v>4508</v>
      </c>
      <c r="H117" s="671" t="s">
        <v>4509</v>
      </c>
      <c r="I117" s="671" t="s">
        <v>4556</v>
      </c>
      <c r="J117" s="671" t="s">
        <v>4557</v>
      </c>
      <c r="K117" s="671" t="s">
        <v>4946</v>
      </c>
      <c r="L117" s="671" t="s">
        <v>4947</v>
      </c>
      <c r="M117" s="671" t="s">
        <v>3590</v>
      </c>
      <c r="N117" s="671">
        <v>73190501</v>
      </c>
      <c r="O117" s="671" t="s">
        <v>4513</v>
      </c>
      <c r="P117" s="697">
        <v>43640</v>
      </c>
      <c r="Q117" s="671">
        <v>8</v>
      </c>
      <c r="R117" s="671">
        <v>1</v>
      </c>
      <c r="T117" s="673">
        <v>334900000</v>
      </c>
      <c r="U117" s="673">
        <v>341477278</v>
      </c>
      <c r="V117" s="673">
        <v>53895</v>
      </c>
      <c r="W117" s="673">
        <v>338566963</v>
      </c>
      <c r="X117" s="673">
        <v>2910315</v>
      </c>
      <c r="AE117" s="671" t="s">
        <v>4515</v>
      </c>
      <c r="AF117" s="671">
        <v>0</v>
      </c>
      <c r="AH117" s="671">
        <v>592845</v>
      </c>
      <c r="AI117" s="671" t="s">
        <v>4556</v>
      </c>
      <c r="AJ117" s="671" t="s">
        <v>4946</v>
      </c>
      <c r="AK117" s="671" t="s">
        <v>4948</v>
      </c>
      <c r="AL117" s="671" t="s">
        <v>4949</v>
      </c>
      <c r="AM117" s="671" t="s">
        <v>4950</v>
      </c>
      <c r="AN117" s="671" t="s">
        <v>4969</v>
      </c>
      <c r="AO117" s="671">
        <v>0</v>
      </c>
      <c r="AP117" s="671" t="s">
        <v>4946</v>
      </c>
      <c r="AQ117" s="671" t="s">
        <v>4562</v>
      </c>
      <c r="AR117" s="671" t="s">
        <v>4522</v>
      </c>
      <c r="AS117" s="671" t="s">
        <v>4964</v>
      </c>
      <c r="AT117" s="671" t="s">
        <v>4965</v>
      </c>
      <c r="AU117" s="671" t="s">
        <v>4966</v>
      </c>
      <c r="AV117" s="671">
        <v>231208574</v>
      </c>
      <c r="AW117" s="671">
        <v>107358389</v>
      </c>
      <c r="AY117" s="671" t="s">
        <v>4954</v>
      </c>
      <c r="AZ117" s="671" t="s">
        <v>4955</v>
      </c>
      <c r="BA117" s="671" t="s">
        <v>4527</v>
      </c>
      <c r="BD117" s="671">
        <v>55</v>
      </c>
      <c r="BE117" s="672" t="s">
        <v>4595</v>
      </c>
      <c r="BF117" s="701"/>
      <c r="BG117" s="701"/>
      <c r="BH117" s="701"/>
      <c r="BI117" s="701"/>
      <c r="BJ117" s="701"/>
      <c r="BM117" s="673">
        <v>2910315</v>
      </c>
      <c r="BN117" s="674">
        <v>92.869658999999984</v>
      </c>
      <c r="BO117" s="674" t="s">
        <v>426</v>
      </c>
      <c r="BP117" s="674" t="s">
        <v>426</v>
      </c>
      <c r="BQ117" s="674" t="s">
        <v>426</v>
      </c>
      <c r="BR117" s="674" t="s">
        <v>426</v>
      </c>
      <c r="BS117" s="674" t="s">
        <v>426</v>
      </c>
      <c r="BT117" s="674" t="s">
        <v>426</v>
      </c>
      <c r="BU117" s="674" t="s">
        <v>426</v>
      </c>
      <c r="BV117" s="671" t="s">
        <v>808</v>
      </c>
      <c r="BX117" s="673">
        <f t="shared" si="110"/>
        <v>2910315</v>
      </c>
      <c r="BY117" s="671">
        <f t="shared" si="111"/>
        <v>54</v>
      </c>
      <c r="BZ117" s="671">
        <f t="shared" si="164"/>
        <v>5</v>
      </c>
      <c r="CA117" s="675">
        <f t="shared" si="112"/>
        <v>53894.722222222219</v>
      </c>
      <c r="CB117" s="675">
        <f t="shared" si="165"/>
        <v>2856420.277777778</v>
      </c>
      <c r="CC117" s="675">
        <f t="shared" si="166"/>
        <v>646736.66666666663</v>
      </c>
      <c r="CD117" s="675">
        <f>MIN($CA117*12,MAX(0,$CB117-SUM($CC117:CC117)))</f>
        <v>646736.66666666663</v>
      </c>
      <c r="CE117" s="675">
        <f>MIN($CA117*12,MAX(0,$CB117-SUM($CC117:CD117)))</f>
        <v>646736.66666666663</v>
      </c>
      <c r="CF117" s="675">
        <f>MIN($CA117*12,MAX(0,$CB117-SUM($CC117:CE117)))</f>
        <v>646736.66666666663</v>
      </c>
      <c r="CG117" s="675">
        <f>MIN($CA117*12,MAX(0,$CB117-SUM($CC117:CF117)))</f>
        <v>269473.61111111147</v>
      </c>
      <c r="CH117" s="675">
        <f>MIN($CA117*12,MAX(0,$CB117-SUM($CC117:CG117)))</f>
        <v>0</v>
      </c>
      <c r="CI117" s="675">
        <f>MIN($CA117*12,MAX(0,$CB117-SUM($CC117:CH117)))</f>
        <v>0</v>
      </c>
      <c r="CJ117" s="675">
        <f>MIN($CA117*12,MAX(0,$CB117-SUM($CC117:CI117)))</f>
        <v>0</v>
      </c>
      <c r="CK117" s="698">
        <f t="shared" si="113"/>
        <v>1</v>
      </c>
      <c r="CL117" s="698">
        <f t="shared" si="187"/>
        <v>0</v>
      </c>
      <c r="CM117" s="698">
        <f t="shared" si="187"/>
        <v>0</v>
      </c>
      <c r="CN117" s="698">
        <f t="shared" si="187"/>
        <v>0</v>
      </c>
      <c r="CO117" s="698">
        <f t="shared" si="187"/>
        <v>0</v>
      </c>
      <c r="CP117" s="698">
        <f t="shared" si="187"/>
        <v>0</v>
      </c>
      <c r="CQ117" s="671" t="b">
        <f t="shared" si="167"/>
        <v>1</v>
      </c>
      <c r="CR117" s="677">
        <f t="shared" si="190"/>
        <v>2856420.277777778</v>
      </c>
      <c r="CS117" s="678">
        <f t="shared" si="190"/>
        <v>0</v>
      </c>
      <c r="CT117" s="678">
        <f t="shared" si="190"/>
        <v>0</v>
      </c>
      <c r="CU117" s="678">
        <f t="shared" si="188"/>
        <v>0</v>
      </c>
      <c r="CV117" s="678">
        <f t="shared" si="188"/>
        <v>0</v>
      </c>
      <c r="CW117" s="678">
        <f t="shared" si="188"/>
        <v>0</v>
      </c>
      <c r="CX117" s="671">
        <f t="shared" si="109"/>
        <v>0</v>
      </c>
      <c r="CY117" s="677">
        <f t="shared" si="191"/>
        <v>646736.66666666663</v>
      </c>
      <c r="CZ117" s="678">
        <f t="shared" si="191"/>
        <v>0</v>
      </c>
      <c r="DA117" s="678">
        <f t="shared" si="191"/>
        <v>0</v>
      </c>
      <c r="DB117" s="678">
        <f t="shared" si="189"/>
        <v>0</v>
      </c>
      <c r="DC117" s="678">
        <f t="shared" si="189"/>
        <v>0</v>
      </c>
      <c r="DD117" s="678">
        <f t="shared" si="189"/>
        <v>0</v>
      </c>
      <c r="DE117" s="680" t="b">
        <f t="shared" si="170"/>
        <v>1</v>
      </c>
      <c r="DF117" s="677">
        <f t="shared" si="171"/>
        <v>646736.66666666663</v>
      </c>
      <c r="DG117" s="678">
        <f t="shared" si="172"/>
        <v>0</v>
      </c>
      <c r="DH117" s="678">
        <f t="shared" si="173"/>
        <v>0</v>
      </c>
      <c r="DI117" s="678">
        <f t="shared" si="174"/>
        <v>0</v>
      </c>
      <c r="DJ117" s="678">
        <f t="shared" si="175"/>
        <v>0</v>
      </c>
      <c r="DK117" s="678">
        <f t="shared" si="176"/>
        <v>0</v>
      </c>
      <c r="DL117" s="680" t="b">
        <f t="shared" si="177"/>
        <v>1</v>
      </c>
      <c r="DM117" s="677">
        <f t="shared" si="114"/>
        <v>646736.66666666663</v>
      </c>
      <c r="DN117" s="678">
        <f t="shared" si="115"/>
        <v>0</v>
      </c>
      <c r="DO117" s="678">
        <f t="shared" si="116"/>
        <v>0</v>
      </c>
      <c r="DP117" s="678">
        <f t="shared" si="117"/>
        <v>0</v>
      </c>
      <c r="DQ117" s="678">
        <f t="shared" si="118"/>
        <v>0</v>
      </c>
      <c r="DR117" s="678">
        <f t="shared" si="119"/>
        <v>0</v>
      </c>
      <c r="DS117" s="680" t="b">
        <f t="shared" si="178"/>
        <v>1</v>
      </c>
      <c r="DT117" s="677">
        <f t="shared" si="120"/>
        <v>646736.66666666663</v>
      </c>
      <c r="DU117" s="678">
        <f t="shared" si="121"/>
        <v>0</v>
      </c>
      <c r="DV117" s="678">
        <f t="shared" si="122"/>
        <v>0</v>
      </c>
      <c r="DW117" s="678">
        <f t="shared" si="123"/>
        <v>0</v>
      </c>
      <c r="DX117" s="678">
        <f t="shared" si="124"/>
        <v>0</v>
      </c>
      <c r="DY117" s="678">
        <f t="shared" si="125"/>
        <v>0</v>
      </c>
      <c r="DZ117" s="680" t="b">
        <f t="shared" si="179"/>
        <v>1</v>
      </c>
      <c r="EA117" s="677">
        <f t="shared" si="126"/>
        <v>269473.61111111147</v>
      </c>
      <c r="EB117" s="678">
        <f t="shared" si="127"/>
        <v>0</v>
      </c>
      <c r="EC117" s="678">
        <f t="shared" si="128"/>
        <v>0</v>
      </c>
      <c r="ED117" s="678">
        <f t="shared" si="129"/>
        <v>0</v>
      </c>
      <c r="EE117" s="678">
        <f t="shared" si="130"/>
        <v>0</v>
      </c>
      <c r="EF117" s="678">
        <f t="shared" si="131"/>
        <v>0</v>
      </c>
      <c r="EG117" s="680" t="b">
        <f t="shared" si="180"/>
        <v>1</v>
      </c>
      <c r="EH117" s="677">
        <f t="shared" si="132"/>
        <v>0</v>
      </c>
      <c r="EI117" s="678">
        <f t="shared" si="133"/>
        <v>0</v>
      </c>
      <c r="EJ117" s="678">
        <f t="shared" si="134"/>
        <v>0</v>
      </c>
      <c r="EK117" s="678">
        <f t="shared" si="135"/>
        <v>0</v>
      </c>
      <c r="EL117" s="678">
        <f t="shared" si="136"/>
        <v>0</v>
      </c>
      <c r="EM117" s="678">
        <f t="shared" si="137"/>
        <v>0</v>
      </c>
      <c r="EN117" s="680" t="b">
        <f t="shared" si="181"/>
        <v>1</v>
      </c>
      <c r="EO117" s="677">
        <f t="shared" si="138"/>
        <v>0</v>
      </c>
      <c r="EP117" s="678">
        <f t="shared" si="139"/>
        <v>0</v>
      </c>
      <c r="EQ117" s="678">
        <f t="shared" si="140"/>
        <v>0</v>
      </c>
      <c r="ER117" s="678">
        <f t="shared" si="141"/>
        <v>0</v>
      </c>
      <c r="ES117" s="678">
        <f t="shared" si="142"/>
        <v>0</v>
      </c>
      <c r="ET117" s="678">
        <f t="shared" si="143"/>
        <v>0</v>
      </c>
      <c r="EU117" s="680" t="b">
        <f t="shared" si="182"/>
        <v>1</v>
      </c>
      <c r="EV117" s="677">
        <f t="shared" si="144"/>
        <v>0</v>
      </c>
      <c r="EW117" s="678">
        <f t="shared" si="145"/>
        <v>0</v>
      </c>
      <c r="EX117" s="678">
        <f t="shared" si="146"/>
        <v>0</v>
      </c>
      <c r="EY117" s="678">
        <f t="shared" si="147"/>
        <v>0</v>
      </c>
      <c r="EZ117" s="678">
        <f t="shared" si="148"/>
        <v>0</v>
      </c>
      <c r="FA117" s="678">
        <f t="shared" si="149"/>
        <v>0</v>
      </c>
      <c r="FB117" s="680" t="b">
        <f t="shared" si="183"/>
        <v>1</v>
      </c>
      <c r="FD117" s="675"/>
      <c r="FE117" s="675"/>
      <c r="FF117" s="675"/>
      <c r="FG117" s="675"/>
      <c r="FH117" s="675"/>
      <c r="FI117" s="675"/>
    </row>
    <row r="118" spans="1:165" ht="13.5">
      <c r="A118" s="671">
        <v>31380</v>
      </c>
      <c r="B118" s="686" t="s">
        <v>4970</v>
      </c>
      <c r="C118" s="671" t="s">
        <v>4505</v>
      </c>
      <c r="D118" s="671" t="s">
        <v>4971</v>
      </c>
      <c r="F118" s="671" t="s">
        <v>4507</v>
      </c>
      <c r="G118" s="671" t="s">
        <v>4508</v>
      </c>
      <c r="H118" s="671" t="s">
        <v>4509</v>
      </c>
      <c r="I118" s="671" t="s">
        <v>330</v>
      </c>
      <c r="J118" s="671" t="s">
        <v>4510</v>
      </c>
      <c r="K118" s="671" t="s">
        <v>4511</v>
      </c>
      <c r="L118" s="671" t="s">
        <v>4512</v>
      </c>
      <c r="M118" s="671" t="s">
        <v>3590</v>
      </c>
      <c r="N118" s="671">
        <v>73190501</v>
      </c>
      <c r="O118" s="671" t="s">
        <v>4513</v>
      </c>
      <c r="P118" s="697">
        <v>43585</v>
      </c>
      <c r="Q118" s="671">
        <v>8</v>
      </c>
      <c r="R118" s="671">
        <v>1</v>
      </c>
      <c r="T118" s="673">
        <v>1235744544</v>
      </c>
      <c r="U118" s="673">
        <v>1634744544</v>
      </c>
      <c r="V118" s="673">
        <v>542904</v>
      </c>
      <c r="W118" s="673">
        <v>1606513571</v>
      </c>
      <c r="X118" s="673">
        <v>28230973</v>
      </c>
      <c r="AE118" s="671" t="s">
        <v>4515</v>
      </c>
      <c r="AH118" s="671">
        <v>5971944</v>
      </c>
      <c r="AI118" s="671" t="s">
        <v>330</v>
      </c>
      <c r="AJ118" s="671" t="s">
        <v>4511</v>
      </c>
      <c r="AN118" s="671" t="s">
        <v>4972</v>
      </c>
      <c r="AO118" s="671" t="s">
        <v>4516</v>
      </c>
      <c r="AP118" s="671" t="s">
        <v>4511</v>
      </c>
      <c r="AQ118" s="671" t="s">
        <v>4521</v>
      </c>
      <c r="AR118" s="671" t="s">
        <v>4522</v>
      </c>
      <c r="AS118" s="671" t="s">
        <v>4973</v>
      </c>
      <c r="AT118" s="671" t="s">
        <v>4974</v>
      </c>
      <c r="AU118" s="671" t="s">
        <v>4901</v>
      </c>
      <c r="AV118" s="671">
        <v>1241602400</v>
      </c>
      <c r="AW118" s="671">
        <v>364911171</v>
      </c>
      <c r="AY118" s="671" t="s">
        <v>4975</v>
      </c>
      <c r="AZ118" s="671" t="s">
        <v>4976</v>
      </c>
      <c r="BA118" s="671" t="s">
        <v>4527</v>
      </c>
      <c r="BD118" s="671">
        <v>53</v>
      </c>
      <c r="BE118" s="672" t="s">
        <v>4529</v>
      </c>
      <c r="BM118" s="673">
        <v>28230973</v>
      </c>
      <c r="BN118" s="674">
        <v>849.50429463899968</v>
      </c>
      <c r="BO118" s="674" t="s">
        <v>426</v>
      </c>
      <c r="BP118" s="674" t="s">
        <v>426</v>
      </c>
      <c r="BQ118" s="674" t="s">
        <v>426</v>
      </c>
      <c r="BR118" s="674" t="s">
        <v>426</v>
      </c>
      <c r="BS118" s="674" t="s">
        <v>426</v>
      </c>
      <c r="BT118" s="674" t="s">
        <v>426</v>
      </c>
      <c r="BU118" s="674" t="s">
        <v>426</v>
      </c>
      <c r="BV118" s="671" t="s">
        <v>1429</v>
      </c>
      <c r="BX118" s="673">
        <f t="shared" si="110"/>
        <v>28230973</v>
      </c>
      <c r="BY118" s="671">
        <f t="shared" si="111"/>
        <v>52</v>
      </c>
      <c r="BZ118" s="671">
        <f t="shared" si="164"/>
        <v>5</v>
      </c>
      <c r="CA118" s="675">
        <f t="shared" si="112"/>
        <v>542903.32692307688</v>
      </c>
      <c r="CB118" s="675">
        <f t="shared" si="165"/>
        <v>27688069.673076924</v>
      </c>
      <c r="CC118" s="675">
        <f t="shared" si="166"/>
        <v>6514839.9230769221</v>
      </c>
      <c r="CD118" s="675">
        <f>MIN($CA118*12,MAX(0,$CB118-SUM($CC118:CC118)))</f>
        <v>6514839.9230769221</v>
      </c>
      <c r="CE118" s="675">
        <f>MIN($CA118*12,MAX(0,$CB118-SUM($CC118:CD118)))</f>
        <v>6514839.9230769221</v>
      </c>
      <c r="CF118" s="675">
        <f>MIN($CA118*12,MAX(0,$CB118-SUM($CC118:CE118)))</f>
        <v>6514839.9230769221</v>
      </c>
      <c r="CG118" s="675">
        <f>MIN($CA118*12,MAX(0,$CB118-SUM($CC118:CF118)))</f>
        <v>1628709.9807692356</v>
      </c>
      <c r="CH118" s="675">
        <f>MIN($CA118*12,MAX(0,$CB118-SUM($CC118:CG118)))</f>
        <v>0</v>
      </c>
      <c r="CI118" s="675">
        <f>MIN($CA118*12,MAX(0,$CB118-SUM($CC118:CH118)))</f>
        <v>0</v>
      </c>
      <c r="CJ118" s="675">
        <f>MIN($CA118*12,MAX(0,$CB118-SUM($CC118:CI118)))</f>
        <v>0</v>
      </c>
      <c r="CK118" s="698">
        <f t="shared" si="113"/>
        <v>1</v>
      </c>
      <c r="CL118" s="698">
        <f t="shared" si="187"/>
        <v>0</v>
      </c>
      <c r="CM118" s="698">
        <f t="shared" si="187"/>
        <v>0</v>
      </c>
      <c r="CN118" s="698">
        <f t="shared" si="187"/>
        <v>0</v>
      </c>
      <c r="CO118" s="698">
        <f t="shared" si="187"/>
        <v>0</v>
      </c>
      <c r="CP118" s="698">
        <f t="shared" si="187"/>
        <v>0</v>
      </c>
      <c r="CQ118" s="671" t="b">
        <f t="shared" si="167"/>
        <v>1</v>
      </c>
      <c r="CR118" s="677">
        <f t="shared" si="190"/>
        <v>27688069.673076924</v>
      </c>
      <c r="CS118" s="678">
        <f t="shared" si="190"/>
        <v>0</v>
      </c>
      <c r="CT118" s="678">
        <f t="shared" si="190"/>
        <v>0</v>
      </c>
      <c r="CU118" s="678">
        <f t="shared" si="188"/>
        <v>0</v>
      </c>
      <c r="CV118" s="678">
        <f t="shared" si="188"/>
        <v>0</v>
      </c>
      <c r="CW118" s="678">
        <f t="shared" si="188"/>
        <v>0</v>
      </c>
      <c r="CX118" s="671">
        <f t="shared" si="109"/>
        <v>0</v>
      </c>
      <c r="CY118" s="677">
        <f t="shared" si="191"/>
        <v>6514839.9230769221</v>
      </c>
      <c r="CZ118" s="678">
        <f t="shared" si="191"/>
        <v>0</v>
      </c>
      <c r="DA118" s="678">
        <f t="shared" si="191"/>
        <v>0</v>
      </c>
      <c r="DB118" s="678">
        <f t="shared" si="189"/>
        <v>0</v>
      </c>
      <c r="DC118" s="678">
        <f t="shared" si="189"/>
        <v>0</v>
      </c>
      <c r="DD118" s="678">
        <f t="shared" si="189"/>
        <v>0</v>
      </c>
      <c r="DE118" s="680" t="b">
        <f t="shared" si="170"/>
        <v>1</v>
      </c>
      <c r="DF118" s="677">
        <f t="shared" si="171"/>
        <v>6514839.9230769221</v>
      </c>
      <c r="DG118" s="678">
        <f t="shared" si="172"/>
        <v>0</v>
      </c>
      <c r="DH118" s="678">
        <f t="shared" si="173"/>
        <v>0</v>
      </c>
      <c r="DI118" s="678">
        <f t="shared" si="174"/>
        <v>0</v>
      </c>
      <c r="DJ118" s="678">
        <f t="shared" si="175"/>
        <v>0</v>
      </c>
      <c r="DK118" s="678">
        <f t="shared" si="176"/>
        <v>0</v>
      </c>
      <c r="DL118" s="680" t="b">
        <f t="shared" si="177"/>
        <v>1</v>
      </c>
      <c r="DM118" s="677">
        <f t="shared" si="114"/>
        <v>6514839.9230769221</v>
      </c>
      <c r="DN118" s="678">
        <f t="shared" si="115"/>
        <v>0</v>
      </c>
      <c r="DO118" s="678">
        <f t="shared" si="116"/>
        <v>0</v>
      </c>
      <c r="DP118" s="678">
        <f t="shared" si="117"/>
        <v>0</v>
      </c>
      <c r="DQ118" s="678">
        <f t="shared" si="118"/>
        <v>0</v>
      </c>
      <c r="DR118" s="678">
        <f t="shared" si="119"/>
        <v>0</v>
      </c>
      <c r="DS118" s="680" t="b">
        <f t="shared" si="178"/>
        <v>1</v>
      </c>
      <c r="DT118" s="677">
        <f t="shared" si="120"/>
        <v>6514839.9230769221</v>
      </c>
      <c r="DU118" s="678">
        <f t="shared" si="121"/>
        <v>0</v>
      </c>
      <c r="DV118" s="678">
        <f t="shared" si="122"/>
        <v>0</v>
      </c>
      <c r="DW118" s="678">
        <f t="shared" si="123"/>
        <v>0</v>
      </c>
      <c r="DX118" s="678">
        <f t="shared" si="124"/>
        <v>0</v>
      </c>
      <c r="DY118" s="678">
        <f t="shared" si="125"/>
        <v>0</v>
      </c>
      <c r="DZ118" s="680" t="b">
        <f t="shared" si="179"/>
        <v>1</v>
      </c>
      <c r="EA118" s="677">
        <f t="shared" si="126"/>
        <v>1628709.9807692356</v>
      </c>
      <c r="EB118" s="678">
        <f t="shared" si="127"/>
        <v>0</v>
      </c>
      <c r="EC118" s="678">
        <f t="shared" si="128"/>
        <v>0</v>
      </c>
      <c r="ED118" s="678">
        <f t="shared" si="129"/>
        <v>0</v>
      </c>
      <c r="EE118" s="678">
        <f t="shared" si="130"/>
        <v>0</v>
      </c>
      <c r="EF118" s="678">
        <f t="shared" si="131"/>
        <v>0</v>
      </c>
      <c r="EG118" s="680" t="b">
        <f t="shared" si="180"/>
        <v>1</v>
      </c>
      <c r="EH118" s="677">
        <f t="shared" si="132"/>
        <v>0</v>
      </c>
      <c r="EI118" s="678">
        <f t="shared" si="133"/>
        <v>0</v>
      </c>
      <c r="EJ118" s="678">
        <f t="shared" si="134"/>
        <v>0</v>
      </c>
      <c r="EK118" s="678">
        <f t="shared" si="135"/>
        <v>0</v>
      </c>
      <c r="EL118" s="678">
        <f t="shared" si="136"/>
        <v>0</v>
      </c>
      <c r="EM118" s="678">
        <f t="shared" si="137"/>
        <v>0</v>
      </c>
      <c r="EN118" s="680" t="b">
        <f t="shared" si="181"/>
        <v>1</v>
      </c>
      <c r="EO118" s="677">
        <f t="shared" si="138"/>
        <v>0</v>
      </c>
      <c r="EP118" s="678">
        <f t="shared" si="139"/>
        <v>0</v>
      </c>
      <c r="EQ118" s="678">
        <f t="shared" si="140"/>
        <v>0</v>
      </c>
      <c r="ER118" s="678">
        <f t="shared" si="141"/>
        <v>0</v>
      </c>
      <c r="ES118" s="678">
        <f t="shared" si="142"/>
        <v>0</v>
      </c>
      <c r="ET118" s="678">
        <f t="shared" si="143"/>
        <v>0</v>
      </c>
      <c r="EU118" s="680" t="b">
        <f t="shared" si="182"/>
        <v>1</v>
      </c>
      <c r="EV118" s="677">
        <f t="shared" si="144"/>
        <v>0</v>
      </c>
      <c r="EW118" s="678">
        <f t="shared" si="145"/>
        <v>0</v>
      </c>
      <c r="EX118" s="678">
        <f t="shared" si="146"/>
        <v>0</v>
      </c>
      <c r="EY118" s="678">
        <f t="shared" si="147"/>
        <v>0</v>
      </c>
      <c r="EZ118" s="678">
        <f t="shared" si="148"/>
        <v>0</v>
      </c>
      <c r="FA118" s="678">
        <f t="shared" si="149"/>
        <v>0</v>
      </c>
      <c r="FB118" s="680" t="b">
        <f t="shared" si="183"/>
        <v>1</v>
      </c>
      <c r="FD118" s="675"/>
      <c r="FE118" s="675"/>
      <c r="FF118" s="675"/>
      <c r="FG118" s="675"/>
      <c r="FH118" s="675"/>
      <c r="FI118" s="675"/>
    </row>
    <row r="119" spans="1:165" ht="13.5">
      <c r="A119" s="671">
        <v>31386</v>
      </c>
      <c r="B119" s="686" t="s">
        <v>4977</v>
      </c>
      <c r="C119" s="671" t="s">
        <v>4505</v>
      </c>
      <c r="D119" s="671" t="s">
        <v>4978</v>
      </c>
      <c r="F119" s="671" t="s">
        <v>4507</v>
      </c>
      <c r="G119" s="671" t="s">
        <v>4508</v>
      </c>
      <c r="H119" s="671" t="s">
        <v>4509</v>
      </c>
      <c r="I119" s="671" t="s">
        <v>330</v>
      </c>
      <c r="J119" s="671" t="s">
        <v>4510</v>
      </c>
      <c r="K119" s="671" t="s">
        <v>4511</v>
      </c>
      <c r="L119" s="671" t="s">
        <v>4512</v>
      </c>
      <c r="M119" s="671" t="s">
        <v>3590</v>
      </c>
      <c r="N119" s="671">
        <v>73190501</v>
      </c>
      <c r="O119" s="671" t="s">
        <v>4513</v>
      </c>
      <c r="P119" s="697">
        <v>43585</v>
      </c>
      <c r="Q119" s="671">
        <v>8</v>
      </c>
      <c r="R119" s="671">
        <v>1</v>
      </c>
      <c r="T119" s="673">
        <v>45342716</v>
      </c>
      <c r="U119" s="673">
        <v>45342716</v>
      </c>
      <c r="V119" s="673">
        <v>472320</v>
      </c>
      <c r="W119" s="673">
        <v>20782077</v>
      </c>
      <c r="X119" s="673">
        <v>24560639</v>
      </c>
      <c r="AE119" s="671" t="s">
        <v>4515</v>
      </c>
      <c r="AH119" s="671">
        <v>5195520</v>
      </c>
      <c r="AI119" s="671" t="s">
        <v>330</v>
      </c>
      <c r="AJ119" s="671" t="s">
        <v>4511</v>
      </c>
      <c r="AN119" s="671" t="s">
        <v>4979</v>
      </c>
      <c r="AO119" s="671" t="s">
        <v>4980</v>
      </c>
      <c r="AP119" s="671" t="s">
        <v>4511</v>
      </c>
      <c r="AQ119" s="671" t="s">
        <v>4521</v>
      </c>
      <c r="AR119" s="671" t="s">
        <v>4522</v>
      </c>
      <c r="AS119" s="671" t="s">
        <v>4857</v>
      </c>
      <c r="AT119" s="671" t="s">
        <v>4858</v>
      </c>
      <c r="AU119" s="671" t="s">
        <v>4901</v>
      </c>
      <c r="AV119" s="671">
        <v>0</v>
      </c>
      <c r="AW119" s="671">
        <v>20782077</v>
      </c>
      <c r="AY119" s="671" t="s">
        <v>4981</v>
      </c>
      <c r="AZ119" s="671" t="s">
        <v>4982</v>
      </c>
      <c r="BA119" s="671" t="s">
        <v>4527</v>
      </c>
      <c r="BD119" s="671">
        <v>53</v>
      </c>
      <c r="BE119" s="672" t="s">
        <v>4602</v>
      </c>
      <c r="BM119" s="673">
        <v>24560639</v>
      </c>
      <c r="BN119" s="674">
        <v>27.973151999999988</v>
      </c>
      <c r="BO119" s="674" t="s">
        <v>426</v>
      </c>
      <c r="BP119" s="674" t="s">
        <v>426</v>
      </c>
      <c r="BQ119" s="674" t="s">
        <v>426</v>
      </c>
      <c r="BR119" s="674" t="s">
        <v>426</v>
      </c>
      <c r="BS119" s="674" t="s">
        <v>426</v>
      </c>
      <c r="BT119" s="674" t="s">
        <v>426</v>
      </c>
      <c r="BU119" s="674" t="s">
        <v>426</v>
      </c>
      <c r="BV119" s="671" t="s">
        <v>1429</v>
      </c>
      <c r="BX119" s="673">
        <f t="shared" si="110"/>
        <v>24560639</v>
      </c>
      <c r="BY119" s="671">
        <f t="shared" si="111"/>
        <v>52</v>
      </c>
      <c r="BZ119" s="671">
        <f t="shared" si="164"/>
        <v>5</v>
      </c>
      <c r="CA119" s="675">
        <f t="shared" si="112"/>
        <v>472319.98076923075</v>
      </c>
      <c r="CB119" s="675">
        <f t="shared" si="165"/>
        <v>24088319.019230768</v>
      </c>
      <c r="CC119" s="675">
        <f t="shared" si="166"/>
        <v>5667839.769230769</v>
      </c>
      <c r="CD119" s="675">
        <f>MIN($CA119*12,MAX(0,$CB119-SUM($CC119:CC119)))</f>
        <v>5667839.769230769</v>
      </c>
      <c r="CE119" s="675">
        <f>MIN($CA119*12,MAX(0,$CB119-SUM($CC119:CD119)))</f>
        <v>5667839.769230769</v>
      </c>
      <c r="CF119" s="675">
        <f>MIN($CA119*12,MAX(0,$CB119-SUM($CC119:CE119)))</f>
        <v>5667839.769230769</v>
      </c>
      <c r="CG119" s="675">
        <f>MIN($CA119*12,MAX(0,$CB119-SUM($CC119:CF119)))</f>
        <v>1416959.942307692</v>
      </c>
      <c r="CH119" s="675">
        <f>MIN($CA119*12,MAX(0,$CB119-SUM($CC119:CG119)))</f>
        <v>0</v>
      </c>
      <c r="CI119" s="675">
        <f>MIN($CA119*12,MAX(0,$CB119-SUM($CC119:CH119)))</f>
        <v>0</v>
      </c>
      <c r="CJ119" s="675">
        <f>MIN($CA119*12,MAX(0,$CB119-SUM($CC119:CI119)))</f>
        <v>0</v>
      </c>
      <c r="CK119" s="698">
        <f t="shared" si="113"/>
        <v>1</v>
      </c>
      <c r="CL119" s="698">
        <f t="shared" si="187"/>
        <v>0</v>
      </c>
      <c r="CM119" s="698">
        <f t="shared" si="187"/>
        <v>0</v>
      </c>
      <c r="CN119" s="698">
        <f t="shared" si="187"/>
        <v>0</v>
      </c>
      <c r="CO119" s="698">
        <f t="shared" si="187"/>
        <v>0</v>
      </c>
      <c r="CP119" s="698">
        <f t="shared" si="187"/>
        <v>0</v>
      </c>
      <c r="CQ119" s="671" t="b">
        <f t="shared" si="167"/>
        <v>1</v>
      </c>
      <c r="CR119" s="677">
        <f t="shared" si="190"/>
        <v>24088319.019230768</v>
      </c>
      <c r="CS119" s="678">
        <f t="shared" si="190"/>
        <v>0</v>
      </c>
      <c r="CT119" s="678">
        <f t="shared" si="190"/>
        <v>0</v>
      </c>
      <c r="CU119" s="678">
        <f t="shared" si="188"/>
        <v>0</v>
      </c>
      <c r="CV119" s="678">
        <f t="shared" si="188"/>
        <v>0</v>
      </c>
      <c r="CW119" s="678">
        <f t="shared" si="188"/>
        <v>0</v>
      </c>
      <c r="CX119" s="671">
        <f t="shared" si="109"/>
        <v>0</v>
      </c>
      <c r="CY119" s="677">
        <f t="shared" si="191"/>
        <v>5667839.769230769</v>
      </c>
      <c r="CZ119" s="678">
        <f t="shared" si="191"/>
        <v>0</v>
      </c>
      <c r="DA119" s="678">
        <f t="shared" si="191"/>
        <v>0</v>
      </c>
      <c r="DB119" s="678">
        <f t="shared" si="189"/>
        <v>0</v>
      </c>
      <c r="DC119" s="678">
        <f t="shared" si="189"/>
        <v>0</v>
      </c>
      <c r="DD119" s="678">
        <f t="shared" si="189"/>
        <v>0</v>
      </c>
      <c r="DE119" s="680" t="b">
        <f t="shared" si="170"/>
        <v>1</v>
      </c>
      <c r="DF119" s="677">
        <f t="shared" si="171"/>
        <v>5667839.769230769</v>
      </c>
      <c r="DG119" s="678">
        <f t="shared" si="172"/>
        <v>0</v>
      </c>
      <c r="DH119" s="678">
        <f t="shared" si="173"/>
        <v>0</v>
      </c>
      <c r="DI119" s="678">
        <f t="shared" si="174"/>
        <v>0</v>
      </c>
      <c r="DJ119" s="678">
        <f t="shared" si="175"/>
        <v>0</v>
      </c>
      <c r="DK119" s="678">
        <f t="shared" si="176"/>
        <v>0</v>
      </c>
      <c r="DL119" s="680" t="b">
        <f t="shared" si="177"/>
        <v>1</v>
      </c>
      <c r="DM119" s="677">
        <f t="shared" si="114"/>
        <v>5667839.769230769</v>
      </c>
      <c r="DN119" s="678">
        <f t="shared" si="115"/>
        <v>0</v>
      </c>
      <c r="DO119" s="678">
        <f t="shared" si="116"/>
        <v>0</v>
      </c>
      <c r="DP119" s="678">
        <f t="shared" si="117"/>
        <v>0</v>
      </c>
      <c r="DQ119" s="678">
        <f t="shared" si="118"/>
        <v>0</v>
      </c>
      <c r="DR119" s="678">
        <f t="shared" si="119"/>
        <v>0</v>
      </c>
      <c r="DS119" s="680" t="b">
        <f t="shared" si="178"/>
        <v>1</v>
      </c>
      <c r="DT119" s="677">
        <f t="shared" si="120"/>
        <v>5667839.769230769</v>
      </c>
      <c r="DU119" s="678">
        <f t="shared" si="121"/>
        <v>0</v>
      </c>
      <c r="DV119" s="678">
        <f t="shared" si="122"/>
        <v>0</v>
      </c>
      <c r="DW119" s="678">
        <f t="shared" si="123"/>
        <v>0</v>
      </c>
      <c r="DX119" s="678">
        <f t="shared" si="124"/>
        <v>0</v>
      </c>
      <c r="DY119" s="678">
        <f t="shared" si="125"/>
        <v>0</v>
      </c>
      <c r="DZ119" s="680" t="b">
        <f t="shared" si="179"/>
        <v>1</v>
      </c>
      <c r="EA119" s="677">
        <f t="shared" si="126"/>
        <v>1416959.942307692</v>
      </c>
      <c r="EB119" s="678">
        <f t="shared" si="127"/>
        <v>0</v>
      </c>
      <c r="EC119" s="678">
        <f t="shared" si="128"/>
        <v>0</v>
      </c>
      <c r="ED119" s="678">
        <f t="shared" si="129"/>
        <v>0</v>
      </c>
      <c r="EE119" s="678">
        <f t="shared" si="130"/>
        <v>0</v>
      </c>
      <c r="EF119" s="678">
        <f t="shared" si="131"/>
        <v>0</v>
      </c>
      <c r="EG119" s="680" t="b">
        <f t="shared" si="180"/>
        <v>1</v>
      </c>
      <c r="EH119" s="677">
        <f t="shared" si="132"/>
        <v>0</v>
      </c>
      <c r="EI119" s="678">
        <f t="shared" si="133"/>
        <v>0</v>
      </c>
      <c r="EJ119" s="678">
        <f t="shared" si="134"/>
        <v>0</v>
      </c>
      <c r="EK119" s="678">
        <f t="shared" si="135"/>
        <v>0</v>
      </c>
      <c r="EL119" s="678">
        <f t="shared" si="136"/>
        <v>0</v>
      </c>
      <c r="EM119" s="678">
        <f t="shared" si="137"/>
        <v>0</v>
      </c>
      <c r="EN119" s="680" t="b">
        <f t="shared" si="181"/>
        <v>1</v>
      </c>
      <c r="EO119" s="677">
        <f t="shared" si="138"/>
        <v>0</v>
      </c>
      <c r="EP119" s="678">
        <f t="shared" si="139"/>
        <v>0</v>
      </c>
      <c r="EQ119" s="678">
        <f t="shared" si="140"/>
        <v>0</v>
      </c>
      <c r="ER119" s="678">
        <f t="shared" si="141"/>
        <v>0</v>
      </c>
      <c r="ES119" s="678">
        <f t="shared" si="142"/>
        <v>0</v>
      </c>
      <c r="ET119" s="678">
        <f t="shared" si="143"/>
        <v>0</v>
      </c>
      <c r="EU119" s="680" t="b">
        <f t="shared" si="182"/>
        <v>1</v>
      </c>
      <c r="EV119" s="677">
        <f t="shared" si="144"/>
        <v>0</v>
      </c>
      <c r="EW119" s="678">
        <f t="shared" si="145"/>
        <v>0</v>
      </c>
      <c r="EX119" s="678">
        <f t="shared" si="146"/>
        <v>0</v>
      </c>
      <c r="EY119" s="678">
        <f t="shared" si="147"/>
        <v>0</v>
      </c>
      <c r="EZ119" s="678">
        <f t="shared" si="148"/>
        <v>0</v>
      </c>
      <c r="FA119" s="678">
        <f t="shared" si="149"/>
        <v>0</v>
      </c>
      <c r="FB119" s="680" t="b">
        <f t="shared" si="183"/>
        <v>1</v>
      </c>
      <c r="FD119" s="675"/>
      <c r="FE119" s="675"/>
      <c r="FF119" s="675"/>
      <c r="FG119" s="675"/>
      <c r="FH119" s="675"/>
      <c r="FI119" s="675"/>
    </row>
    <row r="120" spans="1:165" ht="13.5">
      <c r="A120" s="671">
        <v>31388</v>
      </c>
      <c r="B120" s="686" t="s">
        <v>4983</v>
      </c>
      <c r="C120" s="671" t="s">
        <v>4505</v>
      </c>
      <c r="D120" s="671" t="s">
        <v>4984</v>
      </c>
      <c r="F120" s="671" t="s">
        <v>4507</v>
      </c>
      <c r="G120" s="671" t="s">
        <v>4508</v>
      </c>
      <c r="H120" s="671" t="s">
        <v>4509</v>
      </c>
      <c r="I120" s="671" t="s">
        <v>330</v>
      </c>
      <c r="J120" s="671" t="s">
        <v>4510</v>
      </c>
      <c r="K120" s="671" t="s">
        <v>4511</v>
      </c>
      <c r="L120" s="671" t="s">
        <v>4512</v>
      </c>
      <c r="M120" s="671" t="s">
        <v>3590</v>
      </c>
      <c r="N120" s="671">
        <v>73190501</v>
      </c>
      <c r="O120" s="671" t="s">
        <v>4513</v>
      </c>
      <c r="P120" s="697">
        <v>43585</v>
      </c>
      <c r="Q120" s="671">
        <v>8</v>
      </c>
      <c r="R120" s="671">
        <v>1</v>
      </c>
      <c r="T120" s="673">
        <v>363796208</v>
      </c>
      <c r="U120" s="673">
        <v>363796208</v>
      </c>
      <c r="V120" s="673">
        <v>3789544</v>
      </c>
      <c r="W120" s="673">
        <v>166739930</v>
      </c>
      <c r="X120" s="673">
        <v>197056278</v>
      </c>
      <c r="AE120" s="671" t="s">
        <v>4515</v>
      </c>
      <c r="AH120" s="671">
        <v>41684984</v>
      </c>
      <c r="AI120" s="671" t="s">
        <v>330</v>
      </c>
      <c r="AJ120" s="671" t="s">
        <v>4511</v>
      </c>
      <c r="AN120" s="671" t="s">
        <v>4985</v>
      </c>
      <c r="AO120" s="671" t="s">
        <v>4986</v>
      </c>
      <c r="AP120" s="671" t="s">
        <v>4511</v>
      </c>
      <c r="AQ120" s="671" t="s">
        <v>4521</v>
      </c>
      <c r="AR120" s="671" t="s">
        <v>4522</v>
      </c>
      <c r="AS120" s="671" t="s">
        <v>4987</v>
      </c>
      <c r="AT120" s="671" t="s">
        <v>4988</v>
      </c>
      <c r="AU120" s="671" t="s">
        <v>4901</v>
      </c>
      <c r="AV120" s="671">
        <v>0</v>
      </c>
      <c r="AW120" s="671">
        <v>166739930</v>
      </c>
      <c r="AY120" s="671" t="s">
        <v>4981</v>
      </c>
      <c r="AZ120" s="671" t="s">
        <v>4982</v>
      </c>
      <c r="BA120" s="671" t="s">
        <v>4527</v>
      </c>
      <c r="BD120" s="671">
        <v>53</v>
      </c>
      <c r="BE120" s="672" t="s">
        <v>4602</v>
      </c>
      <c r="BM120" s="673">
        <v>197056278</v>
      </c>
      <c r="BN120" s="674">
        <v>27.973151999999988</v>
      </c>
      <c r="BO120" s="674" t="s">
        <v>426</v>
      </c>
      <c r="BP120" s="674" t="s">
        <v>426</v>
      </c>
      <c r="BQ120" s="674" t="s">
        <v>426</v>
      </c>
      <c r="BR120" s="674" t="s">
        <v>426</v>
      </c>
      <c r="BS120" s="674" t="s">
        <v>426</v>
      </c>
      <c r="BT120" s="674" t="s">
        <v>426</v>
      </c>
      <c r="BU120" s="674" t="s">
        <v>426</v>
      </c>
      <c r="BV120" s="671" t="s">
        <v>1429</v>
      </c>
      <c r="BX120" s="673">
        <f t="shared" si="110"/>
        <v>197056278</v>
      </c>
      <c r="BY120" s="671">
        <f t="shared" si="111"/>
        <v>52</v>
      </c>
      <c r="BZ120" s="671">
        <f t="shared" si="164"/>
        <v>5</v>
      </c>
      <c r="CA120" s="675">
        <f t="shared" si="112"/>
        <v>3789543.8076923075</v>
      </c>
      <c r="CB120" s="675">
        <f t="shared" si="165"/>
        <v>193266734.19230768</v>
      </c>
      <c r="CC120" s="675">
        <f t="shared" si="166"/>
        <v>45474525.692307688</v>
      </c>
      <c r="CD120" s="675">
        <f>MIN($CA120*12,MAX(0,$CB120-SUM($CC120:CC120)))</f>
        <v>45474525.692307688</v>
      </c>
      <c r="CE120" s="675">
        <f>MIN($CA120*12,MAX(0,$CB120-SUM($CC120:CD120)))</f>
        <v>45474525.692307688</v>
      </c>
      <c r="CF120" s="675">
        <f>MIN($CA120*12,MAX(0,$CB120-SUM($CC120:CE120)))</f>
        <v>45474525.692307688</v>
      </c>
      <c r="CG120" s="675">
        <f>MIN($CA120*12,MAX(0,$CB120-SUM($CC120:CF120)))</f>
        <v>11368631.423076928</v>
      </c>
      <c r="CH120" s="675">
        <f>MIN($CA120*12,MAX(0,$CB120-SUM($CC120:CG120)))</f>
        <v>0</v>
      </c>
      <c r="CI120" s="675">
        <f>MIN($CA120*12,MAX(0,$CB120-SUM($CC120:CH120)))</f>
        <v>0</v>
      </c>
      <c r="CJ120" s="675">
        <f>MIN($CA120*12,MAX(0,$CB120-SUM($CC120:CI120)))</f>
        <v>0</v>
      </c>
      <c r="CK120" s="698">
        <f t="shared" si="113"/>
        <v>1</v>
      </c>
      <c r="CL120" s="698">
        <f t="shared" si="187"/>
        <v>0</v>
      </c>
      <c r="CM120" s="698">
        <f t="shared" si="187"/>
        <v>0</v>
      </c>
      <c r="CN120" s="698">
        <f t="shared" si="187"/>
        <v>0</v>
      </c>
      <c r="CO120" s="698">
        <f t="shared" si="187"/>
        <v>0</v>
      </c>
      <c r="CP120" s="698">
        <f t="shared" si="187"/>
        <v>0</v>
      </c>
      <c r="CQ120" s="671" t="b">
        <f t="shared" si="167"/>
        <v>1</v>
      </c>
      <c r="CR120" s="677">
        <f t="shared" si="190"/>
        <v>193266734.19230768</v>
      </c>
      <c r="CS120" s="678">
        <f t="shared" si="190"/>
        <v>0</v>
      </c>
      <c r="CT120" s="678">
        <f t="shared" si="190"/>
        <v>0</v>
      </c>
      <c r="CU120" s="678">
        <f t="shared" si="188"/>
        <v>0</v>
      </c>
      <c r="CV120" s="678">
        <f t="shared" si="188"/>
        <v>0</v>
      </c>
      <c r="CW120" s="678">
        <f t="shared" si="188"/>
        <v>0</v>
      </c>
      <c r="CX120" s="671">
        <f t="shared" si="109"/>
        <v>0</v>
      </c>
      <c r="CY120" s="677">
        <f t="shared" si="191"/>
        <v>45474525.692307688</v>
      </c>
      <c r="CZ120" s="678">
        <f t="shared" si="191"/>
        <v>0</v>
      </c>
      <c r="DA120" s="678">
        <f t="shared" si="191"/>
        <v>0</v>
      </c>
      <c r="DB120" s="678">
        <f t="shared" si="189"/>
        <v>0</v>
      </c>
      <c r="DC120" s="678">
        <f t="shared" si="189"/>
        <v>0</v>
      </c>
      <c r="DD120" s="678">
        <f t="shared" si="189"/>
        <v>0</v>
      </c>
      <c r="DE120" s="680" t="b">
        <f t="shared" si="170"/>
        <v>1</v>
      </c>
      <c r="DF120" s="677">
        <f t="shared" si="171"/>
        <v>45474525.692307688</v>
      </c>
      <c r="DG120" s="678">
        <f t="shared" si="172"/>
        <v>0</v>
      </c>
      <c r="DH120" s="678">
        <f t="shared" si="173"/>
        <v>0</v>
      </c>
      <c r="DI120" s="678">
        <f t="shared" si="174"/>
        <v>0</v>
      </c>
      <c r="DJ120" s="678">
        <f t="shared" si="175"/>
        <v>0</v>
      </c>
      <c r="DK120" s="678">
        <f t="shared" si="176"/>
        <v>0</v>
      </c>
      <c r="DL120" s="680" t="b">
        <f t="shared" si="177"/>
        <v>1</v>
      </c>
      <c r="DM120" s="677">
        <f t="shared" si="114"/>
        <v>45474525.692307688</v>
      </c>
      <c r="DN120" s="678">
        <f t="shared" si="115"/>
        <v>0</v>
      </c>
      <c r="DO120" s="678">
        <f t="shared" si="116"/>
        <v>0</v>
      </c>
      <c r="DP120" s="678">
        <f t="shared" si="117"/>
        <v>0</v>
      </c>
      <c r="DQ120" s="678">
        <f t="shared" si="118"/>
        <v>0</v>
      </c>
      <c r="DR120" s="678">
        <f t="shared" si="119"/>
        <v>0</v>
      </c>
      <c r="DS120" s="680" t="b">
        <f t="shared" si="178"/>
        <v>1</v>
      </c>
      <c r="DT120" s="677">
        <f t="shared" si="120"/>
        <v>45474525.692307688</v>
      </c>
      <c r="DU120" s="678">
        <f t="shared" si="121"/>
        <v>0</v>
      </c>
      <c r="DV120" s="678">
        <f t="shared" si="122"/>
        <v>0</v>
      </c>
      <c r="DW120" s="678">
        <f t="shared" si="123"/>
        <v>0</v>
      </c>
      <c r="DX120" s="678">
        <f t="shared" si="124"/>
        <v>0</v>
      </c>
      <c r="DY120" s="678">
        <f t="shared" si="125"/>
        <v>0</v>
      </c>
      <c r="DZ120" s="680" t="b">
        <f t="shared" si="179"/>
        <v>1</v>
      </c>
      <c r="EA120" s="677">
        <f t="shared" si="126"/>
        <v>11368631.423076928</v>
      </c>
      <c r="EB120" s="678">
        <f t="shared" si="127"/>
        <v>0</v>
      </c>
      <c r="EC120" s="678">
        <f t="shared" si="128"/>
        <v>0</v>
      </c>
      <c r="ED120" s="678">
        <f t="shared" si="129"/>
        <v>0</v>
      </c>
      <c r="EE120" s="678">
        <f t="shared" si="130"/>
        <v>0</v>
      </c>
      <c r="EF120" s="678">
        <f t="shared" si="131"/>
        <v>0</v>
      </c>
      <c r="EG120" s="680" t="b">
        <f t="shared" si="180"/>
        <v>1</v>
      </c>
      <c r="EH120" s="677">
        <f t="shared" si="132"/>
        <v>0</v>
      </c>
      <c r="EI120" s="678">
        <f t="shared" si="133"/>
        <v>0</v>
      </c>
      <c r="EJ120" s="678">
        <f t="shared" si="134"/>
        <v>0</v>
      </c>
      <c r="EK120" s="678">
        <f t="shared" si="135"/>
        <v>0</v>
      </c>
      <c r="EL120" s="678">
        <f t="shared" si="136"/>
        <v>0</v>
      </c>
      <c r="EM120" s="678">
        <f t="shared" si="137"/>
        <v>0</v>
      </c>
      <c r="EN120" s="680" t="b">
        <f t="shared" si="181"/>
        <v>1</v>
      </c>
      <c r="EO120" s="677">
        <f t="shared" si="138"/>
        <v>0</v>
      </c>
      <c r="EP120" s="678">
        <f t="shared" si="139"/>
        <v>0</v>
      </c>
      <c r="EQ120" s="678">
        <f t="shared" si="140"/>
        <v>0</v>
      </c>
      <c r="ER120" s="678">
        <f t="shared" si="141"/>
        <v>0</v>
      </c>
      <c r="ES120" s="678">
        <f t="shared" si="142"/>
        <v>0</v>
      </c>
      <c r="ET120" s="678">
        <f t="shared" si="143"/>
        <v>0</v>
      </c>
      <c r="EU120" s="680" t="b">
        <f t="shared" si="182"/>
        <v>1</v>
      </c>
      <c r="EV120" s="677">
        <f t="shared" si="144"/>
        <v>0</v>
      </c>
      <c r="EW120" s="678">
        <f t="shared" si="145"/>
        <v>0</v>
      </c>
      <c r="EX120" s="678">
        <f t="shared" si="146"/>
        <v>0</v>
      </c>
      <c r="EY120" s="678">
        <f t="shared" si="147"/>
        <v>0</v>
      </c>
      <c r="EZ120" s="678">
        <f t="shared" si="148"/>
        <v>0</v>
      </c>
      <c r="FA120" s="678">
        <f t="shared" si="149"/>
        <v>0</v>
      </c>
      <c r="FB120" s="680" t="b">
        <f t="shared" si="183"/>
        <v>1</v>
      </c>
      <c r="FD120" s="675"/>
      <c r="FE120" s="675"/>
      <c r="FF120" s="675"/>
      <c r="FG120" s="675"/>
      <c r="FH120" s="675"/>
      <c r="FI120" s="675"/>
    </row>
    <row r="121" spans="1:165" ht="13.5">
      <c r="A121" s="671">
        <v>31392</v>
      </c>
      <c r="B121" s="686" t="s">
        <v>4989</v>
      </c>
      <c r="C121" s="671" t="s">
        <v>4505</v>
      </c>
      <c r="D121" s="671" t="s">
        <v>4990</v>
      </c>
      <c r="F121" s="671" t="s">
        <v>4507</v>
      </c>
      <c r="G121" s="671" t="s">
        <v>4508</v>
      </c>
      <c r="H121" s="671" t="s">
        <v>4509</v>
      </c>
      <c r="I121" s="671" t="s">
        <v>330</v>
      </c>
      <c r="J121" s="671" t="s">
        <v>4510</v>
      </c>
      <c r="K121" s="671" t="s">
        <v>4511</v>
      </c>
      <c r="L121" s="671" t="s">
        <v>4512</v>
      </c>
      <c r="M121" s="671" t="s">
        <v>3590</v>
      </c>
      <c r="N121" s="671">
        <v>73190501</v>
      </c>
      <c r="O121" s="671" t="s">
        <v>4513</v>
      </c>
      <c r="P121" s="697">
        <v>43585</v>
      </c>
      <c r="Q121" s="671">
        <v>8</v>
      </c>
      <c r="R121" s="671">
        <v>1</v>
      </c>
      <c r="T121" s="673">
        <v>704241515</v>
      </c>
      <c r="U121" s="673">
        <v>924241515</v>
      </c>
      <c r="V121" s="673">
        <v>240417</v>
      </c>
      <c r="W121" s="673">
        <v>911739798</v>
      </c>
      <c r="X121" s="673">
        <v>12501717</v>
      </c>
      <c r="AE121" s="671" t="s">
        <v>4515</v>
      </c>
      <c r="AH121" s="671">
        <v>2644587</v>
      </c>
      <c r="AI121" s="671" t="s">
        <v>330</v>
      </c>
      <c r="AJ121" s="671" t="s">
        <v>4511</v>
      </c>
      <c r="AN121" s="671" t="s">
        <v>4972</v>
      </c>
      <c r="AO121" s="671" t="s">
        <v>4991</v>
      </c>
      <c r="AP121" s="671" t="s">
        <v>4511</v>
      </c>
      <c r="AQ121" s="671" t="s">
        <v>4521</v>
      </c>
      <c r="AR121" s="671" t="s">
        <v>4522</v>
      </c>
      <c r="AS121" s="671" t="s">
        <v>4973</v>
      </c>
      <c r="AT121" s="671" t="s">
        <v>4974</v>
      </c>
      <c r="AU121" s="671" t="s">
        <v>4901</v>
      </c>
      <c r="AV121" s="671">
        <v>705841578</v>
      </c>
      <c r="AW121" s="671">
        <v>205898220</v>
      </c>
      <c r="AY121" s="671" t="s">
        <v>4975</v>
      </c>
      <c r="AZ121" s="671" t="s">
        <v>4976</v>
      </c>
      <c r="BA121" s="671" t="s">
        <v>4527</v>
      </c>
      <c r="BD121" s="671">
        <v>53</v>
      </c>
      <c r="BE121" s="672" t="s">
        <v>4529</v>
      </c>
      <c r="BM121" s="673">
        <v>12501717</v>
      </c>
      <c r="BN121" s="674">
        <v>849.50429463899968</v>
      </c>
      <c r="BO121" s="674" t="s">
        <v>426</v>
      </c>
      <c r="BP121" s="674" t="s">
        <v>426</v>
      </c>
      <c r="BQ121" s="674" t="s">
        <v>426</v>
      </c>
      <c r="BR121" s="674" t="s">
        <v>426</v>
      </c>
      <c r="BS121" s="674" t="s">
        <v>426</v>
      </c>
      <c r="BT121" s="674" t="s">
        <v>426</v>
      </c>
      <c r="BU121" s="674" t="s">
        <v>426</v>
      </c>
      <c r="BV121" s="671" t="s">
        <v>1429</v>
      </c>
      <c r="BX121" s="673">
        <f t="shared" si="110"/>
        <v>12501717</v>
      </c>
      <c r="BY121" s="671">
        <f t="shared" si="111"/>
        <v>52</v>
      </c>
      <c r="BZ121" s="671">
        <f t="shared" si="164"/>
        <v>5</v>
      </c>
      <c r="CA121" s="675">
        <f t="shared" si="112"/>
        <v>240417.63461538462</v>
      </c>
      <c r="CB121" s="675">
        <f t="shared" si="165"/>
        <v>12261299.365384616</v>
      </c>
      <c r="CC121" s="675">
        <f t="shared" si="166"/>
        <v>2885011.6153846155</v>
      </c>
      <c r="CD121" s="675">
        <f>MIN($CA121*12,MAX(0,$CB121-SUM($CC121:CC121)))</f>
        <v>2885011.6153846155</v>
      </c>
      <c r="CE121" s="675">
        <f>MIN($CA121*12,MAX(0,$CB121-SUM($CC121:CD121)))</f>
        <v>2885011.6153846155</v>
      </c>
      <c r="CF121" s="675">
        <f>MIN($CA121*12,MAX(0,$CB121-SUM($CC121:CE121)))</f>
        <v>2885011.6153846155</v>
      </c>
      <c r="CG121" s="675">
        <f>MIN($CA121*12,MAX(0,$CB121-SUM($CC121:CF121)))</f>
        <v>721252.90384615399</v>
      </c>
      <c r="CH121" s="675">
        <f>MIN($CA121*12,MAX(0,$CB121-SUM($CC121:CG121)))</f>
        <v>0</v>
      </c>
      <c r="CI121" s="675">
        <f>MIN($CA121*12,MAX(0,$CB121-SUM($CC121:CH121)))</f>
        <v>0</v>
      </c>
      <c r="CJ121" s="675">
        <f>MIN($CA121*12,MAX(0,$CB121-SUM($CC121:CI121)))</f>
        <v>0</v>
      </c>
      <c r="CK121" s="698">
        <f t="shared" si="113"/>
        <v>1</v>
      </c>
      <c r="CL121" s="698">
        <f t="shared" si="187"/>
        <v>0</v>
      </c>
      <c r="CM121" s="698">
        <f t="shared" si="187"/>
        <v>0</v>
      </c>
      <c r="CN121" s="698">
        <f t="shared" si="187"/>
        <v>0</v>
      </c>
      <c r="CO121" s="698">
        <f t="shared" si="187"/>
        <v>0</v>
      </c>
      <c r="CP121" s="698">
        <f t="shared" si="187"/>
        <v>0</v>
      </c>
      <c r="CQ121" s="671" t="b">
        <f t="shared" si="167"/>
        <v>1</v>
      </c>
      <c r="CR121" s="677">
        <f t="shared" si="190"/>
        <v>12261299.365384616</v>
      </c>
      <c r="CS121" s="678">
        <f t="shared" si="190"/>
        <v>0</v>
      </c>
      <c r="CT121" s="678">
        <f t="shared" si="190"/>
        <v>0</v>
      </c>
      <c r="CU121" s="678">
        <f t="shared" si="188"/>
        <v>0</v>
      </c>
      <c r="CV121" s="678">
        <f t="shared" si="188"/>
        <v>0</v>
      </c>
      <c r="CW121" s="678">
        <f t="shared" si="188"/>
        <v>0</v>
      </c>
      <c r="CX121" s="671">
        <f t="shared" si="109"/>
        <v>0</v>
      </c>
      <c r="CY121" s="677">
        <f t="shared" si="191"/>
        <v>2885011.6153846155</v>
      </c>
      <c r="CZ121" s="678">
        <f t="shared" si="191"/>
        <v>0</v>
      </c>
      <c r="DA121" s="678">
        <f t="shared" si="191"/>
        <v>0</v>
      </c>
      <c r="DB121" s="678">
        <f t="shared" si="189"/>
        <v>0</v>
      </c>
      <c r="DC121" s="678">
        <f t="shared" si="189"/>
        <v>0</v>
      </c>
      <c r="DD121" s="678">
        <f t="shared" si="189"/>
        <v>0</v>
      </c>
      <c r="DE121" s="680" t="b">
        <f t="shared" si="170"/>
        <v>1</v>
      </c>
      <c r="DF121" s="677">
        <f t="shared" si="171"/>
        <v>2885011.6153846155</v>
      </c>
      <c r="DG121" s="678">
        <f t="shared" si="172"/>
        <v>0</v>
      </c>
      <c r="DH121" s="678">
        <f t="shared" si="173"/>
        <v>0</v>
      </c>
      <c r="DI121" s="678">
        <f t="shared" si="174"/>
        <v>0</v>
      </c>
      <c r="DJ121" s="678">
        <f t="shared" si="175"/>
        <v>0</v>
      </c>
      <c r="DK121" s="678">
        <f t="shared" si="176"/>
        <v>0</v>
      </c>
      <c r="DL121" s="680" t="b">
        <f t="shared" si="177"/>
        <v>1</v>
      </c>
      <c r="DM121" s="677">
        <f t="shared" si="114"/>
        <v>2885011.6153846155</v>
      </c>
      <c r="DN121" s="678">
        <f t="shared" si="115"/>
        <v>0</v>
      </c>
      <c r="DO121" s="678">
        <f t="shared" si="116"/>
        <v>0</v>
      </c>
      <c r="DP121" s="678">
        <f t="shared" si="117"/>
        <v>0</v>
      </c>
      <c r="DQ121" s="678">
        <f t="shared" si="118"/>
        <v>0</v>
      </c>
      <c r="DR121" s="678">
        <f t="shared" si="119"/>
        <v>0</v>
      </c>
      <c r="DS121" s="680" t="b">
        <f t="shared" si="178"/>
        <v>1</v>
      </c>
      <c r="DT121" s="677">
        <f t="shared" si="120"/>
        <v>2885011.6153846155</v>
      </c>
      <c r="DU121" s="678">
        <f t="shared" si="121"/>
        <v>0</v>
      </c>
      <c r="DV121" s="678">
        <f t="shared" si="122"/>
        <v>0</v>
      </c>
      <c r="DW121" s="678">
        <f t="shared" si="123"/>
        <v>0</v>
      </c>
      <c r="DX121" s="678">
        <f t="shared" si="124"/>
        <v>0</v>
      </c>
      <c r="DY121" s="678">
        <f t="shared" si="125"/>
        <v>0</v>
      </c>
      <c r="DZ121" s="680" t="b">
        <f t="shared" si="179"/>
        <v>1</v>
      </c>
      <c r="EA121" s="677">
        <f t="shared" si="126"/>
        <v>721252.90384615399</v>
      </c>
      <c r="EB121" s="678">
        <f t="shared" si="127"/>
        <v>0</v>
      </c>
      <c r="EC121" s="678">
        <f t="shared" si="128"/>
        <v>0</v>
      </c>
      <c r="ED121" s="678">
        <f t="shared" si="129"/>
        <v>0</v>
      </c>
      <c r="EE121" s="678">
        <f t="shared" si="130"/>
        <v>0</v>
      </c>
      <c r="EF121" s="678">
        <f t="shared" si="131"/>
        <v>0</v>
      </c>
      <c r="EG121" s="680" t="b">
        <f t="shared" si="180"/>
        <v>1</v>
      </c>
      <c r="EH121" s="677">
        <f t="shared" si="132"/>
        <v>0</v>
      </c>
      <c r="EI121" s="678">
        <f t="shared" si="133"/>
        <v>0</v>
      </c>
      <c r="EJ121" s="678">
        <f t="shared" si="134"/>
        <v>0</v>
      </c>
      <c r="EK121" s="678">
        <f t="shared" si="135"/>
        <v>0</v>
      </c>
      <c r="EL121" s="678">
        <f t="shared" si="136"/>
        <v>0</v>
      </c>
      <c r="EM121" s="678">
        <f t="shared" si="137"/>
        <v>0</v>
      </c>
      <c r="EN121" s="680" t="b">
        <f t="shared" si="181"/>
        <v>1</v>
      </c>
      <c r="EO121" s="677">
        <f t="shared" si="138"/>
        <v>0</v>
      </c>
      <c r="EP121" s="678">
        <f t="shared" si="139"/>
        <v>0</v>
      </c>
      <c r="EQ121" s="678">
        <f t="shared" si="140"/>
        <v>0</v>
      </c>
      <c r="ER121" s="678">
        <f t="shared" si="141"/>
        <v>0</v>
      </c>
      <c r="ES121" s="678">
        <f t="shared" si="142"/>
        <v>0</v>
      </c>
      <c r="ET121" s="678">
        <f t="shared" si="143"/>
        <v>0</v>
      </c>
      <c r="EU121" s="680" t="b">
        <f t="shared" si="182"/>
        <v>1</v>
      </c>
      <c r="EV121" s="677">
        <f t="shared" si="144"/>
        <v>0</v>
      </c>
      <c r="EW121" s="678">
        <f t="shared" si="145"/>
        <v>0</v>
      </c>
      <c r="EX121" s="678">
        <f t="shared" si="146"/>
        <v>0</v>
      </c>
      <c r="EY121" s="678">
        <f t="shared" si="147"/>
        <v>0</v>
      </c>
      <c r="EZ121" s="678">
        <f t="shared" si="148"/>
        <v>0</v>
      </c>
      <c r="FA121" s="678">
        <f t="shared" si="149"/>
        <v>0</v>
      </c>
      <c r="FB121" s="680" t="b">
        <f t="shared" si="183"/>
        <v>1</v>
      </c>
      <c r="FD121" s="675"/>
      <c r="FE121" s="675"/>
      <c r="FF121" s="675"/>
      <c r="FG121" s="675"/>
      <c r="FH121" s="675"/>
      <c r="FI121" s="675"/>
    </row>
    <row r="122" spans="1:165" ht="13.5">
      <c r="A122" s="671">
        <v>31421</v>
      </c>
      <c r="B122" s="686" t="s">
        <v>4992</v>
      </c>
      <c r="C122" s="671" t="s">
        <v>4505</v>
      </c>
      <c r="D122" s="671" t="s">
        <v>4993</v>
      </c>
      <c r="F122" s="671" t="s">
        <v>4507</v>
      </c>
      <c r="G122" s="671" t="s">
        <v>4508</v>
      </c>
      <c r="H122" s="671" t="s">
        <v>4509</v>
      </c>
      <c r="I122" s="671" t="s">
        <v>330</v>
      </c>
      <c r="J122" s="671" t="s">
        <v>4510</v>
      </c>
      <c r="K122" s="671" t="s">
        <v>4511</v>
      </c>
      <c r="L122" s="671" t="s">
        <v>4512</v>
      </c>
      <c r="M122" s="671" t="s">
        <v>3590</v>
      </c>
      <c r="N122" s="671">
        <v>73190501</v>
      </c>
      <c r="O122" s="671" t="s">
        <v>4513</v>
      </c>
      <c r="P122" s="697">
        <v>43585</v>
      </c>
      <c r="Q122" s="671">
        <v>8</v>
      </c>
      <c r="R122" s="671">
        <v>1</v>
      </c>
      <c r="T122" s="673">
        <v>324216848</v>
      </c>
      <c r="U122" s="673">
        <v>324216848</v>
      </c>
      <c r="V122" s="673">
        <v>84126</v>
      </c>
      <c r="W122" s="673">
        <v>319842310</v>
      </c>
      <c r="X122" s="673">
        <v>4374538</v>
      </c>
      <c r="AE122" s="671" t="s">
        <v>4515</v>
      </c>
      <c r="AH122" s="671">
        <v>925386</v>
      </c>
      <c r="AI122" s="671" t="s">
        <v>330</v>
      </c>
      <c r="AJ122" s="671" t="s">
        <v>4511</v>
      </c>
      <c r="AN122" s="671" t="s">
        <v>4994</v>
      </c>
      <c r="AO122" s="671" t="s">
        <v>4516</v>
      </c>
      <c r="AP122" s="671" t="s">
        <v>4511</v>
      </c>
      <c r="AQ122" s="671" t="s">
        <v>4521</v>
      </c>
      <c r="AR122" s="671" t="s">
        <v>4522</v>
      </c>
      <c r="AS122" s="671" t="s">
        <v>4883</v>
      </c>
      <c r="AT122" s="671" t="s">
        <v>4878</v>
      </c>
      <c r="AU122" s="671" t="s">
        <v>4901</v>
      </c>
      <c r="AV122" s="671">
        <v>246984975</v>
      </c>
      <c r="AW122" s="671">
        <v>72857335</v>
      </c>
      <c r="AY122" s="671" t="s">
        <v>4975</v>
      </c>
      <c r="AZ122" s="671" t="s">
        <v>4976</v>
      </c>
      <c r="BA122" s="671" t="s">
        <v>4527</v>
      </c>
      <c r="BD122" s="671">
        <v>53</v>
      </c>
      <c r="BE122" s="672" t="s">
        <v>4529</v>
      </c>
      <c r="BM122" s="673">
        <v>4374538</v>
      </c>
      <c r="BN122" s="674">
        <v>849.50429463899968</v>
      </c>
      <c r="BO122" s="674" t="s">
        <v>426</v>
      </c>
      <c r="BP122" s="674" t="s">
        <v>426</v>
      </c>
      <c r="BQ122" s="674" t="s">
        <v>426</v>
      </c>
      <c r="BR122" s="674" t="s">
        <v>426</v>
      </c>
      <c r="BS122" s="674" t="s">
        <v>426</v>
      </c>
      <c r="BT122" s="674" t="s">
        <v>426</v>
      </c>
      <c r="BU122" s="674" t="s">
        <v>426</v>
      </c>
      <c r="BV122" s="671" t="s">
        <v>1429</v>
      </c>
      <c r="BX122" s="673">
        <f t="shared" si="110"/>
        <v>4374538</v>
      </c>
      <c r="BY122" s="671">
        <f t="shared" si="111"/>
        <v>52</v>
      </c>
      <c r="BZ122" s="671">
        <f t="shared" si="164"/>
        <v>5</v>
      </c>
      <c r="CA122" s="675">
        <f t="shared" si="112"/>
        <v>84125.730769230766</v>
      </c>
      <c r="CB122" s="675">
        <f t="shared" si="165"/>
        <v>4290412.269230769</v>
      </c>
      <c r="CC122" s="675">
        <f t="shared" si="166"/>
        <v>1009508.7692307692</v>
      </c>
      <c r="CD122" s="675">
        <f>MIN($CA122*12,MAX(0,$CB122-SUM($CC122:CC122)))</f>
        <v>1009508.7692307692</v>
      </c>
      <c r="CE122" s="675">
        <f>MIN($CA122*12,MAX(0,$CB122-SUM($CC122:CD122)))</f>
        <v>1009508.7692307692</v>
      </c>
      <c r="CF122" s="675">
        <f>MIN($CA122*12,MAX(0,$CB122-SUM($CC122:CE122)))</f>
        <v>1009508.7692307692</v>
      </c>
      <c r="CG122" s="675">
        <f>MIN($CA122*12,MAX(0,$CB122-SUM($CC122:CF122)))</f>
        <v>252377.19230769202</v>
      </c>
      <c r="CH122" s="675">
        <f>MIN($CA122*12,MAX(0,$CB122-SUM($CC122:CG122)))</f>
        <v>0</v>
      </c>
      <c r="CI122" s="675">
        <f>MIN($CA122*12,MAX(0,$CB122-SUM($CC122:CH122)))</f>
        <v>0</v>
      </c>
      <c r="CJ122" s="675">
        <f>MIN($CA122*12,MAX(0,$CB122-SUM($CC122:CI122)))</f>
        <v>0</v>
      </c>
      <c r="CK122" s="698">
        <f t="shared" si="113"/>
        <v>1</v>
      </c>
      <c r="CL122" s="698">
        <f t="shared" si="187"/>
        <v>0</v>
      </c>
      <c r="CM122" s="698">
        <f t="shared" si="187"/>
        <v>0</v>
      </c>
      <c r="CN122" s="698">
        <f t="shared" si="187"/>
        <v>0</v>
      </c>
      <c r="CO122" s="698">
        <f t="shared" si="187"/>
        <v>0</v>
      </c>
      <c r="CP122" s="698">
        <f t="shared" si="187"/>
        <v>0</v>
      </c>
      <c r="CQ122" s="671" t="b">
        <f t="shared" si="167"/>
        <v>1</v>
      </c>
      <c r="CR122" s="677">
        <f t="shared" si="190"/>
        <v>4290412.269230769</v>
      </c>
      <c r="CS122" s="678">
        <f t="shared" si="190"/>
        <v>0</v>
      </c>
      <c r="CT122" s="678">
        <f t="shared" si="190"/>
        <v>0</v>
      </c>
      <c r="CU122" s="678">
        <f t="shared" si="188"/>
        <v>0</v>
      </c>
      <c r="CV122" s="678">
        <f t="shared" si="188"/>
        <v>0</v>
      </c>
      <c r="CW122" s="678">
        <f t="shared" si="188"/>
        <v>0</v>
      </c>
      <c r="CX122" s="671">
        <f t="shared" si="109"/>
        <v>0</v>
      </c>
      <c r="CY122" s="677">
        <f t="shared" si="191"/>
        <v>1009508.7692307692</v>
      </c>
      <c r="CZ122" s="678">
        <f t="shared" si="191"/>
        <v>0</v>
      </c>
      <c r="DA122" s="678">
        <f t="shared" si="191"/>
        <v>0</v>
      </c>
      <c r="DB122" s="678">
        <f t="shared" si="189"/>
        <v>0</v>
      </c>
      <c r="DC122" s="678">
        <f t="shared" si="189"/>
        <v>0</v>
      </c>
      <c r="DD122" s="678">
        <f t="shared" si="189"/>
        <v>0</v>
      </c>
      <c r="DE122" s="680" t="b">
        <f t="shared" si="170"/>
        <v>1</v>
      </c>
      <c r="DF122" s="677">
        <f t="shared" si="171"/>
        <v>1009508.7692307692</v>
      </c>
      <c r="DG122" s="678">
        <f t="shared" si="172"/>
        <v>0</v>
      </c>
      <c r="DH122" s="678">
        <f t="shared" si="173"/>
        <v>0</v>
      </c>
      <c r="DI122" s="678">
        <f t="shared" si="174"/>
        <v>0</v>
      </c>
      <c r="DJ122" s="678">
        <f t="shared" si="175"/>
        <v>0</v>
      </c>
      <c r="DK122" s="678">
        <f t="shared" si="176"/>
        <v>0</v>
      </c>
      <c r="DL122" s="680" t="b">
        <f t="shared" si="177"/>
        <v>1</v>
      </c>
      <c r="DM122" s="677">
        <f t="shared" si="114"/>
        <v>1009508.7692307692</v>
      </c>
      <c r="DN122" s="678">
        <f t="shared" si="115"/>
        <v>0</v>
      </c>
      <c r="DO122" s="678">
        <f t="shared" si="116"/>
        <v>0</v>
      </c>
      <c r="DP122" s="678">
        <f t="shared" si="117"/>
        <v>0</v>
      </c>
      <c r="DQ122" s="678">
        <f t="shared" si="118"/>
        <v>0</v>
      </c>
      <c r="DR122" s="678">
        <f t="shared" si="119"/>
        <v>0</v>
      </c>
      <c r="DS122" s="680" t="b">
        <f t="shared" si="178"/>
        <v>1</v>
      </c>
      <c r="DT122" s="677">
        <f t="shared" si="120"/>
        <v>1009508.7692307692</v>
      </c>
      <c r="DU122" s="678">
        <f t="shared" si="121"/>
        <v>0</v>
      </c>
      <c r="DV122" s="678">
        <f t="shared" si="122"/>
        <v>0</v>
      </c>
      <c r="DW122" s="678">
        <f t="shared" si="123"/>
        <v>0</v>
      </c>
      <c r="DX122" s="678">
        <f t="shared" si="124"/>
        <v>0</v>
      </c>
      <c r="DY122" s="678">
        <f t="shared" si="125"/>
        <v>0</v>
      </c>
      <c r="DZ122" s="680" t="b">
        <f t="shared" si="179"/>
        <v>1</v>
      </c>
      <c r="EA122" s="677">
        <f t="shared" si="126"/>
        <v>252377.19230769202</v>
      </c>
      <c r="EB122" s="678">
        <f t="shared" si="127"/>
        <v>0</v>
      </c>
      <c r="EC122" s="678">
        <f t="shared" si="128"/>
        <v>0</v>
      </c>
      <c r="ED122" s="678">
        <f t="shared" si="129"/>
        <v>0</v>
      </c>
      <c r="EE122" s="678">
        <f t="shared" si="130"/>
        <v>0</v>
      </c>
      <c r="EF122" s="678">
        <f t="shared" si="131"/>
        <v>0</v>
      </c>
      <c r="EG122" s="680" t="b">
        <f t="shared" si="180"/>
        <v>1</v>
      </c>
      <c r="EH122" s="677">
        <f t="shared" si="132"/>
        <v>0</v>
      </c>
      <c r="EI122" s="678">
        <f t="shared" si="133"/>
        <v>0</v>
      </c>
      <c r="EJ122" s="678">
        <f t="shared" si="134"/>
        <v>0</v>
      </c>
      <c r="EK122" s="678">
        <f t="shared" si="135"/>
        <v>0</v>
      </c>
      <c r="EL122" s="678">
        <f t="shared" si="136"/>
        <v>0</v>
      </c>
      <c r="EM122" s="678">
        <f t="shared" si="137"/>
        <v>0</v>
      </c>
      <c r="EN122" s="680" t="b">
        <f t="shared" si="181"/>
        <v>1</v>
      </c>
      <c r="EO122" s="677">
        <f t="shared" si="138"/>
        <v>0</v>
      </c>
      <c r="EP122" s="678">
        <f t="shared" si="139"/>
        <v>0</v>
      </c>
      <c r="EQ122" s="678">
        <f t="shared" si="140"/>
        <v>0</v>
      </c>
      <c r="ER122" s="678">
        <f t="shared" si="141"/>
        <v>0</v>
      </c>
      <c r="ES122" s="678">
        <f t="shared" si="142"/>
        <v>0</v>
      </c>
      <c r="ET122" s="678">
        <f t="shared" si="143"/>
        <v>0</v>
      </c>
      <c r="EU122" s="680" t="b">
        <f t="shared" si="182"/>
        <v>1</v>
      </c>
      <c r="EV122" s="677">
        <f t="shared" si="144"/>
        <v>0</v>
      </c>
      <c r="EW122" s="678">
        <f t="shared" si="145"/>
        <v>0</v>
      </c>
      <c r="EX122" s="678">
        <f t="shared" si="146"/>
        <v>0</v>
      </c>
      <c r="EY122" s="678">
        <f t="shared" si="147"/>
        <v>0</v>
      </c>
      <c r="EZ122" s="678">
        <f t="shared" si="148"/>
        <v>0</v>
      </c>
      <c r="FA122" s="678">
        <f t="shared" si="149"/>
        <v>0</v>
      </c>
      <c r="FB122" s="680" t="b">
        <f t="shared" si="183"/>
        <v>1</v>
      </c>
      <c r="FD122" s="675"/>
      <c r="FE122" s="675"/>
      <c r="FF122" s="675"/>
      <c r="FG122" s="675"/>
      <c r="FH122" s="675"/>
      <c r="FI122" s="675"/>
    </row>
    <row r="123" spans="1:165" ht="13.5">
      <c r="A123" s="671">
        <v>31426</v>
      </c>
      <c r="B123" s="686" t="s">
        <v>4995</v>
      </c>
      <c r="C123" s="671" t="s">
        <v>4505</v>
      </c>
      <c r="D123" s="671" t="s">
        <v>4996</v>
      </c>
      <c r="F123" s="671" t="s">
        <v>4507</v>
      </c>
      <c r="G123" s="671" t="s">
        <v>4508</v>
      </c>
      <c r="H123" s="671" t="s">
        <v>4509</v>
      </c>
      <c r="I123" s="671" t="s">
        <v>330</v>
      </c>
      <c r="J123" s="671" t="s">
        <v>4510</v>
      </c>
      <c r="K123" s="671" t="s">
        <v>4511</v>
      </c>
      <c r="L123" s="671" t="s">
        <v>4512</v>
      </c>
      <c r="M123" s="671" t="s">
        <v>3590</v>
      </c>
      <c r="N123" s="671">
        <v>73190501</v>
      </c>
      <c r="O123" s="671" t="s">
        <v>4513</v>
      </c>
      <c r="P123" s="697">
        <v>43585</v>
      </c>
      <c r="Q123" s="671">
        <v>8</v>
      </c>
      <c r="R123" s="671">
        <v>1</v>
      </c>
      <c r="T123" s="673">
        <v>356542176</v>
      </c>
      <c r="U123" s="673">
        <v>356542176</v>
      </c>
      <c r="V123" s="673">
        <v>3713981</v>
      </c>
      <c r="W123" s="673">
        <v>163415164</v>
      </c>
      <c r="X123" s="673">
        <v>193127012</v>
      </c>
      <c r="AE123" s="671" t="s">
        <v>4515</v>
      </c>
      <c r="AH123" s="671">
        <v>40853791</v>
      </c>
      <c r="AI123" s="671" t="s">
        <v>330</v>
      </c>
      <c r="AJ123" s="671" t="s">
        <v>4511</v>
      </c>
      <c r="AN123" s="671" t="s">
        <v>4997</v>
      </c>
      <c r="AO123" s="671" t="s">
        <v>4986</v>
      </c>
      <c r="AP123" s="671" t="s">
        <v>4511</v>
      </c>
      <c r="AQ123" s="671" t="s">
        <v>4521</v>
      </c>
      <c r="AR123" s="671" t="s">
        <v>4522</v>
      </c>
      <c r="AS123" s="671" t="s">
        <v>4533</v>
      </c>
      <c r="AT123" s="671" t="s">
        <v>4534</v>
      </c>
      <c r="AU123" s="671" t="s">
        <v>4901</v>
      </c>
      <c r="AV123" s="671">
        <v>0</v>
      </c>
      <c r="AW123" s="671">
        <v>163415164</v>
      </c>
      <c r="AY123" s="671" t="s">
        <v>4981</v>
      </c>
      <c r="AZ123" s="671" t="s">
        <v>4982</v>
      </c>
      <c r="BA123" s="671" t="s">
        <v>4527</v>
      </c>
      <c r="BD123" s="671">
        <v>53</v>
      </c>
      <c r="BE123" s="672" t="s">
        <v>4602</v>
      </c>
      <c r="BM123" s="673">
        <v>193127012</v>
      </c>
      <c r="BN123" s="674">
        <v>27.973151999999988</v>
      </c>
      <c r="BO123" s="674" t="s">
        <v>426</v>
      </c>
      <c r="BP123" s="674" t="s">
        <v>426</v>
      </c>
      <c r="BQ123" s="674" t="s">
        <v>426</v>
      </c>
      <c r="BR123" s="674" t="s">
        <v>426</v>
      </c>
      <c r="BS123" s="674" t="s">
        <v>426</v>
      </c>
      <c r="BT123" s="674" t="s">
        <v>426</v>
      </c>
      <c r="BU123" s="674" t="s">
        <v>426</v>
      </c>
      <c r="BV123" s="671" t="s">
        <v>1429</v>
      </c>
      <c r="BX123" s="673">
        <f t="shared" si="110"/>
        <v>193127012</v>
      </c>
      <c r="BY123" s="671">
        <f t="shared" si="111"/>
        <v>52</v>
      </c>
      <c r="BZ123" s="671">
        <f t="shared" si="164"/>
        <v>5</v>
      </c>
      <c r="CA123" s="675">
        <f t="shared" si="112"/>
        <v>3713981</v>
      </c>
      <c r="CB123" s="675">
        <f t="shared" si="165"/>
        <v>189413031</v>
      </c>
      <c r="CC123" s="675">
        <f t="shared" si="166"/>
        <v>44567772</v>
      </c>
      <c r="CD123" s="675">
        <f>MIN($CA123*12,MAX(0,$CB123-SUM($CC123:CC123)))</f>
        <v>44567772</v>
      </c>
      <c r="CE123" s="675">
        <f>MIN($CA123*12,MAX(0,$CB123-SUM($CC123:CD123)))</f>
        <v>44567772</v>
      </c>
      <c r="CF123" s="675">
        <f>MIN($CA123*12,MAX(0,$CB123-SUM($CC123:CE123)))</f>
        <v>44567772</v>
      </c>
      <c r="CG123" s="675">
        <f>MIN($CA123*12,MAX(0,$CB123-SUM($CC123:CF123)))</f>
        <v>11141943</v>
      </c>
      <c r="CH123" s="675">
        <f>MIN($CA123*12,MAX(0,$CB123-SUM($CC123:CG123)))</f>
        <v>0</v>
      </c>
      <c r="CI123" s="675">
        <f>MIN($CA123*12,MAX(0,$CB123-SUM($CC123:CH123)))</f>
        <v>0</v>
      </c>
      <c r="CJ123" s="675">
        <f>MIN($CA123*12,MAX(0,$CB123-SUM($CC123:CI123)))</f>
        <v>0</v>
      </c>
      <c r="CK123" s="698">
        <f t="shared" si="113"/>
        <v>1</v>
      </c>
      <c r="CL123" s="698">
        <f t="shared" si="187"/>
        <v>0</v>
      </c>
      <c r="CM123" s="698">
        <f t="shared" si="187"/>
        <v>0</v>
      </c>
      <c r="CN123" s="698">
        <f t="shared" si="187"/>
        <v>0</v>
      </c>
      <c r="CO123" s="698">
        <f t="shared" si="187"/>
        <v>0</v>
      </c>
      <c r="CP123" s="698">
        <f t="shared" si="187"/>
        <v>0</v>
      </c>
      <c r="CQ123" s="671" t="b">
        <f t="shared" si="167"/>
        <v>1</v>
      </c>
      <c r="CR123" s="677">
        <f t="shared" si="190"/>
        <v>189413031</v>
      </c>
      <c r="CS123" s="678">
        <f t="shared" si="190"/>
        <v>0</v>
      </c>
      <c r="CT123" s="678">
        <f t="shared" si="190"/>
        <v>0</v>
      </c>
      <c r="CU123" s="678">
        <f t="shared" si="188"/>
        <v>0</v>
      </c>
      <c r="CV123" s="678">
        <f t="shared" si="188"/>
        <v>0</v>
      </c>
      <c r="CW123" s="678">
        <f t="shared" si="188"/>
        <v>0</v>
      </c>
      <c r="CX123" s="671">
        <f t="shared" si="109"/>
        <v>0</v>
      </c>
      <c r="CY123" s="677">
        <f t="shared" si="191"/>
        <v>44567772</v>
      </c>
      <c r="CZ123" s="678">
        <f t="shared" si="191"/>
        <v>0</v>
      </c>
      <c r="DA123" s="678">
        <f t="shared" si="191"/>
        <v>0</v>
      </c>
      <c r="DB123" s="678">
        <f t="shared" si="189"/>
        <v>0</v>
      </c>
      <c r="DC123" s="678">
        <f t="shared" si="189"/>
        <v>0</v>
      </c>
      <c r="DD123" s="678">
        <f t="shared" si="189"/>
        <v>0</v>
      </c>
      <c r="DE123" s="680" t="b">
        <f t="shared" si="170"/>
        <v>1</v>
      </c>
      <c r="DF123" s="677">
        <f t="shared" si="171"/>
        <v>44567772</v>
      </c>
      <c r="DG123" s="678">
        <f t="shared" si="172"/>
        <v>0</v>
      </c>
      <c r="DH123" s="678">
        <f t="shared" si="173"/>
        <v>0</v>
      </c>
      <c r="DI123" s="678">
        <f t="shared" si="174"/>
        <v>0</v>
      </c>
      <c r="DJ123" s="678">
        <f t="shared" si="175"/>
        <v>0</v>
      </c>
      <c r="DK123" s="678">
        <f t="shared" si="176"/>
        <v>0</v>
      </c>
      <c r="DL123" s="680" t="b">
        <f t="shared" si="177"/>
        <v>1</v>
      </c>
      <c r="DM123" s="677">
        <f t="shared" si="114"/>
        <v>44567772</v>
      </c>
      <c r="DN123" s="678">
        <f t="shared" si="115"/>
        <v>0</v>
      </c>
      <c r="DO123" s="678">
        <f t="shared" si="116"/>
        <v>0</v>
      </c>
      <c r="DP123" s="678">
        <f t="shared" si="117"/>
        <v>0</v>
      </c>
      <c r="DQ123" s="678">
        <f t="shared" si="118"/>
        <v>0</v>
      </c>
      <c r="DR123" s="678">
        <f t="shared" si="119"/>
        <v>0</v>
      </c>
      <c r="DS123" s="680" t="b">
        <f t="shared" si="178"/>
        <v>1</v>
      </c>
      <c r="DT123" s="677">
        <f t="shared" si="120"/>
        <v>44567772</v>
      </c>
      <c r="DU123" s="678">
        <f t="shared" si="121"/>
        <v>0</v>
      </c>
      <c r="DV123" s="678">
        <f t="shared" si="122"/>
        <v>0</v>
      </c>
      <c r="DW123" s="678">
        <f t="shared" si="123"/>
        <v>0</v>
      </c>
      <c r="DX123" s="678">
        <f t="shared" si="124"/>
        <v>0</v>
      </c>
      <c r="DY123" s="678">
        <f t="shared" si="125"/>
        <v>0</v>
      </c>
      <c r="DZ123" s="680" t="b">
        <f t="shared" si="179"/>
        <v>1</v>
      </c>
      <c r="EA123" s="677">
        <f t="shared" si="126"/>
        <v>11141943</v>
      </c>
      <c r="EB123" s="678">
        <f t="shared" si="127"/>
        <v>0</v>
      </c>
      <c r="EC123" s="678">
        <f t="shared" si="128"/>
        <v>0</v>
      </c>
      <c r="ED123" s="678">
        <f t="shared" si="129"/>
        <v>0</v>
      </c>
      <c r="EE123" s="678">
        <f t="shared" si="130"/>
        <v>0</v>
      </c>
      <c r="EF123" s="678">
        <f t="shared" si="131"/>
        <v>0</v>
      </c>
      <c r="EG123" s="680" t="b">
        <f t="shared" si="180"/>
        <v>1</v>
      </c>
      <c r="EH123" s="677">
        <f t="shared" si="132"/>
        <v>0</v>
      </c>
      <c r="EI123" s="678">
        <f t="shared" si="133"/>
        <v>0</v>
      </c>
      <c r="EJ123" s="678">
        <f t="shared" si="134"/>
        <v>0</v>
      </c>
      <c r="EK123" s="678">
        <f t="shared" si="135"/>
        <v>0</v>
      </c>
      <c r="EL123" s="678">
        <f t="shared" si="136"/>
        <v>0</v>
      </c>
      <c r="EM123" s="678">
        <f t="shared" si="137"/>
        <v>0</v>
      </c>
      <c r="EN123" s="680" t="b">
        <f t="shared" si="181"/>
        <v>1</v>
      </c>
      <c r="EO123" s="677">
        <f t="shared" si="138"/>
        <v>0</v>
      </c>
      <c r="EP123" s="678">
        <f t="shared" si="139"/>
        <v>0</v>
      </c>
      <c r="EQ123" s="678">
        <f t="shared" si="140"/>
        <v>0</v>
      </c>
      <c r="ER123" s="678">
        <f t="shared" si="141"/>
        <v>0</v>
      </c>
      <c r="ES123" s="678">
        <f t="shared" si="142"/>
        <v>0</v>
      </c>
      <c r="ET123" s="678">
        <f t="shared" si="143"/>
        <v>0</v>
      </c>
      <c r="EU123" s="680" t="b">
        <f t="shared" si="182"/>
        <v>1</v>
      </c>
      <c r="EV123" s="677">
        <f t="shared" si="144"/>
        <v>0</v>
      </c>
      <c r="EW123" s="678">
        <f t="shared" si="145"/>
        <v>0</v>
      </c>
      <c r="EX123" s="678">
        <f t="shared" si="146"/>
        <v>0</v>
      </c>
      <c r="EY123" s="678">
        <f t="shared" si="147"/>
        <v>0</v>
      </c>
      <c r="EZ123" s="678">
        <f t="shared" si="148"/>
        <v>0</v>
      </c>
      <c r="FA123" s="678">
        <f t="shared" si="149"/>
        <v>0</v>
      </c>
      <c r="FB123" s="680" t="b">
        <f t="shared" si="183"/>
        <v>1</v>
      </c>
      <c r="FD123" s="675"/>
      <c r="FE123" s="675"/>
      <c r="FF123" s="675"/>
      <c r="FG123" s="675"/>
      <c r="FH123" s="675"/>
      <c r="FI123" s="675"/>
    </row>
    <row r="124" spans="1:165" ht="13.5">
      <c r="A124" s="671">
        <v>31473</v>
      </c>
      <c r="B124" s="686" t="s">
        <v>4998</v>
      </c>
      <c r="C124" s="671" t="s">
        <v>4505</v>
      </c>
      <c r="D124" s="671" t="s">
        <v>4999</v>
      </c>
      <c r="F124" s="671" t="s">
        <v>4507</v>
      </c>
      <c r="G124" s="671" t="s">
        <v>4508</v>
      </c>
      <c r="H124" s="671" t="s">
        <v>4509</v>
      </c>
      <c r="I124" s="671" t="s">
        <v>330</v>
      </c>
      <c r="J124" s="671" t="s">
        <v>4510</v>
      </c>
      <c r="K124" s="671" t="s">
        <v>4511</v>
      </c>
      <c r="L124" s="671" t="s">
        <v>4512</v>
      </c>
      <c r="M124" s="671" t="s">
        <v>3590</v>
      </c>
      <c r="N124" s="671">
        <v>73190501</v>
      </c>
      <c r="O124" s="671" t="s">
        <v>4513</v>
      </c>
      <c r="P124" s="697">
        <v>43585</v>
      </c>
      <c r="Q124" s="671">
        <v>8</v>
      </c>
      <c r="R124" s="671">
        <v>1</v>
      </c>
      <c r="T124" s="673">
        <v>780316504</v>
      </c>
      <c r="U124" s="673">
        <v>780316504</v>
      </c>
      <c r="V124" s="673">
        <v>8128297</v>
      </c>
      <c r="W124" s="673">
        <v>357645065</v>
      </c>
      <c r="X124" s="673">
        <v>422671439</v>
      </c>
      <c r="AE124" s="671" t="s">
        <v>4515</v>
      </c>
      <c r="AH124" s="671">
        <v>89411267</v>
      </c>
      <c r="AI124" s="671" t="s">
        <v>330</v>
      </c>
      <c r="AJ124" s="671" t="s">
        <v>4511</v>
      </c>
      <c r="AN124" s="671" t="s">
        <v>5000</v>
      </c>
      <c r="AO124" s="671" t="s">
        <v>4980</v>
      </c>
      <c r="AP124" s="671" t="s">
        <v>4511</v>
      </c>
      <c r="AQ124" s="671" t="s">
        <v>4521</v>
      </c>
      <c r="AR124" s="671" t="s">
        <v>4522</v>
      </c>
      <c r="AS124" s="671" t="s">
        <v>4551</v>
      </c>
      <c r="AT124" s="671" t="s">
        <v>4552</v>
      </c>
      <c r="AU124" s="671" t="s">
        <v>4901</v>
      </c>
      <c r="AV124" s="671">
        <v>0</v>
      </c>
      <c r="AW124" s="671">
        <v>357645065</v>
      </c>
      <c r="AY124" s="671" t="s">
        <v>4981</v>
      </c>
      <c r="AZ124" s="671" t="s">
        <v>4982</v>
      </c>
      <c r="BA124" s="671" t="s">
        <v>4527</v>
      </c>
      <c r="BD124" s="671">
        <v>53</v>
      </c>
      <c r="BE124" s="672" t="s">
        <v>4602</v>
      </c>
      <c r="BM124" s="673">
        <v>422671439</v>
      </c>
      <c r="BN124" s="674">
        <v>27.973151999999988</v>
      </c>
      <c r="BO124" s="674" t="s">
        <v>426</v>
      </c>
      <c r="BP124" s="674" t="s">
        <v>426</v>
      </c>
      <c r="BQ124" s="674" t="s">
        <v>426</v>
      </c>
      <c r="BR124" s="674" t="s">
        <v>426</v>
      </c>
      <c r="BS124" s="674" t="s">
        <v>426</v>
      </c>
      <c r="BT124" s="674" t="s">
        <v>426</v>
      </c>
      <c r="BU124" s="674" t="s">
        <v>426</v>
      </c>
      <c r="BV124" s="671" t="s">
        <v>1429</v>
      </c>
      <c r="BX124" s="673">
        <f t="shared" si="110"/>
        <v>422671439</v>
      </c>
      <c r="BY124" s="671">
        <f t="shared" si="111"/>
        <v>52</v>
      </c>
      <c r="BZ124" s="671">
        <f t="shared" si="164"/>
        <v>5</v>
      </c>
      <c r="CA124" s="675">
        <f t="shared" si="112"/>
        <v>8128296.903846154</v>
      </c>
      <c r="CB124" s="675">
        <f t="shared" si="165"/>
        <v>414543142.09615386</v>
      </c>
      <c r="CC124" s="675">
        <f t="shared" si="166"/>
        <v>97539562.846153855</v>
      </c>
      <c r="CD124" s="675">
        <f>MIN($CA124*12,MAX(0,$CB124-SUM($CC124:CC124)))</f>
        <v>97539562.846153855</v>
      </c>
      <c r="CE124" s="675">
        <f>MIN($CA124*12,MAX(0,$CB124-SUM($CC124:CD124)))</f>
        <v>97539562.846153855</v>
      </c>
      <c r="CF124" s="675">
        <f>MIN($CA124*12,MAX(0,$CB124-SUM($CC124:CE124)))</f>
        <v>97539562.846153855</v>
      </c>
      <c r="CG124" s="675">
        <f>MIN($CA124*12,MAX(0,$CB124-SUM($CC124:CF124)))</f>
        <v>24384890.711538434</v>
      </c>
      <c r="CH124" s="675">
        <f>MIN($CA124*12,MAX(0,$CB124-SUM($CC124:CG124)))</f>
        <v>0</v>
      </c>
      <c r="CI124" s="675">
        <f>MIN($CA124*12,MAX(0,$CB124-SUM($CC124:CH124)))</f>
        <v>0</v>
      </c>
      <c r="CJ124" s="675">
        <f>MIN($CA124*12,MAX(0,$CB124-SUM($CC124:CI124)))</f>
        <v>0</v>
      </c>
      <c r="CK124" s="698">
        <f t="shared" si="113"/>
        <v>1</v>
      </c>
      <c r="CL124" s="698">
        <f t="shared" si="187"/>
        <v>0</v>
      </c>
      <c r="CM124" s="698">
        <f t="shared" si="187"/>
        <v>0</v>
      </c>
      <c r="CN124" s="698">
        <f t="shared" si="187"/>
        <v>0</v>
      </c>
      <c r="CO124" s="698">
        <f t="shared" si="187"/>
        <v>0</v>
      </c>
      <c r="CP124" s="698">
        <f t="shared" si="187"/>
        <v>0</v>
      </c>
      <c r="CQ124" s="671" t="b">
        <f t="shared" si="167"/>
        <v>1</v>
      </c>
      <c r="CR124" s="677">
        <f t="shared" si="190"/>
        <v>414543142.09615386</v>
      </c>
      <c r="CS124" s="678">
        <f t="shared" si="190"/>
        <v>0</v>
      </c>
      <c r="CT124" s="678">
        <f t="shared" si="190"/>
        <v>0</v>
      </c>
      <c r="CU124" s="678">
        <f t="shared" si="188"/>
        <v>0</v>
      </c>
      <c r="CV124" s="678">
        <f t="shared" si="188"/>
        <v>0</v>
      </c>
      <c r="CW124" s="678">
        <f t="shared" si="188"/>
        <v>0</v>
      </c>
      <c r="CX124" s="671">
        <f t="shared" si="109"/>
        <v>0</v>
      </c>
      <c r="CY124" s="677">
        <f t="shared" si="191"/>
        <v>97539562.846153855</v>
      </c>
      <c r="CZ124" s="678">
        <f t="shared" si="191"/>
        <v>0</v>
      </c>
      <c r="DA124" s="678">
        <f t="shared" si="191"/>
        <v>0</v>
      </c>
      <c r="DB124" s="678">
        <f t="shared" si="189"/>
        <v>0</v>
      </c>
      <c r="DC124" s="678">
        <f t="shared" si="189"/>
        <v>0</v>
      </c>
      <c r="DD124" s="678">
        <f t="shared" si="189"/>
        <v>0</v>
      </c>
      <c r="DE124" s="680" t="b">
        <f t="shared" si="170"/>
        <v>1</v>
      </c>
      <c r="DF124" s="677">
        <f t="shared" si="171"/>
        <v>97539562.846153855</v>
      </c>
      <c r="DG124" s="678">
        <f t="shared" si="172"/>
        <v>0</v>
      </c>
      <c r="DH124" s="678">
        <f t="shared" si="173"/>
        <v>0</v>
      </c>
      <c r="DI124" s="678">
        <f t="shared" si="174"/>
        <v>0</v>
      </c>
      <c r="DJ124" s="678">
        <f t="shared" si="175"/>
        <v>0</v>
      </c>
      <c r="DK124" s="678">
        <f t="shared" si="176"/>
        <v>0</v>
      </c>
      <c r="DL124" s="680" t="b">
        <f t="shared" si="177"/>
        <v>1</v>
      </c>
      <c r="DM124" s="677">
        <f t="shared" si="114"/>
        <v>97539562.846153855</v>
      </c>
      <c r="DN124" s="678">
        <f t="shared" si="115"/>
        <v>0</v>
      </c>
      <c r="DO124" s="678">
        <f t="shared" si="116"/>
        <v>0</v>
      </c>
      <c r="DP124" s="678">
        <f t="shared" si="117"/>
        <v>0</v>
      </c>
      <c r="DQ124" s="678">
        <f t="shared" si="118"/>
        <v>0</v>
      </c>
      <c r="DR124" s="678">
        <f t="shared" si="119"/>
        <v>0</v>
      </c>
      <c r="DS124" s="680" t="b">
        <f t="shared" si="178"/>
        <v>1</v>
      </c>
      <c r="DT124" s="677">
        <f t="shared" si="120"/>
        <v>97539562.846153855</v>
      </c>
      <c r="DU124" s="678">
        <f t="shared" si="121"/>
        <v>0</v>
      </c>
      <c r="DV124" s="678">
        <f t="shared" si="122"/>
        <v>0</v>
      </c>
      <c r="DW124" s="678">
        <f t="shared" si="123"/>
        <v>0</v>
      </c>
      <c r="DX124" s="678">
        <f t="shared" si="124"/>
        <v>0</v>
      </c>
      <c r="DY124" s="678">
        <f t="shared" si="125"/>
        <v>0</v>
      </c>
      <c r="DZ124" s="680" t="b">
        <f t="shared" si="179"/>
        <v>1</v>
      </c>
      <c r="EA124" s="677">
        <f t="shared" si="126"/>
        <v>24384890.711538434</v>
      </c>
      <c r="EB124" s="678">
        <f t="shared" si="127"/>
        <v>0</v>
      </c>
      <c r="EC124" s="678">
        <f t="shared" si="128"/>
        <v>0</v>
      </c>
      <c r="ED124" s="678">
        <f t="shared" si="129"/>
        <v>0</v>
      </c>
      <c r="EE124" s="678">
        <f t="shared" si="130"/>
        <v>0</v>
      </c>
      <c r="EF124" s="678">
        <f t="shared" si="131"/>
        <v>0</v>
      </c>
      <c r="EG124" s="680" t="b">
        <f t="shared" si="180"/>
        <v>1</v>
      </c>
      <c r="EH124" s="677">
        <f t="shared" si="132"/>
        <v>0</v>
      </c>
      <c r="EI124" s="678">
        <f t="shared" si="133"/>
        <v>0</v>
      </c>
      <c r="EJ124" s="678">
        <f t="shared" si="134"/>
        <v>0</v>
      </c>
      <c r="EK124" s="678">
        <f t="shared" si="135"/>
        <v>0</v>
      </c>
      <c r="EL124" s="678">
        <f t="shared" si="136"/>
        <v>0</v>
      </c>
      <c r="EM124" s="678">
        <f t="shared" si="137"/>
        <v>0</v>
      </c>
      <c r="EN124" s="680" t="b">
        <f t="shared" si="181"/>
        <v>1</v>
      </c>
      <c r="EO124" s="677">
        <f t="shared" si="138"/>
        <v>0</v>
      </c>
      <c r="EP124" s="678">
        <f t="shared" si="139"/>
        <v>0</v>
      </c>
      <c r="EQ124" s="678">
        <f t="shared" si="140"/>
        <v>0</v>
      </c>
      <c r="ER124" s="678">
        <f t="shared" si="141"/>
        <v>0</v>
      </c>
      <c r="ES124" s="678">
        <f t="shared" si="142"/>
        <v>0</v>
      </c>
      <c r="ET124" s="678">
        <f t="shared" si="143"/>
        <v>0</v>
      </c>
      <c r="EU124" s="680" t="b">
        <f t="shared" si="182"/>
        <v>1</v>
      </c>
      <c r="EV124" s="677">
        <f t="shared" si="144"/>
        <v>0</v>
      </c>
      <c r="EW124" s="678">
        <f t="shared" si="145"/>
        <v>0</v>
      </c>
      <c r="EX124" s="678">
        <f t="shared" si="146"/>
        <v>0</v>
      </c>
      <c r="EY124" s="678">
        <f t="shared" si="147"/>
        <v>0</v>
      </c>
      <c r="EZ124" s="678">
        <f t="shared" si="148"/>
        <v>0</v>
      </c>
      <c r="FA124" s="678">
        <f t="shared" si="149"/>
        <v>0</v>
      </c>
      <c r="FB124" s="680" t="b">
        <f t="shared" si="183"/>
        <v>1</v>
      </c>
      <c r="FD124" s="675"/>
      <c r="FE124" s="675"/>
      <c r="FF124" s="675"/>
      <c r="FG124" s="675"/>
      <c r="FH124" s="675"/>
      <c r="FI124" s="675"/>
    </row>
    <row r="125" spans="1:165" ht="13.5">
      <c r="A125" s="671">
        <v>31540</v>
      </c>
      <c r="B125" s="686" t="s">
        <v>5001</v>
      </c>
      <c r="C125" s="671" t="s">
        <v>4505</v>
      </c>
      <c r="D125" s="671" t="s">
        <v>5002</v>
      </c>
      <c r="F125" s="671" t="s">
        <v>4507</v>
      </c>
      <c r="G125" s="671" t="s">
        <v>4508</v>
      </c>
      <c r="H125" s="671" t="s">
        <v>4509</v>
      </c>
      <c r="I125" s="671" t="s">
        <v>330</v>
      </c>
      <c r="J125" s="671" t="s">
        <v>4510</v>
      </c>
      <c r="K125" s="671" t="s">
        <v>4511</v>
      </c>
      <c r="L125" s="671" t="s">
        <v>4512</v>
      </c>
      <c r="M125" s="671" t="s">
        <v>3590</v>
      </c>
      <c r="N125" s="671">
        <v>73190501</v>
      </c>
      <c r="O125" s="671" t="s">
        <v>4513</v>
      </c>
      <c r="P125" s="697">
        <v>43585</v>
      </c>
      <c r="Q125" s="671">
        <v>8</v>
      </c>
      <c r="R125" s="671">
        <v>1</v>
      </c>
      <c r="T125" s="673">
        <v>1233743662</v>
      </c>
      <c r="U125" s="673">
        <v>1239743662</v>
      </c>
      <c r="V125" s="673">
        <v>12938453</v>
      </c>
      <c r="W125" s="673">
        <v>566944102</v>
      </c>
      <c r="X125" s="673">
        <v>672799560</v>
      </c>
      <c r="AE125" s="671" t="s">
        <v>4515</v>
      </c>
      <c r="AH125" s="671">
        <v>142322983</v>
      </c>
      <c r="AI125" s="671" t="s">
        <v>330</v>
      </c>
      <c r="AJ125" s="671" t="s">
        <v>4511</v>
      </c>
      <c r="AN125" s="671" t="s">
        <v>5003</v>
      </c>
      <c r="AO125" s="671" t="s">
        <v>4986</v>
      </c>
      <c r="AP125" s="671" t="s">
        <v>4511</v>
      </c>
      <c r="AQ125" s="671" t="s">
        <v>4521</v>
      </c>
      <c r="AR125" s="671" t="s">
        <v>4522</v>
      </c>
      <c r="AS125" s="671" t="s">
        <v>4545</v>
      </c>
      <c r="AT125" s="671" t="s">
        <v>4546</v>
      </c>
      <c r="AU125" s="671" t="s">
        <v>4901</v>
      </c>
      <c r="AV125" s="671">
        <v>0</v>
      </c>
      <c r="AW125" s="671">
        <v>566944102</v>
      </c>
      <c r="AY125" s="671" t="s">
        <v>4981</v>
      </c>
      <c r="AZ125" s="671" t="s">
        <v>4982</v>
      </c>
      <c r="BA125" s="671" t="s">
        <v>4527</v>
      </c>
      <c r="BD125" s="671">
        <v>53</v>
      </c>
      <c r="BE125" s="672" t="s">
        <v>4602</v>
      </c>
      <c r="BM125" s="673">
        <v>672799560</v>
      </c>
      <c r="BN125" s="674">
        <v>27.973151999999988</v>
      </c>
      <c r="BO125" s="674" t="s">
        <v>426</v>
      </c>
      <c r="BP125" s="674" t="s">
        <v>426</v>
      </c>
      <c r="BQ125" s="674" t="s">
        <v>426</v>
      </c>
      <c r="BR125" s="674" t="s">
        <v>426</v>
      </c>
      <c r="BS125" s="674" t="s">
        <v>426</v>
      </c>
      <c r="BT125" s="674" t="s">
        <v>426</v>
      </c>
      <c r="BU125" s="674" t="s">
        <v>426</v>
      </c>
      <c r="BV125" s="671" t="s">
        <v>1429</v>
      </c>
      <c r="BX125" s="673">
        <f t="shared" si="110"/>
        <v>672799560</v>
      </c>
      <c r="BY125" s="671">
        <f t="shared" si="111"/>
        <v>52</v>
      </c>
      <c r="BZ125" s="671">
        <f t="shared" si="164"/>
        <v>5</v>
      </c>
      <c r="CA125" s="675">
        <f t="shared" si="112"/>
        <v>12938453.076923076</v>
      </c>
      <c r="CB125" s="675">
        <f t="shared" si="165"/>
        <v>659861106.92307687</v>
      </c>
      <c r="CC125" s="675">
        <f t="shared" si="166"/>
        <v>155261436.92307693</v>
      </c>
      <c r="CD125" s="675">
        <f>MIN($CA125*12,MAX(0,$CB125-SUM($CC125:CC125)))</f>
        <v>155261436.92307693</v>
      </c>
      <c r="CE125" s="675">
        <f>MIN($CA125*12,MAX(0,$CB125-SUM($CC125:CD125)))</f>
        <v>155261436.92307693</v>
      </c>
      <c r="CF125" s="675">
        <f>MIN($CA125*12,MAX(0,$CB125-SUM($CC125:CE125)))</f>
        <v>155261436.92307693</v>
      </c>
      <c r="CG125" s="675">
        <f>MIN($CA125*12,MAX(0,$CB125-SUM($CC125:CF125)))</f>
        <v>38815359.230769157</v>
      </c>
      <c r="CH125" s="675">
        <f>MIN($CA125*12,MAX(0,$CB125-SUM($CC125:CG125)))</f>
        <v>0</v>
      </c>
      <c r="CI125" s="675">
        <f>MIN($CA125*12,MAX(0,$CB125-SUM($CC125:CH125)))</f>
        <v>0</v>
      </c>
      <c r="CJ125" s="675">
        <f>MIN($CA125*12,MAX(0,$CB125-SUM($CC125:CI125)))</f>
        <v>0</v>
      </c>
      <c r="CK125" s="698">
        <f t="shared" si="113"/>
        <v>1</v>
      </c>
      <c r="CL125" s="698">
        <f t="shared" si="187"/>
        <v>0</v>
      </c>
      <c r="CM125" s="698">
        <f t="shared" si="187"/>
        <v>0</v>
      </c>
      <c r="CN125" s="698">
        <f t="shared" si="187"/>
        <v>0</v>
      </c>
      <c r="CO125" s="698">
        <f t="shared" si="187"/>
        <v>0</v>
      </c>
      <c r="CP125" s="698">
        <f t="shared" si="187"/>
        <v>0</v>
      </c>
      <c r="CQ125" s="671" t="b">
        <f t="shared" si="167"/>
        <v>1</v>
      </c>
      <c r="CR125" s="677">
        <f t="shared" si="190"/>
        <v>659861106.92307687</v>
      </c>
      <c r="CS125" s="678">
        <f t="shared" si="190"/>
        <v>0</v>
      </c>
      <c r="CT125" s="678">
        <f t="shared" si="190"/>
        <v>0</v>
      </c>
      <c r="CU125" s="678">
        <f t="shared" si="188"/>
        <v>0</v>
      </c>
      <c r="CV125" s="678">
        <f t="shared" si="188"/>
        <v>0</v>
      </c>
      <c r="CW125" s="678">
        <f t="shared" si="188"/>
        <v>0</v>
      </c>
      <c r="CX125" s="671">
        <f t="shared" ref="CX125:CX188" si="192">CB125-SUM(CR125:CW125)</f>
        <v>0</v>
      </c>
      <c r="CY125" s="677">
        <f t="shared" si="191"/>
        <v>155261436.92307693</v>
      </c>
      <c r="CZ125" s="678">
        <f t="shared" si="191"/>
        <v>0</v>
      </c>
      <c r="DA125" s="678">
        <f t="shared" si="191"/>
        <v>0</v>
      </c>
      <c r="DB125" s="678">
        <f t="shared" si="189"/>
        <v>0</v>
      </c>
      <c r="DC125" s="678">
        <f t="shared" si="189"/>
        <v>0</v>
      </c>
      <c r="DD125" s="678">
        <f t="shared" si="189"/>
        <v>0</v>
      </c>
      <c r="DE125" s="680" t="b">
        <f t="shared" si="170"/>
        <v>1</v>
      </c>
      <c r="DF125" s="677">
        <f t="shared" si="171"/>
        <v>155261436.92307693</v>
      </c>
      <c r="DG125" s="678">
        <f t="shared" si="172"/>
        <v>0</v>
      </c>
      <c r="DH125" s="678">
        <f t="shared" si="173"/>
        <v>0</v>
      </c>
      <c r="DI125" s="678">
        <f t="shared" si="174"/>
        <v>0</v>
      </c>
      <c r="DJ125" s="678">
        <f t="shared" si="175"/>
        <v>0</v>
      </c>
      <c r="DK125" s="678">
        <f t="shared" si="176"/>
        <v>0</v>
      </c>
      <c r="DL125" s="680" t="b">
        <f t="shared" si="177"/>
        <v>1</v>
      </c>
      <c r="DM125" s="677">
        <f t="shared" si="114"/>
        <v>155261436.92307693</v>
      </c>
      <c r="DN125" s="678">
        <f t="shared" si="115"/>
        <v>0</v>
      </c>
      <c r="DO125" s="678">
        <f t="shared" si="116"/>
        <v>0</v>
      </c>
      <c r="DP125" s="678">
        <f t="shared" si="117"/>
        <v>0</v>
      </c>
      <c r="DQ125" s="678">
        <f t="shared" si="118"/>
        <v>0</v>
      </c>
      <c r="DR125" s="678">
        <f t="shared" si="119"/>
        <v>0</v>
      </c>
      <c r="DS125" s="680" t="b">
        <f t="shared" si="178"/>
        <v>1</v>
      </c>
      <c r="DT125" s="677">
        <f t="shared" si="120"/>
        <v>155261436.92307693</v>
      </c>
      <c r="DU125" s="678">
        <f t="shared" si="121"/>
        <v>0</v>
      </c>
      <c r="DV125" s="678">
        <f t="shared" si="122"/>
        <v>0</v>
      </c>
      <c r="DW125" s="678">
        <f t="shared" si="123"/>
        <v>0</v>
      </c>
      <c r="DX125" s="678">
        <f t="shared" si="124"/>
        <v>0</v>
      </c>
      <c r="DY125" s="678">
        <f t="shared" si="125"/>
        <v>0</v>
      </c>
      <c r="DZ125" s="680" t="b">
        <f t="shared" si="179"/>
        <v>1</v>
      </c>
      <c r="EA125" s="677">
        <f t="shared" si="126"/>
        <v>38815359.230769157</v>
      </c>
      <c r="EB125" s="678">
        <f t="shared" si="127"/>
        <v>0</v>
      </c>
      <c r="EC125" s="678">
        <f t="shared" si="128"/>
        <v>0</v>
      </c>
      <c r="ED125" s="678">
        <f t="shared" si="129"/>
        <v>0</v>
      </c>
      <c r="EE125" s="678">
        <f t="shared" si="130"/>
        <v>0</v>
      </c>
      <c r="EF125" s="678">
        <f t="shared" si="131"/>
        <v>0</v>
      </c>
      <c r="EG125" s="680" t="b">
        <f t="shared" si="180"/>
        <v>1</v>
      </c>
      <c r="EH125" s="677">
        <f t="shared" si="132"/>
        <v>0</v>
      </c>
      <c r="EI125" s="678">
        <f t="shared" si="133"/>
        <v>0</v>
      </c>
      <c r="EJ125" s="678">
        <f t="shared" si="134"/>
        <v>0</v>
      </c>
      <c r="EK125" s="678">
        <f t="shared" si="135"/>
        <v>0</v>
      </c>
      <c r="EL125" s="678">
        <f t="shared" si="136"/>
        <v>0</v>
      </c>
      <c r="EM125" s="678">
        <f t="shared" si="137"/>
        <v>0</v>
      </c>
      <c r="EN125" s="680" t="b">
        <f t="shared" si="181"/>
        <v>1</v>
      </c>
      <c r="EO125" s="677">
        <f t="shared" si="138"/>
        <v>0</v>
      </c>
      <c r="EP125" s="678">
        <f t="shared" si="139"/>
        <v>0</v>
      </c>
      <c r="EQ125" s="678">
        <f t="shared" si="140"/>
        <v>0</v>
      </c>
      <c r="ER125" s="678">
        <f t="shared" si="141"/>
        <v>0</v>
      </c>
      <c r="ES125" s="678">
        <f t="shared" si="142"/>
        <v>0</v>
      </c>
      <c r="ET125" s="678">
        <f t="shared" si="143"/>
        <v>0</v>
      </c>
      <c r="EU125" s="680" t="b">
        <f t="shared" si="182"/>
        <v>1</v>
      </c>
      <c r="EV125" s="677">
        <f t="shared" si="144"/>
        <v>0</v>
      </c>
      <c r="EW125" s="678">
        <f t="shared" si="145"/>
        <v>0</v>
      </c>
      <c r="EX125" s="678">
        <f t="shared" si="146"/>
        <v>0</v>
      </c>
      <c r="EY125" s="678">
        <f t="shared" si="147"/>
        <v>0</v>
      </c>
      <c r="EZ125" s="678">
        <f t="shared" si="148"/>
        <v>0</v>
      </c>
      <c r="FA125" s="678">
        <f t="shared" si="149"/>
        <v>0</v>
      </c>
      <c r="FB125" s="680" t="b">
        <f t="shared" si="183"/>
        <v>1</v>
      </c>
      <c r="FD125" s="675"/>
      <c r="FE125" s="675"/>
      <c r="FF125" s="675"/>
      <c r="FG125" s="675"/>
      <c r="FH125" s="675"/>
      <c r="FI125" s="675"/>
    </row>
    <row r="126" spans="1:165" s="706" customFormat="1" ht="13.5">
      <c r="A126" s="706">
        <v>31837</v>
      </c>
      <c r="B126" s="686" t="s">
        <v>5004</v>
      </c>
      <c r="C126" s="706" t="s">
        <v>4505</v>
      </c>
      <c r="D126" s="706" t="s">
        <v>5005</v>
      </c>
      <c r="F126" s="706" t="s">
        <v>4507</v>
      </c>
      <c r="G126" s="706" t="s">
        <v>4508</v>
      </c>
      <c r="H126" s="706" t="s">
        <v>4509</v>
      </c>
      <c r="I126" s="706" t="s">
        <v>330</v>
      </c>
      <c r="J126" s="706" t="s">
        <v>4872</v>
      </c>
      <c r="K126" s="706" t="s">
        <v>4511</v>
      </c>
      <c r="L126" s="706" t="s">
        <v>4873</v>
      </c>
      <c r="M126" s="706" t="s">
        <v>3590</v>
      </c>
      <c r="N126" s="706">
        <v>73190501</v>
      </c>
      <c r="O126" s="706" t="s">
        <v>4513</v>
      </c>
      <c r="P126" s="707">
        <v>43553</v>
      </c>
      <c r="Q126" s="706">
        <v>8</v>
      </c>
      <c r="R126" s="706">
        <v>1</v>
      </c>
      <c r="T126" s="708">
        <v>284000000</v>
      </c>
      <c r="U126" s="708">
        <v>342000000</v>
      </c>
      <c r="V126" s="708">
        <v>3958333</v>
      </c>
      <c r="W126" s="708">
        <v>140124996</v>
      </c>
      <c r="X126" s="708">
        <v>201875004</v>
      </c>
      <c r="AE126" s="706" t="s">
        <v>4515</v>
      </c>
      <c r="AH126" s="706">
        <v>39541663</v>
      </c>
      <c r="AI126" s="706" t="s">
        <v>330</v>
      </c>
      <c r="AJ126" s="706" t="s">
        <v>4511</v>
      </c>
      <c r="AN126" s="706" t="s">
        <v>4943</v>
      </c>
      <c r="AO126" s="706" t="s">
        <v>5006</v>
      </c>
      <c r="AP126" s="706" t="s">
        <v>4511</v>
      </c>
      <c r="AQ126" s="706" t="s">
        <v>4876</v>
      </c>
      <c r="AR126" s="706" t="s">
        <v>4877</v>
      </c>
      <c r="AS126" s="706" t="s">
        <v>4874</v>
      </c>
      <c r="AT126" s="706" t="s">
        <v>4878</v>
      </c>
      <c r="AV126" s="706">
        <v>0</v>
      </c>
      <c r="AW126" s="706">
        <v>140124996</v>
      </c>
      <c r="AY126" s="706" t="s">
        <v>4902</v>
      </c>
      <c r="AZ126" s="706" t="s">
        <v>5007</v>
      </c>
      <c r="BA126" s="706" t="s">
        <v>4880</v>
      </c>
      <c r="BD126" s="706">
        <v>52</v>
      </c>
      <c r="BE126" s="672" t="s">
        <v>4553</v>
      </c>
      <c r="BF126" s="672"/>
      <c r="BG126" s="672"/>
      <c r="BH126" s="672"/>
      <c r="BI126" s="672"/>
      <c r="BJ126" s="672"/>
      <c r="BK126" s="672"/>
      <c r="BL126" s="672"/>
      <c r="BM126" s="673">
        <v>201875004</v>
      </c>
      <c r="BN126" s="674">
        <v>99.78501416666667</v>
      </c>
      <c r="BO126" s="674" t="s">
        <v>426</v>
      </c>
      <c r="BP126" s="674" t="s">
        <v>426</v>
      </c>
      <c r="BQ126" s="674" t="s">
        <v>426</v>
      </c>
      <c r="BR126" s="674" t="s">
        <v>426</v>
      </c>
      <c r="BS126" s="674" t="s">
        <v>426</v>
      </c>
      <c r="BT126" s="674" t="s">
        <v>426</v>
      </c>
      <c r="BU126" s="674" t="s">
        <v>426</v>
      </c>
      <c r="BV126" s="671" t="s">
        <v>1429</v>
      </c>
      <c r="BW126" s="671"/>
      <c r="BX126" s="673">
        <f t="shared" si="110"/>
        <v>201875004</v>
      </c>
      <c r="BY126" s="671">
        <f t="shared" si="111"/>
        <v>51</v>
      </c>
      <c r="BZ126" s="671">
        <f t="shared" si="164"/>
        <v>5</v>
      </c>
      <c r="CA126" s="675">
        <f t="shared" si="112"/>
        <v>3958333.411764706</v>
      </c>
      <c r="CB126" s="675">
        <f t="shared" si="165"/>
        <v>197916670.58823529</v>
      </c>
      <c r="CC126" s="675">
        <f t="shared" si="166"/>
        <v>47500000.941176474</v>
      </c>
      <c r="CD126" s="675">
        <f>MIN($CA126*12,MAX(0,$CB126-SUM($CC126:CC126)))</f>
        <v>47500000.941176474</v>
      </c>
      <c r="CE126" s="675">
        <f>MIN($CA126*12,MAX(0,$CB126-SUM($CC126:CD126)))</f>
        <v>47500000.941176474</v>
      </c>
      <c r="CF126" s="675">
        <f>MIN($CA126*12,MAX(0,$CB126-SUM($CC126:CE126)))</f>
        <v>47500000.941176474</v>
      </c>
      <c r="CG126" s="675">
        <f>MIN($CA126*12,MAX(0,$CB126-SUM($CC126:CF126)))</f>
        <v>7916666.8235293925</v>
      </c>
      <c r="CH126" s="675">
        <f>MIN($CA126*12,MAX(0,$CB126-SUM($CC126:CG126)))</f>
        <v>0</v>
      </c>
      <c r="CI126" s="675">
        <f>MIN($CA126*12,MAX(0,$CB126-SUM($CC126:CH126)))</f>
        <v>0</v>
      </c>
      <c r="CJ126" s="675">
        <f>MIN($CA126*12,MAX(0,$CB126-SUM($CC126:CI126)))</f>
        <v>0</v>
      </c>
      <c r="CK126" s="698">
        <f t="shared" si="113"/>
        <v>1</v>
      </c>
      <c r="CL126" s="698">
        <f t="shared" si="187"/>
        <v>0</v>
      </c>
      <c r="CM126" s="698">
        <f t="shared" si="187"/>
        <v>0</v>
      </c>
      <c r="CN126" s="698">
        <f t="shared" si="187"/>
        <v>0</v>
      </c>
      <c r="CO126" s="698">
        <f t="shared" si="187"/>
        <v>0</v>
      </c>
      <c r="CP126" s="698">
        <f t="shared" si="187"/>
        <v>0</v>
      </c>
      <c r="CQ126" s="671" t="b">
        <f t="shared" si="167"/>
        <v>1</v>
      </c>
      <c r="CR126" s="677">
        <f t="shared" si="190"/>
        <v>197916670.58823529</v>
      </c>
      <c r="CS126" s="678">
        <f t="shared" si="190"/>
        <v>0</v>
      </c>
      <c r="CT126" s="678">
        <f t="shared" si="190"/>
        <v>0</v>
      </c>
      <c r="CU126" s="678">
        <f t="shared" si="188"/>
        <v>0</v>
      </c>
      <c r="CV126" s="678">
        <f t="shared" si="188"/>
        <v>0</v>
      </c>
      <c r="CW126" s="678">
        <f t="shared" si="188"/>
        <v>0</v>
      </c>
      <c r="CX126" s="671">
        <f t="shared" si="192"/>
        <v>0</v>
      </c>
      <c r="CY126" s="677">
        <f t="shared" si="191"/>
        <v>47500000.941176474</v>
      </c>
      <c r="CZ126" s="678">
        <f t="shared" si="191"/>
        <v>0</v>
      </c>
      <c r="DA126" s="678">
        <f t="shared" si="191"/>
        <v>0</v>
      </c>
      <c r="DB126" s="678">
        <f t="shared" si="189"/>
        <v>0</v>
      </c>
      <c r="DC126" s="678">
        <f t="shared" si="189"/>
        <v>0</v>
      </c>
      <c r="DD126" s="678">
        <f t="shared" si="189"/>
        <v>0</v>
      </c>
      <c r="DE126" s="680" t="b">
        <f t="shared" si="170"/>
        <v>1</v>
      </c>
      <c r="DF126" s="677">
        <f t="shared" si="171"/>
        <v>47500000.941176474</v>
      </c>
      <c r="DG126" s="678">
        <f t="shared" si="172"/>
        <v>0</v>
      </c>
      <c r="DH126" s="678">
        <f t="shared" si="173"/>
        <v>0</v>
      </c>
      <c r="DI126" s="678">
        <f t="shared" si="174"/>
        <v>0</v>
      </c>
      <c r="DJ126" s="678">
        <f t="shared" si="175"/>
        <v>0</v>
      </c>
      <c r="DK126" s="678">
        <f t="shared" si="176"/>
        <v>0</v>
      </c>
      <c r="DL126" s="680" t="b">
        <f t="shared" si="177"/>
        <v>1</v>
      </c>
      <c r="DM126" s="677">
        <f t="shared" si="114"/>
        <v>47500000.941176474</v>
      </c>
      <c r="DN126" s="678">
        <f t="shared" si="115"/>
        <v>0</v>
      </c>
      <c r="DO126" s="678">
        <f t="shared" si="116"/>
        <v>0</v>
      </c>
      <c r="DP126" s="678">
        <f t="shared" si="117"/>
        <v>0</v>
      </c>
      <c r="DQ126" s="678">
        <f t="shared" si="118"/>
        <v>0</v>
      </c>
      <c r="DR126" s="678">
        <f t="shared" si="119"/>
        <v>0</v>
      </c>
      <c r="DS126" s="680" t="b">
        <f t="shared" si="178"/>
        <v>1</v>
      </c>
      <c r="DT126" s="677">
        <f t="shared" si="120"/>
        <v>47500000.941176474</v>
      </c>
      <c r="DU126" s="678">
        <f t="shared" si="121"/>
        <v>0</v>
      </c>
      <c r="DV126" s="678">
        <f t="shared" si="122"/>
        <v>0</v>
      </c>
      <c r="DW126" s="678">
        <f t="shared" si="123"/>
        <v>0</v>
      </c>
      <c r="DX126" s="678">
        <f t="shared" si="124"/>
        <v>0</v>
      </c>
      <c r="DY126" s="678">
        <f t="shared" si="125"/>
        <v>0</v>
      </c>
      <c r="DZ126" s="680" t="b">
        <f t="shared" si="179"/>
        <v>1</v>
      </c>
      <c r="EA126" s="677">
        <f t="shared" si="126"/>
        <v>7916666.8235293925</v>
      </c>
      <c r="EB126" s="678">
        <f t="shared" si="127"/>
        <v>0</v>
      </c>
      <c r="EC126" s="678">
        <f t="shared" si="128"/>
        <v>0</v>
      </c>
      <c r="ED126" s="678">
        <f t="shared" si="129"/>
        <v>0</v>
      </c>
      <c r="EE126" s="678">
        <f t="shared" si="130"/>
        <v>0</v>
      </c>
      <c r="EF126" s="678">
        <f t="shared" si="131"/>
        <v>0</v>
      </c>
      <c r="EG126" s="680" t="b">
        <f t="shared" si="180"/>
        <v>1</v>
      </c>
      <c r="EH126" s="677">
        <f t="shared" si="132"/>
        <v>0</v>
      </c>
      <c r="EI126" s="678">
        <f t="shared" si="133"/>
        <v>0</v>
      </c>
      <c r="EJ126" s="678">
        <f t="shared" si="134"/>
        <v>0</v>
      </c>
      <c r="EK126" s="678">
        <f t="shared" si="135"/>
        <v>0</v>
      </c>
      <c r="EL126" s="678">
        <f t="shared" si="136"/>
        <v>0</v>
      </c>
      <c r="EM126" s="678">
        <f t="shared" si="137"/>
        <v>0</v>
      </c>
      <c r="EN126" s="680" t="b">
        <f t="shared" si="181"/>
        <v>1</v>
      </c>
      <c r="EO126" s="677">
        <f t="shared" si="138"/>
        <v>0</v>
      </c>
      <c r="EP126" s="678">
        <f t="shared" si="139"/>
        <v>0</v>
      </c>
      <c r="EQ126" s="678">
        <f t="shared" si="140"/>
        <v>0</v>
      </c>
      <c r="ER126" s="678">
        <f t="shared" si="141"/>
        <v>0</v>
      </c>
      <c r="ES126" s="678">
        <f t="shared" si="142"/>
        <v>0</v>
      </c>
      <c r="ET126" s="678">
        <f t="shared" si="143"/>
        <v>0</v>
      </c>
      <c r="EU126" s="680" t="b">
        <f t="shared" si="182"/>
        <v>1</v>
      </c>
      <c r="EV126" s="677">
        <f t="shared" si="144"/>
        <v>0</v>
      </c>
      <c r="EW126" s="678">
        <f t="shared" si="145"/>
        <v>0</v>
      </c>
      <c r="EX126" s="678">
        <f t="shared" si="146"/>
        <v>0</v>
      </c>
      <c r="EY126" s="678">
        <f t="shared" si="147"/>
        <v>0</v>
      </c>
      <c r="EZ126" s="678">
        <f t="shared" si="148"/>
        <v>0</v>
      </c>
      <c r="FA126" s="678">
        <f t="shared" si="149"/>
        <v>0</v>
      </c>
      <c r="FB126" s="680" t="b">
        <f t="shared" si="183"/>
        <v>1</v>
      </c>
      <c r="FD126" s="675"/>
      <c r="FE126" s="675"/>
      <c r="FF126" s="675"/>
      <c r="FG126" s="675"/>
      <c r="FH126" s="675"/>
      <c r="FI126" s="675"/>
    </row>
    <row r="127" spans="1:165" ht="13.5">
      <c r="A127" s="671">
        <v>31845</v>
      </c>
      <c r="B127" s="686" t="s">
        <v>5008</v>
      </c>
      <c r="C127" s="671" t="s">
        <v>4505</v>
      </c>
      <c r="D127" s="671" t="s">
        <v>5009</v>
      </c>
      <c r="F127" s="671" t="s">
        <v>4507</v>
      </c>
      <c r="G127" s="671" t="s">
        <v>4508</v>
      </c>
      <c r="H127" s="671" t="s">
        <v>4509</v>
      </c>
      <c r="I127" s="671" t="s">
        <v>330</v>
      </c>
      <c r="J127" s="671" t="s">
        <v>4510</v>
      </c>
      <c r="K127" s="671" t="s">
        <v>4511</v>
      </c>
      <c r="L127" s="671" t="s">
        <v>4512</v>
      </c>
      <c r="M127" s="671" t="s">
        <v>3590</v>
      </c>
      <c r="N127" s="671">
        <v>73190501</v>
      </c>
      <c r="O127" s="671" t="s">
        <v>4513</v>
      </c>
      <c r="P127" s="697">
        <v>43553</v>
      </c>
      <c r="Q127" s="671">
        <v>8</v>
      </c>
      <c r="R127" s="671">
        <v>1</v>
      </c>
      <c r="T127" s="673">
        <v>701100000</v>
      </c>
      <c r="U127" s="673">
        <v>1639905712</v>
      </c>
      <c r="V127" s="673">
        <v>17326084</v>
      </c>
      <c r="W127" s="673">
        <v>756275414</v>
      </c>
      <c r="X127" s="673">
        <v>883630298</v>
      </c>
      <c r="AE127" s="671" t="s">
        <v>4515</v>
      </c>
      <c r="AH127" s="671">
        <v>198364929</v>
      </c>
      <c r="AI127" s="671" t="s">
        <v>330</v>
      </c>
      <c r="AJ127" s="671" t="s">
        <v>4511</v>
      </c>
      <c r="AN127" s="671" t="s">
        <v>5010</v>
      </c>
      <c r="AO127" s="671" t="s">
        <v>5006</v>
      </c>
      <c r="AP127" s="671" t="s">
        <v>4511</v>
      </c>
      <c r="AQ127" s="671" t="s">
        <v>4521</v>
      </c>
      <c r="AR127" s="671" t="s">
        <v>4522</v>
      </c>
      <c r="AS127" s="671" t="s">
        <v>4865</v>
      </c>
      <c r="AT127" s="671" t="s">
        <v>4866</v>
      </c>
      <c r="AV127" s="671">
        <v>0</v>
      </c>
      <c r="AW127" s="671">
        <v>756275414</v>
      </c>
      <c r="AY127" s="671" t="s">
        <v>4902</v>
      </c>
      <c r="AZ127" s="671" t="s">
        <v>4903</v>
      </c>
      <c r="BA127" s="671" t="s">
        <v>4527</v>
      </c>
      <c r="BD127" s="671">
        <v>52</v>
      </c>
      <c r="BE127" s="672" t="s">
        <v>4553</v>
      </c>
      <c r="BM127" s="673">
        <v>883630298</v>
      </c>
      <c r="BN127" s="674">
        <v>99.78501416666667</v>
      </c>
      <c r="BO127" s="674" t="s">
        <v>426</v>
      </c>
      <c r="BP127" s="674" t="s">
        <v>426</v>
      </c>
      <c r="BQ127" s="674" t="s">
        <v>426</v>
      </c>
      <c r="BR127" s="674" t="s">
        <v>426</v>
      </c>
      <c r="BS127" s="674" t="s">
        <v>426</v>
      </c>
      <c r="BT127" s="674" t="s">
        <v>426</v>
      </c>
      <c r="BU127" s="674" t="s">
        <v>426</v>
      </c>
      <c r="BV127" s="671" t="s">
        <v>1429</v>
      </c>
      <c r="BX127" s="673">
        <f t="shared" si="110"/>
        <v>883630298</v>
      </c>
      <c r="BY127" s="671">
        <f t="shared" si="111"/>
        <v>51</v>
      </c>
      <c r="BZ127" s="671">
        <f t="shared" si="164"/>
        <v>5</v>
      </c>
      <c r="CA127" s="675">
        <f t="shared" si="112"/>
        <v>17326084.274509802</v>
      </c>
      <c r="CB127" s="675">
        <f t="shared" si="165"/>
        <v>866304213.72549021</v>
      </c>
      <c r="CC127" s="675">
        <f t="shared" si="166"/>
        <v>207913011.29411763</v>
      </c>
      <c r="CD127" s="675">
        <f>MIN($CA127*12,MAX(0,$CB127-SUM($CC127:CC127)))</f>
        <v>207913011.29411763</v>
      </c>
      <c r="CE127" s="675">
        <f>MIN($CA127*12,MAX(0,$CB127-SUM($CC127:CD127)))</f>
        <v>207913011.29411763</v>
      </c>
      <c r="CF127" s="675">
        <f>MIN($CA127*12,MAX(0,$CB127-SUM($CC127:CE127)))</f>
        <v>207913011.29411763</v>
      </c>
      <c r="CG127" s="675">
        <f>MIN($CA127*12,MAX(0,$CB127-SUM($CC127:CF127)))</f>
        <v>34652168.549019694</v>
      </c>
      <c r="CH127" s="675">
        <f>MIN($CA127*12,MAX(0,$CB127-SUM($CC127:CG127)))</f>
        <v>0</v>
      </c>
      <c r="CI127" s="675">
        <f>MIN($CA127*12,MAX(0,$CB127-SUM($CC127:CH127)))</f>
        <v>0</v>
      </c>
      <c r="CJ127" s="675">
        <f>MIN($CA127*12,MAX(0,$CB127-SUM($CC127:CI127)))</f>
        <v>0</v>
      </c>
      <c r="CK127" s="698">
        <f t="shared" si="113"/>
        <v>1</v>
      </c>
      <c r="CL127" s="698">
        <f t="shared" si="187"/>
        <v>0</v>
      </c>
      <c r="CM127" s="698">
        <f t="shared" si="187"/>
        <v>0</v>
      </c>
      <c r="CN127" s="698">
        <f t="shared" si="187"/>
        <v>0</v>
      </c>
      <c r="CO127" s="698">
        <f t="shared" si="187"/>
        <v>0</v>
      </c>
      <c r="CP127" s="698">
        <f t="shared" si="187"/>
        <v>0</v>
      </c>
      <c r="CQ127" s="671" t="b">
        <f t="shared" si="167"/>
        <v>1</v>
      </c>
      <c r="CR127" s="677">
        <f t="shared" si="190"/>
        <v>866304213.72549021</v>
      </c>
      <c r="CS127" s="678">
        <f t="shared" si="190"/>
        <v>0</v>
      </c>
      <c r="CT127" s="678">
        <f t="shared" si="190"/>
        <v>0</v>
      </c>
      <c r="CU127" s="678">
        <f t="shared" si="188"/>
        <v>0</v>
      </c>
      <c r="CV127" s="678">
        <f t="shared" si="188"/>
        <v>0</v>
      </c>
      <c r="CW127" s="678">
        <f t="shared" si="188"/>
        <v>0</v>
      </c>
      <c r="CX127" s="671">
        <f t="shared" si="192"/>
        <v>0</v>
      </c>
      <c r="CY127" s="677">
        <f t="shared" si="191"/>
        <v>207913011.29411763</v>
      </c>
      <c r="CZ127" s="678">
        <f t="shared" si="191"/>
        <v>0</v>
      </c>
      <c r="DA127" s="678">
        <f t="shared" si="191"/>
        <v>0</v>
      </c>
      <c r="DB127" s="678">
        <f t="shared" si="189"/>
        <v>0</v>
      </c>
      <c r="DC127" s="678">
        <f t="shared" si="189"/>
        <v>0</v>
      </c>
      <c r="DD127" s="678">
        <f t="shared" si="189"/>
        <v>0</v>
      </c>
      <c r="DE127" s="680" t="b">
        <f t="shared" si="170"/>
        <v>1</v>
      </c>
      <c r="DF127" s="677">
        <f t="shared" si="171"/>
        <v>207913011.29411763</v>
      </c>
      <c r="DG127" s="678">
        <f t="shared" si="172"/>
        <v>0</v>
      </c>
      <c r="DH127" s="678">
        <f t="shared" si="173"/>
        <v>0</v>
      </c>
      <c r="DI127" s="678">
        <f t="shared" si="174"/>
        <v>0</v>
      </c>
      <c r="DJ127" s="678">
        <f t="shared" si="175"/>
        <v>0</v>
      </c>
      <c r="DK127" s="678">
        <f t="shared" si="176"/>
        <v>0</v>
      </c>
      <c r="DL127" s="680" t="b">
        <f t="shared" si="177"/>
        <v>1</v>
      </c>
      <c r="DM127" s="677">
        <f t="shared" si="114"/>
        <v>207913011.29411763</v>
      </c>
      <c r="DN127" s="678">
        <f t="shared" si="115"/>
        <v>0</v>
      </c>
      <c r="DO127" s="678">
        <f t="shared" si="116"/>
        <v>0</v>
      </c>
      <c r="DP127" s="678">
        <f t="shared" si="117"/>
        <v>0</v>
      </c>
      <c r="DQ127" s="678">
        <f t="shared" si="118"/>
        <v>0</v>
      </c>
      <c r="DR127" s="678">
        <f t="shared" si="119"/>
        <v>0</v>
      </c>
      <c r="DS127" s="680" t="b">
        <f t="shared" si="178"/>
        <v>1</v>
      </c>
      <c r="DT127" s="677">
        <f t="shared" si="120"/>
        <v>207913011.29411763</v>
      </c>
      <c r="DU127" s="678">
        <f t="shared" si="121"/>
        <v>0</v>
      </c>
      <c r="DV127" s="678">
        <f t="shared" si="122"/>
        <v>0</v>
      </c>
      <c r="DW127" s="678">
        <f t="shared" si="123"/>
        <v>0</v>
      </c>
      <c r="DX127" s="678">
        <f t="shared" si="124"/>
        <v>0</v>
      </c>
      <c r="DY127" s="678">
        <f t="shared" si="125"/>
        <v>0</v>
      </c>
      <c r="DZ127" s="680" t="b">
        <f t="shared" si="179"/>
        <v>1</v>
      </c>
      <c r="EA127" s="677">
        <f t="shared" si="126"/>
        <v>34652168.549019694</v>
      </c>
      <c r="EB127" s="678">
        <f t="shared" si="127"/>
        <v>0</v>
      </c>
      <c r="EC127" s="678">
        <f t="shared" si="128"/>
        <v>0</v>
      </c>
      <c r="ED127" s="678">
        <f t="shared" si="129"/>
        <v>0</v>
      </c>
      <c r="EE127" s="678">
        <f t="shared" si="130"/>
        <v>0</v>
      </c>
      <c r="EF127" s="678">
        <f t="shared" si="131"/>
        <v>0</v>
      </c>
      <c r="EG127" s="680" t="b">
        <f t="shared" si="180"/>
        <v>1</v>
      </c>
      <c r="EH127" s="677">
        <f t="shared" si="132"/>
        <v>0</v>
      </c>
      <c r="EI127" s="678">
        <f t="shared" si="133"/>
        <v>0</v>
      </c>
      <c r="EJ127" s="678">
        <f t="shared" si="134"/>
        <v>0</v>
      </c>
      <c r="EK127" s="678">
        <f t="shared" si="135"/>
        <v>0</v>
      </c>
      <c r="EL127" s="678">
        <f t="shared" si="136"/>
        <v>0</v>
      </c>
      <c r="EM127" s="678">
        <f t="shared" si="137"/>
        <v>0</v>
      </c>
      <c r="EN127" s="680" t="b">
        <f t="shared" si="181"/>
        <v>1</v>
      </c>
      <c r="EO127" s="677">
        <f t="shared" si="138"/>
        <v>0</v>
      </c>
      <c r="EP127" s="678">
        <f t="shared" si="139"/>
        <v>0</v>
      </c>
      <c r="EQ127" s="678">
        <f t="shared" si="140"/>
        <v>0</v>
      </c>
      <c r="ER127" s="678">
        <f t="shared" si="141"/>
        <v>0</v>
      </c>
      <c r="ES127" s="678">
        <f t="shared" si="142"/>
        <v>0</v>
      </c>
      <c r="ET127" s="678">
        <f t="shared" si="143"/>
        <v>0</v>
      </c>
      <c r="EU127" s="680" t="b">
        <f t="shared" si="182"/>
        <v>1</v>
      </c>
      <c r="EV127" s="677">
        <f t="shared" si="144"/>
        <v>0</v>
      </c>
      <c r="EW127" s="678">
        <f t="shared" si="145"/>
        <v>0</v>
      </c>
      <c r="EX127" s="678">
        <f t="shared" si="146"/>
        <v>0</v>
      </c>
      <c r="EY127" s="678">
        <f t="shared" si="147"/>
        <v>0</v>
      </c>
      <c r="EZ127" s="678">
        <f t="shared" si="148"/>
        <v>0</v>
      </c>
      <c r="FA127" s="678">
        <f t="shared" si="149"/>
        <v>0</v>
      </c>
      <c r="FB127" s="680" t="b">
        <f t="shared" si="183"/>
        <v>1</v>
      </c>
      <c r="FD127" s="675"/>
      <c r="FE127" s="675"/>
      <c r="FF127" s="675"/>
      <c r="FG127" s="675"/>
      <c r="FH127" s="675"/>
      <c r="FI127" s="675"/>
    </row>
    <row r="128" spans="1:165" ht="13.5">
      <c r="A128" s="671">
        <v>31847</v>
      </c>
      <c r="B128" s="686" t="s">
        <v>5011</v>
      </c>
      <c r="C128" s="671" t="s">
        <v>4505</v>
      </c>
      <c r="D128" s="671" t="s">
        <v>5012</v>
      </c>
      <c r="F128" s="671" t="s">
        <v>4507</v>
      </c>
      <c r="G128" s="671" t="s">
        <v>4508</v>
      </c>
      <c r="H128" s="671" t="s">
        <v>5013</v>
      </c>
      <c r="I128" s="671" t="s">
        <v>330</v>
      </c>
      <c r="J128" s="671" t="s">
        <v>4510</v>
      </c>
      <c r="K128" s="671" t="s">
        <v>5014</v>
      </c>
      <c r="L128" s="671" t="s">
        <v>5015</v>
      </c>
      <c r="M128" s="671" t="s">
        <v>3590</v>
      </c>
      <c r="N128" s="671">
        <v>53190501</v>
      </c>
      <c r="O128" s="671" t="s">
        <v>4513</v>
      </c>
      <c r="P128" s="697">
        <v>43553</v>
      </c>
      <c r="Q128" s="671">
        <v>8</v>
      </c>
      <c r="R128" s="671">
        <v>1</v>
      </c>
      <c r="T128" s="673">
        <v>430000000</v>
      </c>
      <c r="U128" s="673">
        <v>520570000</v>
      </c>
      <c r="V128" s="673">
        <v>5442677</v>
      </c>
      <c r="W128" s="673">
        <v>242993451</v>
      </c>
      <c r="X128" s="673">
        <v>277576549</v>
      </c>
      <c r="AE128" s="671" t="s">
        <v>4515</v>
      </c>
      <c r="AF128" s="671" t="s">
        <v>5016</v>
      </c>
      <c r="AH128" s="671">
        <v>59869447</v>
      </c>
      <c r="AI128" s="671" t="s">
        <v>330</v>
      </c>
      <c r="AJ128" s="671" t="s">
        <v>5014</v>
      </c>
      <c r="AK128" s="671" t="s">
        <v>5017</v>
      </c>
      <c r="AL128" s="671" t="s">
        <v>5018</v>
      </c>
      <c r="AM128" s="671" t="s">
        <v>5015</v>
      </c>
      <c r="AN128" s="671" t="s">
        <v>5019</v>
      </c>
      <c r="AO128" s="671" t="s">
        <v>5016</v>
      </c>
      <c r="AP128" s="671" t="s">
        <v>5014</v>
      </c>
      <c r="AQ128" s="671" t="s">
        <v>5020</v>
      </c>
      <c r="AR128" s="671" t="s">
        <v>5021</v>
      </c>
      <c r="AS128" s="671" t="s">
        <v>5022</v>
      </c>
      <c r="AT128" s="671" t="s">
        <v>5023</v>
      </c>
      <c r="AU128" s="671" t="s">
        <v>5024</v>
      </c>
      <c r="AV128" s="671">
        <v>0</v>
      </c>
      <c r="AW128" s="671">
        <v>242993451</v>
      </c>
      <c r="AY128" s="671" t="s">
        <v>5025</v>
      </c>
      <c r="AZ128" s="671" t="s">
        <v>5026</v>
      </c>
      <c r="BA128" s="671" t="s">
        <v>4527</v>
      </c>
      <c r="BD128" s="671">
        <v>52</v>
      </c>
      <c r="BE128" s="672" t="s">
        <v>402</v>
      </c>
      <c r="BM128" s="673">
        <v>277576549</v>
      </c>
      <c r="BN128" s="674">
        <v>-8.3560797300000011</v>
      </c>
      <c r="BO128" s="674" t="s">
        <v>426</v>
      </c>
      <c r="BP128" s="674" t="s">
        <v>426</v>
      </c>
      <c r="BQ128" s="674" t="s">
        <v>426</v>
      </c>
      <c r="BR128" s="674" t="s">
        <v>426</v>
      </c>
      <c r="BS128" s="674" t="s">
        <v>426</v>
      </c>
      <c r="BT128" s="674" t="s">
        <v>426</v>
      </c>
      <c r="BU128" s="674" t="s">
        <v>426</v>
      </c>
      <c r="BV128" s="671" t="s">
        <v>808</v>
      </c>
      <c r="BX128" s="673">
        <f t="shared" si="110"/>
        <v>277576549</v>
      </c>
      <c r="BY128" s="671">
        <f t="shared" si="111"/>
        <v>51</v>
      </c>
      <c r="BZ128" s="671">
        <f t="shared" si="164"/>
        <v>5</v>
      </c>
      <c r="CA128" s="675">
        <f t="shared" si="112"/>
        <v>5442677.4313725494</v>
      </c>
      <c r="CB128" s="675">
        <f t="shared" si="165"/>
        <v>272133871.56862748</v>
      </c>
      <c r="CC128" s="675">
        <f t="shared" si="166"/>
        <v>65312129.176470593</v>
      </c>
      <c r="CD128" s="675">
        <f>MIN($CA128*12,MAX(0,$CB128-SUM($CC128:CC128)))</f>
        <v>65312129.176470593</v>
      </c>
      <c r="CE128" s="675">
        <f>MIN($CA128*12,MAX(0,$CB128-SUM($CC128:CD128)))</f>
        <v>65312129.176470593</v>
      </c>
      <c r="CF128" s="675">
        <f>MIN($CA128*12,MAX(0,$CB128-SUM($CC128:CE128)))</f>
        <v>65312129.176470593</v>
      </c>
      <c r="CG128" s="675">
        <f>MIN($CA128*12,MAX(0,$CB128-SUM($CC128:CF128)))</f>
        <v>10885354.862745106</v>
      </c>
      <c r="CH128" s="675">
        <f>MIN($CA128*12,MAX(0,$CB128-SUM($CC128:CG128)))</f>
        <v>0</v>
      </c>
      <c r="CI128" s="675">
        <f>MIN($CA128*12,MAX(0,$CB128-SUM($CC128:CH128)))</f>
        <v>0</v>
      </c>
      <c r="CJ128" s="675">
        <f>MIN($CA128*12,MAX(0,$CB128-SUM($CC128:CI128)))</f>
        <v>0</v>
      </c>
      <c r="CK128" s="698">
        <f t="shared" si="113"/>
        <v>1</v>
      </c>
      <c r="CL128" s="698">
        <f t="shared" si="187"/>
        <v>0</v>
      </c>
      <c r="CM128" s="698">
        <f t="shared" si="187"/>
        <v>0</v>
      </c>
      <c r="CN128" s="698">
        <f t="shared" si="187"/>
        <v>0</v>
      </c>
      <c r="CO128" s="698">
        <f t="shared" si="187"/>
        <v>0</v>
      </c>
      <c r="CP128" s="698">
        <f t="shared" si="187"/>
        <v>0</v>
      </c>
      <c r="CQ128" s="671" t="b">
        <f t="shared" si="167"/>
        <v>1</v>
      </c>
      <c r="CR128" s="677">
        <f t="shared" si="190"/>
        <v>272133871.56862748</v>
      </c>
      <c r="CS128" s="678">
        <f t="shared" si="190"/>
        <v>0</v>
      </c>
      <c r="CT128" s="678">
        <f t="shared" si="190"/>
        <v>0</v>
      </c>
      <c r="CU128" s="678">
        <f t="shared" si="188"/>
        <v>0</v>
      </c>
      <c r="CV128" s="678">
        <f t="shared" si="188"/>
        <v>0</v>
      </c>
      <c r="CW128" s="678">
        <f t="shared" si="188"/>
        <v>0</v>
      </c>
      <c r="CX128" s="671">
        <f t="shared" si="192"/>
        <v>0</v>
      </c>
      <c r="CY128" s="677">
        <f t="shared" si="191"/>
        <v>65312129.176470593</v>
      </c>
      <c r="CZ128" s="678">
        <f t="shared" si="191"/>
        <v>0</v>
      </c>
      <c r="DA128" s="678">
        <f t="shared" si="191"/>
        <v>0</v>
      </c>
      <c r="DB128" s="678">
        <f t="shared" si="189"/>
        <v>0</v>
      </c>
      <c r="DC128" s="678">
        <f t="shared" si="189"/>
        <v>0</v>
      </c>
      <c r="DD128" s="678">
        <f t="shared" si="189"/>
        <v>0</v>
      </c>
      <c r="DE128" s="680" t="b">
        <f t="shared" si="170"/>
        <v>1</v>
      </c>
      <c r="DF128" s="677">
        <f t="shared" si="171"/>
        <v>65312129.176470593</v>
      </c>
      <c r="DG128" s="678">
        <f t="shared" si="172"/>
        <v>0</v>
      </c>
      <c r="DH128" s="678">
        <f t="shared" si="173"/>
        <v>0</v>
      </c>
      <c r="DI128" s="678">
        <f t="shared" si="174"/>
        <v>0</v>
      </c>
      <c r="DJ128" s="678">
        <f t="shared" si="175"/>
        <v>0</v>
      </c>
      <c r="DK128" s="678">
        <f t="shared" si="176"/>
        <v>0</v>
      </c>
      <c r="DL128" s="680" t="b">
        <f t="shared" si="177"/>
        <v>1</v>
      </c>
      <c r="DM128" s="677">
        <f t="shared" si="114"/>
        <v>65312129.176470593</v>
      </c>
      <c r="DN128" s="678">
        <f t="shared" si="115"/>
        <v>0</v>
      </c>
      <c r="DO128" s="678">
        <f t="shared" si="116"/>
        <v>0</v>
      </c>
      <c r="DP128" s="678">
        <f t="shared" si="117"/>
        <v>0</v>
      </c>
      <c r="DQ128" s="678">
        <f t="shared" si="118"/>
        <v>0</v>
      </c>
      <c r="DR128" s="678">
        <f t="shared" si="119"/>
        <v>0</v>
      </c>
      <c r="DS128" s="680" t="b">
        <f t="shared" si="178"/>
        <v>1</v>
      </c>
      <c r="DT128" s="677">
        <f t="shared" si="120"/>
        <v>65312129.176470593</v>
      </c>
      <c r="DU128" s="678">
        <f t="shared" si="121"/>
        <v>0</v>
      </c>
      <c r="DV128" s="678">
        <f t="shared" si="122"/>
        <v>0</v>
      </c>
      <c r="DW128" s="678">
        <f t="shared" si="123"/>
        <v>0</v>
      </c>
      <c r="DX128" s="678">
        <f t="shared" si="124"/>
        <v>0</v>
      </c>
      <c r="DY128" s="678">
        <f t="shared" si="125"/>
        <v>0</v>
      </c>
      <c r="DZ128" s="680" t="b">
        <f t="shared" si="179"/>
        <v>1</v>
      </c>
      <c r="EA128" s="677">
        <f t="shared" si="126"/>
        <v>10885354.862745106</v>
      </c>
      <c r="EB128" s="678">
        <f t="shared" si="127"/>
        <v>0</v>
      </c>
      <c r="EC128" s="678">
        <f t="shared" si="128"/>
        <v>0</v>
      </c>
      <c r="ED128" s="678">
        <f t="shared" si="129"/>
        <v>0</v>
      </c>
      <c r="EE128" s="678">
        <f t="shared" si="130"/>
        <v>0</v>
      </c>
      <c r="EF128" s="678">
        <f t="shared" si="131"/>
        <v>0</v>
      </c>
      <c r="EG128" s="680" t="b">
        <f t="shared" si="180"/>
        <v>1</v>
      </c>
      <c r="EH128" s="677">
        <f t="shared" si="132"/>
        <v>0</v>
      </c>
      <c r="EI128" s="678">
        <f t="shared" si="133"/>
        <v>0</v>
      </c>
      <c r="EJ128" s="678">
        <f t="shared" si="134"/>
        <v>0</v>
      </c>
      <c r="EK128" s="678">
        <f t="shared" si="135"/>
        <v>0</v>
      </c>
      <c r="EL128" s="678">
        <f t="shared" si="136"/>
        <v>0</v>
      </c>
      <c r="EM128" s="678">
        <f t="shared" si="137"/>
        <v>0</v>
      </c>
      <c r="EN128" s="680" t="b">
        <f t="shared" si="181"/>
        <v>1</v>
      </c>
      <c r="EO128" s="677">
        <f t="shared" si="138"/>
        <v>0</v>
      </c>
      <c r="EP128" s="678">
        <f t="shared" si="139"/>
        <v>0</v>
      </c>
      <c r="EQ128" s="678">
        <f t="shared" si="140"/>
        <v>0</v>
      </c>
      <c r="ER128" s="678">
        <f t="shared" si="141"/>
        <v>0</v>
      </c>
      <c r="ES128" s="678">
        <f t="shared" si="142"/>
        <v>0</v>
      </c>
      <c r="ET128" s="678">
        <f t="shared" si="143"/>
        <v>0</v>
      </c>
      <c r="EU128" s="680" t="b">
        <f t="shared" si="182"/>
        <v>1</v>
      </c>
      <c r="EV128" s="677">
        <f t="shared" si="144"/>
        <v>0</v>
      </c>
      <c r="EW128" s="678">
        <f t="shared" si="145"/>
        <v>0</v>
      </c>
      <c r="EX128" s="678">
        <f t="shared" si="146"/>
        <v>0</v>
      </c>
      <c r="EY128" s="678">
        <f t="shared" si="147"/>
        <v>0</v>
      </c>
      <c r="EZ128" s="678">
        <f t="shared" si="148"/>
        <v>0</v>
      </c>
      <c r="FA128" s="678">
        <f t="shared" si="149"/>
        <v>0</v>
      </c>
      <c r="FB128" s="680" t="b">
        <f t="shared" si="183"/>
        <v>1</v>
      </c>
      <c r="FD128" s="675"/>
      <c r="FE128" s="675"/>
      <c r="FF128" s="675"/>
      <c r="FG128" s="675"/>
      <c r="FH128" s="675"/>
      <c r="FI128" s="675"/>
    </row>
    <row r="129" spans="1:165" ht="13.5">
      <c r="A129" s="671">
        <v>33641</v>
      </c>
      <c r="B129" s="686" t="s">
        <v>5027</v>
      </c>
      <c r="C129" s="671" t="s">
        <v>4505</v>
      </c>
      <c r="D129" s="671" t="s">
        <v>5028</v>
      </c>
      <c r="F129" s="671" t="s">
        <v>4507</v>
      </c>
      <c r="G129" s="671" t="s">
        <v>4508</v>
      </c>
      <c r="H129" s="671" t="s">
        <v>4509</v>
      </c>
      <c r="I129" s="671" t="s">
        <v>330</v>
      </c>
      <c r="J129" s="671" t="s">
        <v>4510</v>
      </c>
      <c r="K129" s="671" t="s">
        <v>4511</v>
      </c>
      <c r="L129" s="671" t="s">
        <v>4512</v>
      </c>
      <c r="M129" s="671" t="s">
        <v>3590</v>
      </c>
      <c r="N129" s="671">
        <v>73190501</v>
      </c>
      <c r="O129" s="671" t="s">
        <v>4513</v>
      </c>
      <c r="P129" s="697">
        <v>43432</v>
      </c>
      <c r="Q129" s="671">
        <v>8</v>
      </c>
      <c r="R129" s="671">
        <v>1</v>
      </c>
      <c r="T129" s="673">
        <v>537350000</v>
      </c>
      <c r="U129" s="673">
        <v>537350000</v>
      </c>
      <c r="V129" s="673">
        <v>4126706</v>
      </c>
      <c r="W129" s="673">
        <v>343394819</v>
      </c>
      <c r="X129" s="673">
        <v>193955181</v>
      </c>
      <c r="AE129" s="671" t="s">
        <v>4515</v>
      </c>
      <c r="AH129" s="671">
        <v>45393766</v>
      </c>
      <c r="AI129" s="671" t="s">
        <v>330</v>
      </c>
      <c r="AJ129" s="671" t="s">
        <v>4511</v>
      </c>
      <c r="AN129" s="671" t="s">
        <v>5029</v>
      </c>
      <c r="AO129" s="671" t="s">
        <v>5030</v>
      </c>
      <c r="AP129" s="671" t="s">
        <v>4511</v>
      </c>
      <c r="AQ129" s="671" t="s">
        <v>4521</v>
      </c>
      <c r="AR129" s="671" t="s">
        <v>4522</v>
      </c>
      <c r="AS129" s="671" t="s">
        <v>4533</v>
      </c>
      <c r="AT129" s="671" t="s">
        <v>4534</v>
      </c>
      <c r="AV129" s="671">
        <v>102948288</v>
      </c>
      <c r="AW129" s="671">
        <v>240446531</v>
      </c>
      <c r="AY129" s="671" t="s">
        <v>5031</v>
      </c>
      <c r="AZ129" s="671" t="s">
        <v>5032</v>
      </c>
      <c r="BA129" s="671" t="s">
        <v>4527</v>
      </c>
      <c r="BD129" s="671">
        <v>48</v>
      </c>
      <c r="BE129" s="672" t="s">
        <v>4613</v>
      </c>
      <c r="BM129" s="673">
        <v>193955181</v>
      </c>
      <c r="BN129" s="674">
        <v>0</v>
      </c>
      <c r="BO129" s="674" t="s">
        <v>426</v>
      </c>
      <c r="BP129" s="674" t="s">
        <v>426</v>
      </c>
      <c r="BQ129" s="674" t="s">
        <v>426</v>
      </c>
      <c r="BR129" s="674" t="s">
        <v>426</v>
      </c>
      <c r="BS129" s="674" t="s">
        <v>426</v>
      </c>
      <c r="BT129" s="674" t="s">
        <v>426</v>
      </c>
      <c r="BU129" s="674" t="s">
        <v>426</v>
      </c>
      <c r="BV129" s="671" t="e">
        <v>#N/A</v>
      </c>
      <c r="BX129" s="673">
        <f t="shared" si="110"/>
        <v>193955181</v>
      </c>
      <c r="BY129" s="671">
        <f t="shared" si="111"/>
        <v>47</v>
      </c>
      <c r="BZ129" s="671">
        <f t="shared" si="164"/>
        <v>4</v>
      </c>
      <c r="CA129" s="675">
        <f t="shared" si="112"/>
        <v>4126705.9787234045</v>
      </c>
      <c r="CB129" s="675">
        <f t="shared" si="165"/>
        <v>189828475.02127659</v>
      </c>
      <c r="CC129" s="675">
        <f t="shared" si="166"/>
        <v>49520471.744680852</v>
      </c>
      <c r="CD129" s="675">
        <f>MIN($CA129*12,MAX(0,$CB129-SUM($CC129:CC129)))</f>
        <v>49520471.744680852</v>
      </c>
      <c r="CE129" s="675">
        <f>MIN($CA129*12,MAX(0,$CB129-SUM($CC129:CD129)))</f>
        <v>49520471.744680852</v>
      </c>
      <c r="CF129" s="675">
        <f>MIN($CA129*12,MAX(0,$CB129-SUM($CC129:CE129)))</f>
        <v>41267059.787234038</v>
      </c>
      <c r="CG129" s="675">
        <f>MIN($CA129*12,MAX(0,$CB129-SUM($CC129:CF129)))</f>
        <v>0</v>
      </c>
      <c r="CH129" s="675">
        <f>MIN($CA129*12,MAX(0,$CB129-SUM($CC129:CG129)))</f>
        <v>0</v>
      </c>
      <c r="CI129" s="675">
        <f>MIN($CA129*12,MAX(0,$CB129-SUM($CC129:CH129)))</f>
        <v>0</v>
      </c>
      <c r="CJ129" s="675">
        <f>MIN($CA129*12,MAX(0,$CB129-SUM($CC129:CI129)))</f>
        <v>0</v>
      </c>
      <c r="CK129" s="709">
        <v>1</v>
      </c>
      <c r="CL129" s="698">
        <f t="shared" si="187"/>
        <v>0</v>
      </c>
      <c r="CM129" s="698">
        <f t="shared" si="187"/>
        <v>0</v>
      </c>
      <c r="CN129" s="698">
        <f t="shared" si="187"/>
        <v>0</v>
      </c>
      <c r="CO129" s="698">
        <f t="shared" si="187"/>
        <v>0</v>
      </c>
      <c r="CP129" s="698">
        <f t="shared" si="187"/>
        <v>0</v>
      </c>
      <c r="CQ129" s="671" t="b">
        <f t="shared" si="167"/>
        <v>1</v>
      </c>
      <c r="CR129" s="677">
        <f>$CB129*CK129</f>
        <v>189828475.02127659</v>
      </c>
      <c r="CS129" s="678">
        <f t="shared" si="190"/>
        <v>0</v>
      </c>
      <c r="CT129" s="678">
        <f t="shared" si="190"/>
        <v>0</v>
      </c>
      <c r="CU129" s="678">
        <f t="shared" si="188"/>
        <v>0</v>
      </c>
      <c r="CV129" s="678">
        <f t="shared" si="188"/>
        <v>0</v>
      </c>
      <c r="CW129" s="678">
        <f t="shared" si="188"/>
        <v>0</v>
      </c>
      <c r="CX129" s="671">
        <f t="shared" si="192"/>
        <v>0</v>
      </c>
      <c r="CY129" s="677">
        <f t="shared" si="191"/>
        <v>49520471.744680852</v>
      </c>
      <c r="CZ129" s="678">
        <f t="shared" si="191"/>
        <v>0</v>
      </c>
      <c r="DA129" s="678">
        <f t="shared" si="191"/>
        <v>0</v>
      </c>
      <c r="DB129" s="678">
        <f t="shared" si="189"/>
        <v>0</v>
      </c>
      <c r="DC129" s="678">
        <f t="shared" si="189"/>
        <v>0</v>
      </c>
      <c r="DD129" s="678">
        <f t="shared" si="189"/>
        <v>0</v>
      </c>
      <c r="DE129" s="680" t="b">
        <f t="shared" si="170"/>
        <v>1</v>
      </c>
      <c r="DF129" s="677">
        <f t="shared" si="171"/>
        <v>49520471.744680852</v>
      </c>
      <c r="DG129" s="678">
        <f t="shared" si="172"/>
        <v>0</v>
      </c>
      <c r="DH129" s="678">
        <f t="shared" si="173"/>
        <v>0</v>
      </c>
      <c r="DI129" s="678">
        <f t="shared" si="174"/>
        <v>0</v>
      </c>
      <c r="DJ129" s="678">
        <f t="shared" si="175"/>
        <v>0</v>
      </c>
      <c r="DK129" s="678">
        <f t="shared" si="176"/>
        <v>0</v>
      </c>
      <c r="DL129" s="680" t="b">
        <f t="shared" si="177"/>
        <v>1</v>
      </c>
      <c r="DM129" s="677">
        <f t="shared" si="114"/>
        <v>49520471.744680852</v>
      </c>
      <c r="DN129" s="678">
        <f t="shared" si="115"/>
        <v>0</v>
      </c>
      <c r="DO129" s="678">
        <f t="shared" si="116"/>
        <v>0</v>
      </c>
      <c r="DP129" s="678">
        <f t="shared" si="117"/>
        <v>0</v>
      </c>
      <c r="DQ129" s="678">
        <f t="shared" si="118"/>
        <v>0</v>
      </c>
      <c r="DR129" s="678">
        <f t="shared" si="119"/>
        <v>0</v>
      </c>
      <c r="DS129" s="680" t="b">
        <f t="shared" si="178"/>
        <v>1</v>
      </c>
      <c r="DT129" s="677">
        <f t="shared" si="120"/>
        <v>41267059.787234038</v>
      </c>
      <c r="DU129" s="678">
        <f t="shared" si="121"/>
        <v>0</v>
      </c>
      <c r="DV129" s="678">
        <f t="shared" si="122"/>
        <v>0</v>
      </c>
      <c r="DW129" s="678">
        <f t="shared" si="123"/>
        <v>0</v>
      </c>
      <c r="DX129" s="678">
        <f t="shared" si="124"/>
        <v>0</v>
      </c>
      <c r="DY129" s="678">
        <f t="shared" si="125"/>
        <v>0</v>
      </c>
      <c r="DZ129" s="680" t="b">
        <f t="shared" si="179"/>
        <v>1</v>
      </c>
      <c r="EA129" s="677">
        <f t="shared" si="126"/>
        <v>0</v>
      </c>
      <c r="EB129" s="678">
        <f t="shared" si="127"/>
        <v>0</v>
      </c>
      <c r="EC129" s="678">
        <f t="shared" si="128"/>
        <v>0</v>
      </c>
      <c r="ED129" s="678">
        <f t="shared" si="129"/>
        <v>0</v>
      </c>
      <c r="EE129" s="678">
        <f t="shared" si="130"/>
        <v>0</v>
      </c>
      <c r="EF129" s="678">
        <f t="shared" si="131"/>
        <v>0</v>
      </c>
      <c r="EG129" s="680" t="b">
        <f t="shared" si="180"/>
        <v>1</v>
      </c>
      <c r="EH129" s="677">
        <f t="shared" si="132"/>
        <v>0</v>
      </c>
      <c r="EI129" s="678">
        <f t="shared" si="133"/>
        <v>0</v>
      </c>
      <c r="EJ129" s="678">
        <f t="shared" si="134"/>
        <v>0</v>
      </c>
      <c r="EK129" s="678">
        <f t="shared" si="135"/>
        <v>0</v>
      </c>
      <c r="EL129" s="678">
        <f t="shared" si="136"/>
        <v>0</v>
      </c>
      <c r="EM129" s="678">
        <f t="shared" si="137"/>
        <v>0</v>
      </c>
      <c r="EN129" s="680" t="b">
        <f t="shared" si="181"/>
        <v>1</v>
      </c>
      <c r="EO129" s="677">
        <f t="shared" si="138"/>
        <v>0</v>
      </c>
      <c r="EP129" s="678">
        <f t="shared" si="139"/>
        <v>0</v>
      </c>
      <c r="EQ129" s="678">
        <f t="shared" si="140"/>
        <v>0</v>
      </c>
      <c r="ER129" s="678">
        <f t="shared" si="141"/>
        <v>0</v>
      </c>
      <c r="ES129" s="678">
        <f t="shared" si="142"/>
        <v>0</v>
      </c>
      <c r="ET129" s="678">
        <f t="shared" si="143"/>
        <v>0</v>
      </c>
      <c r="EU129" s="680" t="b">
        <f t="shared" si="182"/>
        <v>1</v>
      </c>
      <c r="EV129" s="677">
        <f t="shared" si="144"/>
        <v>0</v>
      </c>
      <c r="EW129" s="678">
        <f t="shared" si="145"/>
        <v>0</v>
      </c>
      <c r="EX129" s="678">
        <f t="shared" si="146"/>
        <v>0</v>
      </c>
      <c r="EY129" s="678">
        <f t="shared" si="147"/>
        <v>0</v>
      </c>
      <c r="EZ129" s="678">
        <f t="shared" si="148"/>
        <v>0</v>
      </c>
      <c r="FA129" s="678">
        <f t="shared" si="149"/>
        <v>0</v>
      </c>
      <c r="FB129" s="680" t="b">
        <f t="shared" si="183"/>
        <v>1</v>
      </c>
      <c r="FD129" s="675"/>
      <c r="FE129" s="675"/>
      <c r="FF129" s="675"/>
      <c r="FG129" s="675"/>
      <c r="FH129" s="675"/>
      <c r="FI129" s="675"/>
    </row>
    <row r="130" spans="1:165" ht="13.5">
      <c r="A130" s="671">
        <v>35119</v>
      </c>
      <c r="B130" s="686" t="s">
        <v>5033</v>
      </c>
      <c r="C130" s="671" t="s">
        <v>4505</v>
      </c>
      <c r="D130" s="671" t="s">
        <v>5034</v>
      </c>
      <c r="F130" s="671" t="s">
        <v>4507</v>
      </c>
      <c r="G130" s="671" t="s">
        <v>4508</v>
      </c>
      <c r="H130" s="671" t="s">
        <v>4509</v>
      </c>
      <c r="I130" s="671" t="s">
        <v>330</v>
      </c>
      <c r="J130" s="671" t="s">
        <v>4510</v>
      </c>
      <c r="K130" s="671" t="s">
        <v>4511</v>
      </c>
      <c r="L130" s="671" t="s">
        <v>4512</v>
      </c>
      <c r="M130" s="671" t="s">
        <v>3590</v>
      </c>
      <c r="N130" s="671">
        <v>73190501</v>
      </c>
      <c r="O130" s="671" t="s">
        <v>4513</v>
      </c>
      <c r="P130" s="697">
        <v>43343</v>
      </c>
      <c r="Q130" s="671">
        <v>11.4166666666666</v>
      </c>
      <c r="R130" s="671">
        <v>1</v>
      </c>
      <c r="T130" s="673">
        <v>960000000</v>
      </c>
      <c r="U130" s="673">
        <v>1433287061</v>
      </c>
      <c r="V130" s="673">
        <v>8932245</v>
      </c>
      <c r="W130" s="673">
        <v>674046278</v>
      </c>
      <c r="X130" s="673">
        <v>759240783</v>
      </c>
      <c r="AE130" s="671" t="s">
        <v>4515</v>
      </c>
      <c r="AH130" s="671">
        <v>216314863</v>
      </c>
      <c r="AI130" s="671" t="s">
        <v>330</v>
      </c>
      <c r="AJ130" s="671" t="s">
        <v>4511</v>
      </c>
      <c r="AN130" s="671" t="s">
        <v>5035</v>
      </c>
      <c r="AO130" s="671" t="s">
        <v>5036</v>
      </c>
      <c r="AP130" s="671" t="s">
        <v>4511</v>
      </c>
      <c r="AQ130" s="671" t="s">
        <v>4521</v>
      </c>
      <c r="AR130" s="671" t="s">
        <v>4522</v>
      </c>
      <c r="AS130" s="671" t="s">
        <v>4514</v>
      </c>
      <c r="AT130" s="671" t="s">
        <v>4523</v>
      </c>
      <c r="AV130" s="671">
        <v>0</v>
      </c>
      <c r="AW130" s="671">
        <v>674046278</v>
      </c>
      <c r="AY130" s="671" t="s">
        <v>5037</v>
      </c>
      <c r="AZ130" s="671" t="s">
        <v>5038</v>
      </c>
      <c r="BA130" s="671" t="s">
        <v>4527</v>
      </c>
      <c r="BD130" s="671">
        <v>86</v>
      </c>
      <c r="BE130" s="672" t="s">
        <v>4588</v>
      </c>
      <c r="BF130" s="672" t="s">
        <v>4579</v>
      </c>
      <c r="BM130" s="673">
        <v>759240783</v>
      </c>
      <c r="BN130" s="674">
        <v>2.8523296000000005</v>
      </c>
      <c r="BO130" s="674">
        <v>254.1471879071573</v>
      </c>
      <c r="BP130" s="674" t="s">
        <v>426</v>
      </c>
      <c r="BQ130" s="674" t="s">
        <v>426</v>
      </c>
      <c r="BR130" s="674" t="s">
        <v>426</v>
      </c>
      <c r="BS130" s="674" t="s">
        <v>426</v>
      </c>
      <c r="BT130" s="674" t="s">
        <v>426</v>
      </c>
      <c r="BU130" s="674" t="s">
        <v>426</v>
      </c>
      <c r="BV130" s="671" t="s">
        <v>1429</v>
      </c>
      <c r="BX130" s="673">
        <f t="shared" si="110"/>
        <v>759240783</v>
      </c>
      <c r="BY130" s="671">
        <f t="shared" si="111"/>
        <v>85</v>
      </c>
      <c r="BZ130" s="671">
        <f t="shared" si="164"/>
        <v>7</v>
      </c>
      <c r="CA130" s="675">
        <f t="shared" si="112"/>
        <v>8932244.5058823526</v>
      </c>
      <c r="CB130" s="675">
        <f t="shared" si="165"/>
        <v>750308538.49411762</v>
      </c>
      <c r="CC130" s="675">
        <f t="shared" si="166"/>
        <v>107186934.07058823</v>
      </c>
      <c r="CD130" s="675">
        <f>MIN($CA130*12,MAX(0,$CB130-SUM($CC130:CC130)))</f>
        <v>107186934.07058823</v>
      </c>
      <c r="CE130" s="675">
        <f>MIN($CA130*12,MAX(0,$CB130-SUM($CC130:CD130)))</f>
        <v>107186934.07058823</v>
      </c>
      <c r="CF130" s="675">
        <f>MIN($CA130*12,MAX(0,$CB130-SUM($CC130:CE130)))</f>
        <v>107186934.07058823</v>
      </c>
      <c r="CG130" s="675">
        <f>MIN($CA130*12,MAX(0,$CB130-SUM($CC130:CF130)))</f>
        <v>107186934.07058823</v>
      </c>
      <c r="CH130" s="675">
        <f>MIN($CA130*12,MAX(0,$CB130-SUM($CC130:CG130)))</f>
        <v>107186934.07058823</v>
      </c>
      <c r="CI130" s="675">
        <f>MIN($CA130*12,MAX(0,$CB130-SUM($CC130:CH130)))</f>
        <v>107186934.07058823</v>
      </c>
      <c r="CJ130" s="675">
        <f>MIN($CA130*12,MAX(0,$CB130-SUM($CC130:CI130)))</f>
        <v>0</v>
      </c>
      <c r="CK130" s="698">
        <f t="shared" si="113"/>
        <v>1.109857959138217E-2</v>
      </c>
      <c r="CL130" s="698">
        <f t="shared" si="187"/>
        <v>0.98890142040861784</v>
      </c>
      <c r="CM130" s="698">
        <f t="shared" si="187"/>
        <v>0</v>
      </c>
      <c r="CN130" s="698">
        <f t="shared" si="187"/>
        <v>0</v>
      </c>
      <c r="CO130" s="698">
        <f t="shared" si="187"/>
        <v>0</v>
      </c>
      <c r="CP130" s="698">
        <f t="shared" si="187"/>
        <v>0</v>
      </c>
      <c r="CQ130" s="671" t="b">
        <f t="shared" si="167"/>
        <v>1</v>
      </c>
      <c r="CR130" s="677">
        <f t="shared" si="190"/>
        <v>8327359.0325705968</v>
      </c>
      <c r="CS130" s="678">
        <f t="shared" si="190"/>
        <v>741981179.46154702</v>
      </c>
      <c r="CT130" s="678">
        <f t="shared" si="190"/>
        <v>0</v>
      </c>
      <c r="CU130" s="678">
        <f t="shared" si="188"/>
        <v>0</v>
      </c>
      <c r="CV130" s="678">
        <f t="shared" si="188"/>
        <v>0</v>
      </c>
      <c r="CW130" s="678">
        <f t="shared" si="188"/>
        <v>0</v>
      </c>
      <c r="CX130" s="671">
        <f t="shared" si="192"/>
        <v>0</v>
      </c>
      <c r="CY130" s="677">
        <f t="shared" si="191"/>
        <v>1189622.7189386566</v>
      </c>
      <c r="CZ130" s="678">
        <f t="shared" si="191"/>
        <v>105997311.35164958</v>
      </c>
      <c r="DA130" s="678">
        <f t="shared" si="191"/>
        <v>0</v>
      </c>
      <c r="DB130" s="678">
        <f t="shared" si="189"/>
        <v>0</v>
      </c>
      <c r="DC130" s="678">
        <f t="shared" si="189"/>
        <v>0</v>
      </c>
      <c r="DD130" s="678">
        <f t="shared" si="189"/>
        <v>0</v>
      </c>
      <c r="DE130" s="680" t="b">
        <f t="shared" si="170"/>
        <v>1</v>
      </c>
      <c r="DF130" s="677">
        <f t="shared" si="171"/>
        <v>1189622.7189386566</v>
      </c>
      <c r="DG130" s="678">
        <f t="shared" si="172"/>
        <v>105997311.35164958</v>
      </c>
      <c r="DH130" s="678">
        <f t="shared" si="173"/>
        <v>0</v>
      </c>
      <c r="DI130" s="678">
        <f t="shared" si="174"/>
        <v>0</v>
      </c>
      <c r="DJ130" s="678">
        <f t="shared" si="175"/>
        <v>0</v>
      </c>
      <c r="DK130" s="678">
        <f t="shared" si="176"/>
        <v>0</v>
      </c>
      <c r="DL130" s="680" t="b">
        <f t="shared" si="177"/>
        <v>1</v>
      </c>
      <c r="DM130" s="677">
        <f t="shared" si="114"/>
        <v>1189622.7189386566</v>
      </c>
      <c r="DN130" s="678">
        <f t="shared" si="115"/>
        <v>105997311.35164958</v>
      </c>
      <c r="DO130" s="678">
        <f t="shared" si="116"/>
        <v>0</v>
      </c>
      <c r="DP130" s="678">
        <f t="shared" si="117"/>
        <v>0</v>
      </c>
      <c r="DQ130" s="678">
        <f t="shared" si="118"/>
        <v>0</v>
      </c>
      <c r="DR130" s="678">
        <f t="shared" si="119"/>
        <v>0</v>
      </c>
      <c r="DS130" s="680" t="b">
        <f t="shared" si="178"/>
        <v>1</v>
      </c>
      <c r="DT130" s="677">
        <f t="shared" si="120"/>
        <v>1189622.7189386566</v>
      </c>
      <c r="DU130" s="678">
        <f t="shared" si="121"/>
        <v>105997311.35164958</v>
      </c>
      <c r="DV130" s="678">
        <f t="shared" si="122"/>
        <v>0</v>
      </c>
      <c r="DW130" s="678">
        <f t="shared" si="123"/>
        <v>0</v>
      </c>
      <c r="DX130" s="678">
        <f t="shared" si="124"/>
        <v>0</v>
      </c>
      <c r="DY130" s="678">
        <f t="shared" si="125"/>
        <v>0</v>
      </c>
      <c r="DZ130" s="680" t="b">
        <f t="shared" si="179"/>
        <v>1</v>
      </c>
      <c r="EA130" s="677">
        <f t="shared" si="126"/>
        <v>1189622.7189386566</v>
      </c>
      <c r="EB130" s="678">
        <f t="shared" si="127"/>
        <v>105997311.35164958</v>
      </c>
      <c r="EC130" s="678">
        <f t="shared" si="128"/>
        <v>0</v>
      </c>
      <c r="ED130" s="678">
        <f t="shared" si="129"/>
        <v>0</v>
      </c>
      <c r="EE130" s="678">
        <f t="shared" si="130"/>
        <v>0</v>
      </c>
      <c r="EF130" s="678">
        <f t="shared" si="131"/>
        <v>0</v>
      </c>
      <c r="EG130" s="680" t="b">
        <f t="shared" si="180"/>
        <v>1</v>
      </c>
      <c r="EH130" s="677">
        <f t="shared" si="132"/>
        <v>1189622.7189386566</v>
      </c>
      <c r="EI130" s="678">
        <f t="shared" si="133"/>
        <v>105997311.35164958</v>
      </c>
      <c r="EJ130" s="678">
        <f t="shared" si="134"/>
        <v>0</v>
      </c>
      <c r="EK130" s="678">
        <f t="shared" si="135"/>
        <v>0</v>
      </c>
      <c r="EL130" s="678">
        <f t="shared" si="136"/>
        <v>0</v>
      </c>
      <c r="EM130" s="678">
        <f t="shared" si="137"/>
        <v>0</v>
      </c>
      <c r="EN130" s="680" t="b">
        <f t="shared" si="181"/>
        <v>1</v>
      </c>
      <c r="EO130" s="677">
        <f t="shared" si="138"/>
        <v>1189622.7189386566</v>
      </c>
      <c r="EP130" s="678">
        <f t="shared" si="139"/>
        <v>105997311.35164958</v>
      </c>
      <c r="EQ130" s="678">
        <f t="shared" si="140"/>
        <v>0</v>
      </c>
      <c r="ER130" s="678">
        <f t="shared" si="141"/>
        <v>0</v>
      </c>
      <c r="ES130" s="678">
        <f t="shared" si="142"/>
        <v>0</v>
      </c>
      <c r="ET130" s="678">
        <f t="shared" si="143"/>
        <v>0</v>
      </c>
      <c r="EU130" s="680" t="b">
        <f t="shared" si="182"/>
        <v>1</v>
      </c>
      <c r="EV130" s="677">
        <f t="shared" si="144"/>
        <v>0</v>
      </c>
      <c r="EW130" s="678">
        <f t="shared" si="145"/>
        <v>0</v>
      </c>
      <c r="EX130" s="678">
        <f t="shared" si="146"/>
        <v>0</v>
      </c>
      <c r="EY130" s="678">
        <f t="shared" si="147"/>
        <v>0</v>
      </c>
      <c r="EZ130" s="678">
        <f t="shared" si="148"/>
        <v>0</v>
      </c>
      <c r="FA130" s="678">
        <f t="shared" si="149"/>
        <v>0</v>
      </c>
      <c r="FB130" s="680" t="b">
        <f t="shared" si="183"/>
        <v>1</v>
      </c>
      <c r="FD130" s="675"/>
      <c r="FE130" s="675"/>
      <c r="FF130" s="675"/>
      <c r="FG130" s="675"/>
      <c r="FH130" s="675"/>
      <c r="FI130" s="675"/>
    </row>
    <row r="131" spans="1:165" ht="13.5">
      <c r="A131" s="671">
        <v>35479</v>
      </c>
      <c r="B131" s="686" t="s">
        <v>5039</v>
      </c>
      <c r="C131" s="671" t="s">
        <v>4505</v>
      </c>
      <c r="D131" s="671" t="s">
        <v>5040</v>
      </c>
      <c r="F131" s="671" t="s">
        <v>4507</v>
      </c>
      <c r="G131" s="671" t="s">
        <v>4508</v>
      </c>
      <c r="H131" s="671" t="s">
        <v>4509</v>
      </c>
      <c r="I131" s="671" t="s">
        <v>330</v>
      </c>
      <c r="J131" s="671" t="s">
        <v>4510</v>
      </c>
      <c r="K131" s="671" t="s">
        <v>4511</v>
      </c>
      <c r="L131" s="671" t="s">
        <v>4512</v>
      </c>
      <c r="M131" s="671" t="s">
        <v>3590</v>
      </c>
      <c r="N131" s="671">
        <v>73190501</v>
      </c>
      <c r="O131" s="671" t="s">
        <v>4513</v>
      </c>
      <c r="P131" s="697">
        <v>43343</v>
      </c>
      <c r="Q131" s="671">
        <v>8</v>
      </c>
      <c r="R131" s="671">
        <v>1</v>
      </c>
      <c r="T131" s="673">
        <v>280000000</v>
      </c>
      <c r="U131" s="673">
        <v>280000000</v>
      </c>
      <c r="V131" s="673">
        <v>2916667</v>
      </c>
      <c r="W131" s="673">
        <v>151666670</v>
      </c>
      <c r="X131" s="673">
        <v>128333330</v>
      </c>
      <c r="AE131" s="671" t="s">
        <v>4515</v>
      </c>
      <c r="AH131" s="671">
        <v>32083337</v>
      </c>
      <c r="AI131" s="671" t="s">
        <v>330</v>
      </c>
      <c r="AJ131" s="671" t="s">
        <v>4511</v>
      </c>
      <c r="AN131" s="671" t="s">
        <v>5041</v>
      </c>
      <c r="AO131" s="671" t="s">
        <v>5006</v>
      </c>
      <c r="AP131" s="671" t="s">
        <v>4511</v>
      </c>
      <c r="AQ131" s="671" t="s">
        <v>4521</v>
      </c>
      <c r="AR131" s="671" t="s">
        <v>4522</v>
      </c>
      <c r="AS131" s="671" t="s">
        <v>5042</v>
      </c>
      <c r="AT131" s="671" t="s">
        <v>5043</v>
      </c>
      <c r="AV131" s="671">
        <v>0</v>
      </c>
      <c r="AW131" s="671">
        <v>151666670</v>
      </c>
      <c r="AY131" s="671" t="s">
        <v>5037</v>
      </c>
      <c r="AZ131" s="671" t="s">
        <v>5038</v>
      </c>
      <c r="BA131" s="671" t="s">
        <v>4527</v>
      </c>
      <c r="BD131" s="671">
        <v>45</v>
      </c>
      <c r="BE131" s="672" t="s">
        <v>4588</v>
      </c>
      <c r="BF131" s="672" t="s">
        <v>4579</v>
      </c>
      <c r="BM131" s="673">
        <v>128333330</v>
      </c>
      <c r="BN131" s="674">
        <v>2.8523296000000005</v>
      </c>
      <c r="BO131" s="674">
        <v>254.1471879071573</v>
      </c>
      <c r="BP131" s="674" t="s">
        <v>426</v>
      </c>
      <c r="BQ131" s="674" t="s">
        <v>426</v>
      </c>
      <c r="BR131" s="674" t="s">
        <v>426</v>
      </c>
      <c r="BS131" s="674" t="s">
        <v>426</v>
      </c>
      <c r="BT131" s="674" t="s">
        <v>426</v>
      </c>
      <c r="BU131" s="674" t="s">
        <v>426</v>
      </c>
      <c r="BV131" s="671" t="s">
        <v>1429</v>
      </c>
      <c r="BX131" s="673">
        <f t="shared" ref="BX131:BX194" si="193">BM131</f>
        <v>128333330</v>
      </c>
      <c r="BY131" s="671">
        <f t="shared" si="111"/>
        <v>44</v>
      </c>
      <c r="BZ131" s="671">
        <f t="shared" si="164"/>
        <v>4</v>
      </c>
      <c r="CA131" s="675">
        <f t="shared" si="112"/>
        <v>2916666.5909090908</v>
      </c>
      <c r="CB131" s="675">
        <f t="shared" si="165"/>
        <v>125416663.40909091</v>
      </c>
      <c r="CC131" s="675">
        <f t="shared" si="166"/>
        <v>34999999.090909094</v>
      </c>
      <c r="CD131" s="675">
        <f>MIN($CA131*12,MAX(0,$CB131-SUM($CC131:CC131)))</f>
        <v>34999999.090909094</v>
      </c>
      <c r="CE131" s="675">
        <f>MIN($CA131*12,MAX(0,$CB131-SUM($CC131:CD131)))</f>
        <v>34999999.090909094</v>
      </c>
      <c r="CF131" s="675">
        <f>MIN($CA131*12,MAX(0,$CB131-SUM($CC131:CE131)))</f>
        <v>20416666.136363626</v>
      </c>
      <c r="CG131" s="675">
        <f>MIN($CA131*12,MAX(0,$CB131-SUM($CC131:CF131)))</f>
        <v>0</v>
      </c>
      <c r="CH131" s="675">
        <f>MIN($CA131*12,MAX(0,$CB131-SUM($CC131:CG131)))</f>
        <v>0</v>
      </c>
      <c r="CI131" s="675">
        <f>MIN($CA131*12,MAX(0,$CB131-SUM($CC131:CH131)))</f>
        <v>0</v>
      </c>
      <c r="CJ131" s="675">
        <f>MIN($CA131*12,MAX(0,$CB131-SUM($CC131:CI131)))</f>
        <v>0</v>
      </c>
      <c r="CK131" s="698">
        <f t="shared" si="113"/>
        <v>1.109857959138217E-2</v>
      </c>
      <c r="CL131" s="698">
        <f t="shared" si="187"/>
        <v>0.98890142040861784</v>
      </c>
      <c r="CM131" s="698">
        <f t="shared" si="187"/>
        <v>0</v>
      </c>
      <c r="CN131" s="698">
        <f t="shared" si="187"/>
        <v>0</v>
      </c>
      <c r="CO131" s="698">
        <f t="shared" si="187"/>
        <v>0</v>
      </c>
      <c r="CP131" s="698">
        <f t="shared" si="187"/>
        <v>0</v>
      </c>
      <c r="CQ131" s="671" t="b">
        <f t="shared" si="167"/>
        <v>1</v>
      </c>
      <c r="CR131" s="677">
        <f t="shared" si="190"/>
        <v>1391946.8209313832</v>
      </c>
      <c r="CS131" s="678">
        <f t="shared" si="190"/>
        <v>124024716.58815953</v>
      </c>
      <c r="CT131" s="678">
        <f t="shared" si="190"/>
        <v>0</v>
      </c>
      <c r="CU131" s="678">
        <f t="shared" si="188"/>
        <v>0</v>
      </c>
      <c r="CV131" s="678">
        <f t="shared" si="188"/>
        <v>0</v>
      </c>
      <c r="CW131" s="678">
        <f t="shared" si="188"/>
        <v>0</v>
      </c>
      <c r="CX131" s="671">
        <f t="shared" si="192"/>
        <v>0</v>
      </c>
      <c r="CY131" s="677">
        <f t="shared" si="191"/>
        <v>388450.27560875815</v>
      </c>
      <c r="CZ131" s="678">
        <f t="shared" si="191"/>
        <v>34611548.815300338</v>
      </c>
      <c r="DA131" s="678">
        <f t="shared" si="191"/>
        <v>0</v>
      </c>
      <c r="DB131" s="678">
        <f t="shared" si="189"/>
        <v>0</v>
      </c>
      <c r="DC131" s="678">
        <f t="shared" si="189"/>
        <v>0</v>
      </c>
      <c r="DD131" s="678">
        <f t="shared" si="189"/>
        <v>0</v>
      </c>
      <c r="DE131" s="680" t="b">
        <f t="shared" si="170"/>
        <v>1</v>
      </c>
      <c r="DF131" s="677">
        <f t="shared" si="171"/>
        <v>388450.27560875815</v>
      </c>
      <c r="DG131" s="678">
        <f t="shared" si="172"/>
        <v>34611548.815300338</v>
      </c>
      <c r="DH131" s="678">
        <f t="shared" si="173"/>
        <v>0</v>
      </c>
      <c r="DI131" s="678">
        <f t="shared" si="174"/>
        <v>0</v>
      </c>
      <c r="DJ131" s="678">
        <f t="shared" si="175"/>
        <v>0</v>
      </c>
      <c r="DK131" s="678">
        <f t="shared" si="176"/>
        <v>0</v>
      </c>
      <c r="DL131" s="680" t="b">
        <f t="shared" si="177"/>
        <v>1</v>
      </c>
      <c r="DM131" s="677">
        <f t="shared" si="114"/>
        <v>388450.27560875815</v>
      </c>
      <c r="DN131" s="678">
        <f t="shared" si="115"/>
        <v>34611548.815300338</v>
      </c>
      <c r="DO131" s="678">
        <f t="shared" si="116"/>
        <v>0</v>
      </c>
      <c r="DP131" s="678">
        <f t="shared" si="117"/>
        <v>0</v>
      </c>
      <c r="DQ131" s="678">
        <f t="shared" si="118"/>
        <v>0</v>
      </c>
      <c r="DR131" s="678">
        <f t="shared" si="119"/>
        <v>0</v>
      </c>
      <c r="DS131" s="680" t="b">
        <f t="shared" si="178"/>
        <v>1</v>
      </c>
      <c r="DT131" s="677">
        <f t="shared" si="120"/>
        <v>226595.99410510878</v>
      </c>
      <c r="DU131" s="678">
        <f t="shared" si="121"/>
        <v>20190070.142258517</v>
      </c>
      <c r="DV131" s="678">
        <f t="shared" si="122"/>
        <v>0</v>
      </c>
      <c r="DW131" s="678">
        <f t="shared" si="123"/>
        <v>0</v>
      </c>
      <c r="DX131" s="678">
        <f t="shared" si="124"/>
        <v>0</v>
      </c>
      <c r="DY131" s="678">
        <f t="shared" si="125"/>
        <v>0</v>
      </c>
      <c r="DZ131" s="680" t="b">
        <f t="shared" si="179"/>
        <v>1</v>
      </c>
      <c r="EA131" s="677">
        <f t="shared" si="126"/>
        <v>0</v>
      </c>
      <c r="EB131" s="678">
        <f t="shared" si="127"/>
        <v>0</v>
      </c>
      <c r="EC131" s="678">
        <f t="shared" si="128"/>
        <v>0</v>
      </c>
      <c r="ED131" s="678">
        <f t="shared" si="129"/>
        <v>0</v>
      </c>
      <c r="EE131" s="678">
        <f t="shared" si="130"/>
        <v>0</v>
      </c>
      <c r="EF131" s="678">
        <f t="shared" si="131"/>
        <v>0</v>
      </c>
      <c r="EG131" s="680" t="b">
        <f t="shared" si="180"/>
        <v>1</v>
      </c>
      <c r="EH131" s="677">
        <f t="shared" si="132"/>
        <v>0</v>
      </c>
      <c r="EI131" s="678">
        <f t="shared" si="133"/>
        <v>0</v>
      </c>
      <c r="EJ131" s="678">
        <f t="shared" si="134"/>
        <v>0</v>
      </c>
      <c r="EK131" s="678">
        <f t="shared" si="135"/>
        <v>0</v>
      </c>
      <c r="EL131" s="678">
        <f t="shared" si="136"/>
        <v>0</v>
      </c>
      <c r="EM131" s="678">
        <f t="shared" si="137"/>
        <v>0</v>
      </c>
      <c r="EN131" s="680" t="b">
        <f t="shared" si="181"/>
        <v>1</v>
      </c>
      <c r="EO131" s="677">
        <f t="shared" si="138"/>
        <v>0</v>
      </c>
      <c r="EP131" s="678">
        <f t="shared" si="139"/>
        <v>0</v>
      </c>
      <c r="EQ131" s="678">
        <f t="shared" si="140"/>
        <v>0</v>
      </c>
      <c r="ER131" s="678">
        <f t="shared" si="141"/>
        <v>0</v>
      </c>
      <c r="ES131" s="678">
        <f t="shared" si="142"/>
        <v>0</v>
      </c>
      <c r="ET131" s="678">
        <f t="shared" si="143"/>
        <v>0</v>
      </c>
      <c r="EU131" s="680" t="b">
        <f t="shared" si="182"/>
        <v>1</v>
      </c>
      <c r="EV131" s="677">
        <f t="shared" si="144"/>
        <v>0</v>
      </c>
      <c r="EW131" s="678">
        <f t="shared" si="145"/>
        <v>0</v>
      </c>
      <c r="EX131" s="678">
        <f t="shared" si="146"/>
        <v>0</v>
      </c>
      <c r="EY131" s="678">
        <f t="shared" si="147"/>
        <v>0</v>
      </c>
      <c r="EZ131" s="678">
        <f t="shared" si="148"/>
        <v>0</v>
      </c>
      <c r="FA131" s="678">
        <f t="shared" si="149"/>
        <v>0</v>
      </c>
      <c r="FB131" s="680" t="b">
        <f t="shared" si="183"/>
        <v>1</v>
      </c>
      <c r="FD131" s="675"/>
      <c r="FE131" s="675"/>
      <c r="FF131" s="675"/>
      <c r="FG131" s="675"/>
      <c r="FH131" s="675"/>
      <c r="FI131" s="675"/>
    </row>
    <row r="132" spans="1:165" ht="13.5">
      <c r="A132" s="671">
        <v>36841</v>
      </c>
      <c r="B132" s="686" t="s">
        <v>5044</v>
      </c>
      <c r="C132" s="671" t="s">
        <v>4505</v>
      </c>
      <c r="D132" s="671" t="s">
        <v>5045</v>
      </c>
      <c r="F132" s="671" t="s">
        <v>4507</v>
      </c>
      <c r="G132" s="671" t="s">
        <v>4508</v>
      </c>
      <c r="H132" s="671" t="s">
        <v>4509</v>
      </c>
      <c r="I132" s="671" t="s">
        <v>330</v>
      </c>
      <c r="J132" s="671" t="s">
        <v>4510</v>
      </c>
      <c r="K132" s="671" t="s">
        <v>4511</v>
      </c>
      <c r="L132" s="671" t="s">
        <v>4512</v>
      </c>
      <c r="M132" s="671" t="s">
        <v>3590</v>
      </c>
      <c r="N132" s="671">
        <v>73190501</v>
      </c>
      <c r="O132" s="671" t="s">
        <v>4513</v>
      </c>
      <c r="P132" s="697">
        <v>43281</v>
      </c>
      <c r="Q132" s="671">
        <v>8</v>
      </c>
      <c r="R132" s="671">
        <v>1</v>
      </c>
      <c r="T132" s="673">
        <v>170992300</v>
      </c>
      <c r="U132" s="673">
        <v>170992300</v>
      </c>
      <c r="V132" s="673">
        <v>90712</v>
      </c>
      <c r="W132" s="673">
        <v>167182385</v>
      </c>
      <c r="X132" s="673">
        <v>3809915</v>
      </c>
      <c r="AE132" s="671" t="s">
        <v>4515</v>
      </c>
      <c r="AH132" s="671">
        <v>997832</v>
      </c>
      <c r="AI132" s="671" t="s">
        <v>330</v>
      </c>
      <c r="AJ132" s="671" t="s">
        <v>4511</v>
      </c>
      <c r="AN132" s="671" t="s">
        <v>5046</v>
      </c>
      <c r="AO132" s="671" t="s">
        <v>5047</v>
      </c>
      <c r="AP132" s="671" t="s">
        <v>4511</v>
      </c>
      <c r="AQ132" s="671" t="s">
        <v>4521</v>
      </c>
      <c r="AR132" s="671" t="s">
        <v>4522</v>
      </c>
      <c r="AS132" s="671" t="s">
        <v>5048</v>
      </c>
      <c r="AT132" s="671" t="s">
        <v>5049</v>
      </c>
      <c r="AU132" s="671" t="s">
        <v>4901</v>
      </c>
      <c r="AV132" s="671">
        <v>107103894</v>
      </c>
      <c r="AW132" s="671">
        <v>60078491</v>
      </c>
      <c r="AY132" s="671" t="s">
        <v>5050</v>
      </c>
      <c r="AZ132" s="671" t="s">
        <v>5051</v>
      </c>
      <c r="BA132" s="671" t="s">
        <v>4527</v>
      </c>
      <c r="BD132" s="671">
        <v>43</v>
      </c>
      <c r="BE132" s="672" t="s">
        <v>4553</v>
      </c>
      <c r="BF132" s="672" t="s">
        <v>4717</v>
      </c>
      <c r="BM132" s="673">
        <v>3809915</v>
      </c>
      <c r="BN132" s="674">
        <v>99.78501416666667</v>
      </c>
      <c r="BO132" s="674">
        <v>182.25291597</v>
      </c>
      <c r="BP132" s="674" t="s">
        <v>426</v>
      </c>
      <c r="BQ132" s="674" t="s">
        <v>426</v>
      </c>
      <c r="BR132" s="674" t="s">
        <v>426</v>
      </c>
      <c r="BS132" s="674" t="s">
        <v>426</v>
      </c>
      <c r="BT132" s="674" t="s">
        <v>426</v>
      </c>
      <c r="BU132" s="674" t="s">
        <v>426</v>
      </c>
      <c r="BV132" s="671" t="s">
        <v>1429</v>
      </c>
      <c r="BX132" s="673">
        <f t="shared" si="193"/>
        <v>3809915</v>
      </c>
      <c r="BY132" s="671">
        <f t="shared" ref="BY132:BY195" si="194">BD132-1</f>
        <v>42</v>
      </c>
      <c r="BZ132" s="671">
        <f t="shared" si="164"/>
        <v>4</v>
      </c>
      <c r="CA132" s="675">
        <f t="shared" ref="CA132:CA195" si="195">BX132/BY132</f>
        <v>90712.261904761908</v>
      </c>
      <c r="CB132" s="675">
        <f t="shared" si="165"/>
        <v>3719202.7380952379</v>
      </c>
      <c r="CC132" s="675">
        <f t="shared" si="166"/>
        <v>1088547.142857143</v>
      </c>
      <c r="CD132" s="675">
        <f>MIN($CA132*12,MAX(0,$CB132-SUM($CC132:CC132)))</f>
        <v>1088547.142857143</v>
      </c>
      <c r="CE132" s="675">
        <f>MIN($CA132*12,MAX(0,$CB132-SUM($CC132:CD132)))</f>
        <v>1088547.142857143</v>
      </c>
      <c r="CF132" s="675">
        <f>MIN($CA132*12,MAX(0,$CB132-SUM($CC132:CE132)))</f>
        <v>453561.30952380877</v>
      </c>
      <c r="CG132" s="675">
        <f>MIN($CA132*12,MAX(0,$CB132-SUM($CC132:CF132)))</f>
        <v>0</v>
      </c>
      <c r="CH132" s="675">
        <f>MIN($CA132*12,MAX(0,$CB132-SUM($CC132:CG132)))</f>
        <v>0</v>
      </c>
      <c r="CI132" s="675">
        <f>MIN($CA132*12,MAX(0,$CB132-SUM($CC132:CH132)))</f>
        <v>0</v>
      </c>
      <c r="CJ132" s="675">
        <f>MIN($CA132*12,MAX(0,$CB132-SUM($CC132:CI132)))</f>
        <v>0</v>
      </c>
      <c r="CK132" s="698">
        <f t="shared" ref="CK132:CK195" si="196">IFERROR(BN132/SUM($BN132:$BS132),0)</f>
        <v>0.35379998044346023</v>
      </c>
      <c r="CL132" s="698">
        <f t="shared" si="187"/>
        <v>0.64620001955653983</v>
      </c>
      <c r="CM132" s="698">
        <f t="shared" si="187"/>
        <v>0</v>
      </c>
      <c r="CN132" s="698">
        <f t="shared" si="187"/>
        <v>0</v>
      </c>
      <c r="CO132" s="698">
        <f t="shared" si="187"/>
        <v>0</v>
      </c>
      <c r="CP132" s="698">
        <f t="shared" si="187"/>
        <v>0</v>
      </c>
      <c r="CQ132" s="671" t="b">
        <f t="shared" si="167"/>
        <v>1</v>
      </c>
      <c r="CR132" s="677">
        <f t="shared" si="190"/>
        <v>1315853.856003359</v>
      </c>
      <c r="CS132" s="678">
        <f t="shared" si="190"/>
        <v>2403348.8820918794</v>
      </c>
      <c r="CT132" s="678">
        <f t="shared" si="190"/>
        <v>0</v>
      </c>
      <c r="CU132" s="678">
        <f t="shared" si="188"/>
        <v>0</v>
      </c>
      <c r="CV132" s="678">
        <f t="shared" si="188"/>
        <v>0</v>
      </c>
      <c r="CW132" s="678">
        <f t="shared" si="188"/>
        <v>0</v>
      </c>
      <c r="CX132" s="671">
        <f t="shared" si="192"/>
        <v>0</v>
      </c>
      <c r="CY132" s="677">
        <f t="shared" si="191"/>
        <v>385127.95785464166</v>
      </c>
      <c r="CZ132" s="678">
        <f t="shared" si="191"/>
        <v>703419.18500250136</v>
      </c>
      <c r="DA132" s="678">
        <f t="shared" si="191"/>
        <v>0</v>
      </c>
      <c r="DB132" s="678">
        <f t="shared" si="189"/>
        <v>0</v>
      </c>
      <c r="DC132" s="678">
        <f t="shared" si="189"/>
        <v>0</v>
      </c>
      <c r="DD132" s="678">
        <f t="shared" si="189"/>
        <v>0</v>
      </c>
      <c r="DE132" s="680" t="b">
        <f t="shared" si="170"/>
        <v>1</v>
      </c>
      <c r="DF132" s="677">
        <f t="shared" si="171"/>
        <v>385127.95785464166</v>
      </c>
      <c r="DG132" s="678">
        <f t="shared" si="172"/>
        <v>703419.18500250136</v>
      </c>
      <c r="DH132" s="678">
        <f t="shared" si="173"/>
        <v>0</v>
      </c>
      <c r="DI132" s="678">
        <f t="shared" si="174"/>
        <v>0</v>
      </c>
      <c r="DJ132" s="678">
        <f t="shared" si="175"/>
        <v>0</v>
      </c>
      <c r="DK132" s="678">
        <f t="shared" si="176"/>
        <v>0</v>
      </c>
      <c r="DL132" s="680" t="b">
        <f t="shared" si="177"/>
        <v>1</v>
      </c>
      <c r="DM132" s="677">
        <f t="shared" ref="DM132:DM195" si="197">$CE132*$CK132</f>
        <v>385127.95785464166</v>
      </c>
      <c r="DN132" s="678">
        <f t="shared" ref="DN132:DN195" si="198">$CE132*$CL132</f>
        <v>703419.18500250136</v>
      </c>
      <c r="DO132" s="678">
        <f t="shared" ref="DO132:DO195" si="199">$CE132*$CM132</f>
        <v>0</v>
      </c>
      <c r="DP132" s="678">
        <f t="shared" ref="DP132:DP195" si="200">$CE132*$CN132</f>
        <v>0</v>
      </c>
      <c r="DQ132" s="678">
        <f t="shared" ref="DQ132:DQ195" si="201">$CE132*$CO132</f>
        <v>0</v>
      </c>
      <c r="DR132" s="678">
        <f t="shared" ref="DR132:DR195" si="202">$CE132*$CP132</f>
        <v>0</v>
      </c>
      <c r="DS132" s="680" t="b">
        <f t="shared" si="178"/>
        <v>1</v>
      </c>
      <c r="DT132" s="677">
        <f t="shared" ref="DT132:DT195" si="203">$CF132*$CK132</f>
        <v>160469.98243943375</v>
      </c>
      <c r="DU132" s="678">
        <f t="shared" ref="DU132:DU195" si="204">$CF132*$CL132</f>
        <v>293091.32708437502</v>
      </c>
      <c r="DV132" s="678">
        <f t="shared" ref="DV132:DV195" si="205">$CF132*$CM132</f>
        <v>0</v>
      </c>
      <c r="DW132" s="678">
        <f t="shared" ref="DW132:DW195" si="206">$CF132*$CN132</f>
        <v>0</v>
      </c>
      <c r="DX132" s="678">
        <f t="shared" ref="DX132:DX195" si="207">$CF132*$CO132</f>
        <v>0</v>
      </c>
      <c r="DY132" s="678">
        <f t="shared" ref="DY132:DY195" si="208">$CF132*$CP132</f>
        <v>0</v>
      </c>
      <c r="DZ132" s="680" t="b">
        <f t="shared" si="179"/>
        <v>1</v>
      </c>
      <c r="EA132" s="677">
        <f t="shared" ref="EA132:EA195" si="209">$CG132*$CK132</f>
        <v>0</v>
      </c>
      <c r="EB132" s="678">
        <f t="shared" ref="EB132:EB195" si="210">$CG132*$CL132</f>
        <v>0</v>
      </c>
      <c r="EC132" s="678">
        <f t="shared" ref="EC132:EC195" si="211">$CG132*$CM132</f>
        <v>0</v>
      </c>
      <c r="ED132" s="678">
        <f t="shared" ref="ED132:ED195" si="212">$CG132*$CN132</f>
        <v>0</v>
      </c>
      <c r="EE132" s="678">
        <f t="shared" ref="EE132:EE195" si="213">$CG132*$CO132</f>
        <v>0</v>
      </c>
      <c r="EF132" s="678">
        <f t="shared" ref="EF132:EF195" si="214">$CG132*$CP132</f>
        <v>0</v>
      </c>
      <c r="EG132" s="680" t="b">
        <f t="shared" si="180"/>
        <v>1</v>
      </c>
      <c r="EH132" s="677">
        <f t="shared" ref="EH132:EH195" si="215">$CH132*$CK132</f>
        <v>0</v>
      </c>
      <c r="EI132" s="678">
        <f t="shared" ref="EI132:EI195" si="216">$CH132*$CL132</f>
        <v>0</v>
      </c>
      <c r="EJ132" s="678">
        <f t="shared" ref="EJ132:EJ195" si="217">$CH132*$CM132</f>
        <v>0</v>
      </c>
      <c r="EK132" s="678">
        <f t="shared" ref="EK132:EK195" si="218">$CH132*$CN132</f>
        <v>0</v>
      </c>
      <c r="EL132" s="678">
        <f t="shared" ref="EL132:EL195" si="219">$CH132*$CO132</f>
        <v>0</v>
      </c>
      <c r="EM132" s="678">
        <f t="shared" ref="EM132:EM195" si="220">$CH132*$CP132</f>
        <v>0</v>
      </c>
      <c r="EN132" s="680" t="b">
        <f t="shared" si="181"/>
        <v>1</v>
      </c>
      <c r="EO132" s="677">
        <f t="shared" ref="EO132:EO195" si="221">$CI132*$CK132</f>
        <v>0</v>
      </c>
      <c r="EP132" s="678">
        <f t="shared" ref="EP132:EP195" si="222">$CI132*$CL132</f>
        <v>0</v>
      </c>
      <c r="EQ132" s="678">
        <f t="shared" ref="EQ132:EQ195" si="223">$CI132*$CM132</f>
        <v>0</v>
      </c>
      <c r="ER132" s="678">
        <f t="shared" ref="ER132:ER195" si="224">$CI132*$CN132</f>
        <v>0</v>
      </c>
      <c r="ES132" s="678">
        <f t="shared" ref="ES132:ES195" si="225">$CI132*$CO132</f>
        <v>0</v>
      </c>
      <c r="ET132" s="678">
        <f t="shared" ref="ET132:ET195" si="226">$CI132*$CP132</f>
        <v>0</v>
      </c>
      <c r="EU132" s="680" t="b">
        <f t="shared" si="182"/>
        <v>1</v>
      </c>
      <c r="EV132" s="677">
        <f t="shared" ref="EV132:EV195" si="227">$CJ132*$CK132</f>
        <v>0</v>
      </c>
      <c r="EW132" s="678">
        <f t="shared" ref="EW132:EW195" si="228">$CJ132*$CL132</f>
        <v>0</v>
      </c>
      <c r="EX132" s="678">
        <f t="shared" ref="EX132:EX195" si="229">$CJ132*$CM132</f>
        <v>0</v>
      </c>
      <c r="EY132" s="678">
        <f t="shared" ref="EY132:EY195" si="230">$CJ132*$CN132</f>
        <v>0</v>
      </c>
      <c r="EZ132" s="678">
        <f t="shared" ref="EZ132:EZ195" si="231">$CJ132*$CO132</f>
        <v>0</v>
      </c>
      <c r="FA132" s="678">
        <f t="shared" ref="FA132:FA195" si="232">$CJ132*$CP132</f>
        <v>0</v>
      </c>
      <c r="FB132" s="680" t="b">
        <f t="shared" si="183"/>
        <v>1</v>
      </c>
      <c r="FD132" s="675"/>
      <c r="FE132" s="675"/>
      <c r="FF132" s="675"/>
      <c r="FG132" s="675"/>
      <c r="FH132" s="675"/>
      <c r="FI132" s="675"/>
    </row>
    <row r="133" spans="1:165" ht="13.5">
      <c r="A133" s="671">
        <v>36948</v>
      </c>
      <c r="B133" s="686" t="s">
        <v>5052</v>
      </c>
      <c r="C133" s="671" t="s">
        <v>4505</v>
      </c>
      <c r="D133" s="671" t="s">
        <v>5053</v>
      </c>
      <c r="F133" s="671" t="s">
        <v>4507</v>
      </c>
      <c r="G133" s="671" t="s">
        <v>4508</v>
      </c>
      <c r="H133" s="671" t="s">
        <v>4509</v>
      </c>
      <c r="I133" s="671" t="s">
        <v>330</v>
      </c>
      <c r="J133" s="671" t="s">
        <v>4510</v>
      </c>
      <c r="K133" s="671" t="s">
        <v>4511</v>
      </c>
      <c r="L133" s="671" t="s">
        <v>4512</v>
      </c>
      <c r="M133" s="671" t="s">
        <v>3590</v>
      </c>
      <c r="N133" s="671">
        <v>73190501</v>
      </c>
      <c r="O133" s="671" t="s">
        <v>4513</v>
      </c>
      <c r="P133" s="697">
        <v>43281</v>
      </c>
      <c r="Q133" s="671">
        <v>8</v>
      </c>
      <c r="R133" s="671">
        <v>1</v>
      </c>
      <c r="T133" s="673">
        <v>619011893</v>
      </c>
      <c r="U133" s="673">
        <v>779011893</v>
      </c>
      <c r="V133" s="673">
        <v>444797</v>
      </c>
      <c r="W133" s="673">
        <v>760330436</v>
      </c>
      <c r="X133" s="673">
        <v>18681457</v>
      </c>
      <c r="AE133" s="671" t="s">
        <v>4515</v>
      </c>
      <c r="AH133" s="671">
        <v>4892767</v>
      </c>
      <c r="AI133" s="671" t="s">
        <v>330</v>
      </c>
      <c r="AJ133" s="671" t="s">
        <v>4511</v>
      </c>
      <c r="AN133" s="671" t="s">
        <v>5054</v>
      </c>
      <c r="AO133" s="671" t="s">
        <v>5055</v>
      </c>
      <c r="AP133" s="671" t="s">
        <v>4511</v>
      </c>
      <c r="AQ133" s="671" t="s">
        <v>4521</v>
      </c>
      <c r="AR133" s="671" t="s">
        <v>4522</v>
      </c>
      <c r="AS133" s="671" t="s">
        <v>4533</v>
      </c>
      <c r="AT133" s="671" t="s">
        <v>4534</v>
      </c>
      <c r="AU133" s="671" t="s">
        <v>4901</v>
      </c>
      <c r="AV133" s="671">
        <v>525171266</v>
      </c>
      <c r="AW133" s="671">
        <v>235159170</v>
      </c>
      <c r="AY133" s="671" t="s">
        <v>5056</v>
      </c>
      <c r="AZ133" s="671" t="s">
        <v>5057</v>
      </c>
      <c r="BA133" s="671" t="s">
        <v>4527</v>
      </c>
      <c r="BD133" s="671">
        <v>43</v>
      </c>
      <c r="BE133" s="672" t="s">
        <v>4553</v>
      </c>
      <c r="BF133" s="672" t="s">
        <v>4717</v>
      </c>
      <c r="BM133" s="673">
        <v>18681457</v>
      </c>
      <c r="BN133" s="674">
        <v>99.78501416666667</v>
      </c>
      <c r="BO133" s="674">
        <v>182.25291597</v>
      </c>
      <c r="BP133" s="674" t="s">
        <v>426</v>
      </c>
      <c r="BQ133" s="674" t="s">
        <v>426</v>
      </c>
      <c r="BR133" s="674" t="s">
        <v>426</v>
      </c>
      <c r="BS133" s="674" t="s">
        <v>426</v>
      </c>
      <c r="BT133" s="674" t="s">
        <v>426</v>
      </c>
      <c r="BU133" s="674" t="s">
        <v>426</v>
      </c>
      <c r="BV133" s="671" t="s">
        <v>1429</v>
      </c>
      <c r="BX133" s="673">
        <f t="shared" si="193"/>
        <v>18681457</v>
      </c>
      <c r="BY133" s="671">
        <f t="shared" si="194"/>
        <v>42</v>
      </c>
      <c r="BZ133" s="671">
        <f t="shared" ref="BZ133:BZ196" si="233">ROUNDUP((BY133-1)/12,0)</f>
        <v>4</v>
      </c>
      <c r="CA133" s="675">
        <f t="shared" si="195"/>
        <v>444796.59523809527</v>
      </c>
      <c r="CB133" s="675">
        <f t="shared" ref="CB133:CB196" si="234">$BX133-$CA133</f>
        <v>18236660.404761903</v>
      </c>
      <c r="CC133" s="675">
        <f t="shared" ref="CC133:CC196" si="235">MIN($CA133*12,$CB133)</f>
        <v>5337559.1428571437</v>
      </c>
      <c r="CD133" s="675">
        <f>MIN($CA133*12,MAX(0,$CB133-SUM($CC133:CC133)))</f>
        <v>5337559.1428571437</v>
      </c>
      <c r="CE133" s="675">
        <f>MIN($CA133*12,MAX(0,$CB133-SUM($CC133:CD133)))</f>
        <v>5337559.1428571437</v>
      </c>
      <c r="CF133" s="675">
        <f>MIN($CA133*12,MAX(0,$CB133-SUM($CC133:CE133)))</f>
        <v>2223982.976190472</v>
      </c>
      <c r="CG133" s="675">
        <f>MIN($CA133*12,MAX(0,$CB133-SUM($CC133:CF133)))</f>
        <v>0</v>
      </c>
      <c r="CH133" s="675">
        <f>MIN($CA133*12,MAX(0,$CB133-SUM($CC133:CG133)))</f>
        <v>0</v>
      </c>
      <c r="CI133" s="675">
        <f>MIN($CA133*12,MAX(0,$CB133-SUM($CC133:CH133)))</f>
        <v>0</v>
      </c>
      <c r="CJ133" s="675">
        <f>MIN($CA133*12,MAX(0,$CB133-SUM($CC133:CI133)))</f>
        <v>0</v>
      </c>
      <c r="CK133" s="698">
        <f t="shared" si="196"/>
        <v>0.35379998044346023</v>
      </c>
      <c r="CL133" s="698">
        <f t="shared" si="187"/>
        <v>0.64620001955653983</v>
      </c>
      <c r="CM133" s="698">
        <f t="shared" si="187"/>
        <v>0</v>
      </c>
      <c r="CN133" s="698">
        <f t="shared" si="187"/>
        <v>0</v>
      </c>
      <c r="CO133" s="698">
        <f t="shared" si="187"/>
        <v>0</v>
      </c>
      <c r="CP133" s="698">
        <f t="shared" si="187"/>
        <v>0</v>
      </c>
      <c r="CQ133" s="671" t="b">
        <f t="shared" ref="CQ133:CQ196" si="236">SUM(CK133:CP133)=1</f>
        <v>1</v>
      </c>
      <c r="CR133" s="677">
        <f t="shared" si="190"/>
        <v>6452130.0945587866</v>
      </c>
      <c r="CS133" s="678">
        <f t="shared" si="190"/>
        <v>11784530.310203116</v>
      </c>
      <c r="CT133" s="678">
        <f t="shared" si="190"/>
        <v>0</v>
      </c>
      <c r="CU133" s="678">
        <f t="shared" si="188"/>
        <v>0</v>
      </c>
      <c r="CV133" s="678">
        <f t="shared" si="188"/>
        <v>0</v>
      </c>
      <c r="CW133" s="678">
        <f t="shared" si="188"/>
        <v>0</v>
      </c>
      <c r="CX133" s="671">
        <f t="shared" si="192"/>
        <v>0</v>
      </c>
      <c r="CY133" s="677">
        <f t="shared" si="191"/>
        <v>1888428.3203586699</v>
      </c>
      <c r="CZ133" s="678">
        <f t="shared" si="191"/>
        <v>3449130.8224984743</v>
      </c>
      <c r="DA133" s="678">
        <f t="shared" si="191"/>
        <v>0</v>
      </c>
      <c r="DB133" s="678">
        <f t="shared" si="189"/>
        <v>0</v>
      </c>
      <c r="DC133" s="678">
        <f t="shared" si="189"/>
        <v>0</v>
      </c>
      <c r="DD133" s="678">
        <f t="shared" si="189"/>
        <v>0</v>
      </c>
      <c r="DE133" s="680" t="b">
        <f t="shared" ref="DE133:DE196" si="237">SUM(CY133:DD133)=CC133</f>
        <v>1</v>
      </c>
      <c r="DF133" s="677">
        <f t="shared" ref="DF133:DF196" si="238">$CD133*$CK133</f>
        <v>1888428.3203586699</v>
      </c>
      <c r="DG133" s="678">
        <f t="shared" ref="DG133:DG196" si="239">$CD133*$CL133</f>
        <v>3449130.8224984743</v>
      </c>
      <c r="DH133" s="678">
        <f t="shared" ref="DH133:DH196" si="240">$CD133*$CM133</f>
        <v>0</v>
      </c>
      <c r="DI133" s="678">
        <f t="shared" ref="DI133:DI196" si="241">$CD133*$CN133</f>
        <v>0</v>
      </c>
      <c r="DJ133" s="678">
        <f t="shared" ref="DJ133:DJ196" si="242">$CD133*$CO133</f>
        <v>0</v>
      </c>
      <c r="DK133" s="678">
        <f t="shared" ref="DK133:DK196" si="243">$CD133*$CP133</f>
        <v>0</v>
      </c>
      <c r="DL133" s="680" t="b">
        <f t="shared" ref="DL133:DL196" si="244">SUM(DF133:DK133)=CD133</f>
        <v>1</v>
      </c>
      <c r="DM133" s="677">
        <f t="shared" si="197"/>
        <v>1888428.3203586699</v>
      </c>
      <c r="DN133" s="678">
        <f t="shared" si="198"/>
        <v>3449130.8224984743</v>
      </c>
      <c r="DO133" s="678">
        <f t="shared" si="199"/>
        <v>0</v>
      </c>
      <c r="DP133" s="678">
        <f t="shared" si="200"/>
        <v>0</v>
      </c>
      <c r="DQ133" s="678">
        <f t="shared" si="201"/>
        <v>0</v>
      </c>
      <c r="DR133" s="678">
        <f t="shared" si="202"/>
        <v>0</v>
      </c>
      <c r="DS133" s="680" t="b">
        <f t="shared" ref="DS133:DS196" si="245">SUM(DM133:DR133)=CE133</f>
        <v>1</v>
      </c>
      <c r="DT133" s="677">
        <f t="shared" si="203"/>
        <v>786845.13348277751</v>
      </c>
      <c r="DU133" s="678">
        <f t="shared" si="204"/>
        <v>1437137.8427076947</v>
      </c>
      <c r="DV133" s="678">
        <f t="shared" si="205"/>
        <v>0</v>
      </c>
      <c r="DW133" s="678">
        <f t="shared" si="206"/>
        <v>0</v>
      </c>
      <c r="DX133" s="678">
        <f t="shared" si="207"/>
        <v>0</v>
      </c>
      <c r="DY133" s="678">
        <f t="shared" si="208"/>
        <v>0</v>
      </c>
      <c r="DZ133" s="680" t="b">
        <f t="shared" ref="DZ133:DZ196" si="246">SUM(DT133:DY133)=CF133</f>
        <v>1</v>
      </c>
      <c r="EA133" s="677">
        <f t="shared" si="209"/>
        <v>0</v>
      </c>
      <c r="EB133" s="678">
        <f t="shared" si="210"/>
        <v>0</v>
      </c>
      <c r="EC133" s="678">
        <f t="shared" si="211"/>
        <v>0</v>
      </c>
      <c r="ED133" s="678">
        <f t="shared" si="212"/>
        <v>0</v>
      </c>
      <c r="EE133" s="678">
        <f t="shared" si="213"/>
        <v>0</v>
      </c>
      <c r="EF133" s="678">
        <f t="shared" si="214"/>
        <v>0</v>
      </c>
      <c r="EG133" s="680" t="b">
        <f t="shared" ref="EG133:EG196" si="247">SUM(EA133:EF133)=CG133</f>
        <v>1</v>
      </c>
      <c r="EH133" s="677">
        <f t="shared" si="215"/>
        <v>0</v>
      </c>
      <c r="EI133" s="678">
        <f t="shared" si="216"/>
        <v>0</v>
      </c>
      <c r="EJ133" s="678">
        <f t="shared" si="217"/>
        <v>0</v>
      </c>
      <c r="EK133" s="678">
        <f t="shared" si="218"/>
        <v>0</v>
      </c>
      <c r="EL133" s="678">
        <f t="shared" si="219"/>
        <v>0</v>
      </c>
      <c r="EM133" s="678">
        <f t="shared" si="220"/>
        <v>0</v>
      </c>
      <c r="EN133" s="680" t="b">
        <f t="shared" ref="EN133:EN196" si="248">SUM(EH133:EM133)=CH133</f>
        <v>1</v>
      </c>
      <c r="EO133" s="677">
        <f t="shared" si="221"/>
        <v>0</v>
      </c>
      <c r="EP133" s="678">
        <f t="shared" si="222"/>
        <v>0</v>
      </c>
      <c r="EQ133" s="678">
        <f t="shared" si="223"/>
        <v>0</v>
      </c>
      <c r="ER133" s="678">
        <f t="shared" si="224"/>
        <v>0</v>
      </c>
      <c r="ES133" s="678">
        <f t="shared" si="225"/>
        <v>0</v>
      </c>
      <c r="ET133" s="678">
        <f t="shared" si="226"/>
        <v>0</v>
      </c>
      <c r="EU133" s="680" t="b">
        <f t="shared" ref="EU133:EU196" si="249">SUM(EO133:ET133)=CI133</f>
        <v>1</v>
      </c>
      <c r="EV133" s="677">
        <f t="shared" si="227"/>
        <v>0</v>
      </c>
      <c r="EW133" s="678">
        <f t="shared" si="228"/>
        <v>0</v>
      </c>
      <c r="EX133" s="678">
        <f t="shared" si="229"/>
        <v>0</v>
      </c>
      <c r="EY133" s="678">
        <f t="shared" si="230"/>
        <v>0</v>
      </c>
      <c r="EZ133" s="678">
        <f t="shared" si="231"/>
        <v>0</v>
      </c>
      <c r="FA133" s="678">
        <f t="shared" si="232"/>
        <v>0</v>
      </c>
      <c r="FB133" s="680" t="b">
        <f t="shared" ref="FB133:FB196" si="250">SUM(EV133:FA133)=CJ133</f>
        <v>1</v>
      </c>
      <c r="FD133" s="675"/>
      <c r="FE133" s="675"/>
      <c r="FF133" s="675"/>
      <c r="FG133" s="675"/>
      <c r="FH133" s="675"/>
      <c r="FI133" s="675"/>
    </row>
    <row r="134" spans="1:165" ht="13.5">
      <c r="A134" s="671">
        <v>36978</v>
      </c>
      <c r="B134" s="686" t="s">
        <v>5058</v>
      </c>
      <c r="C134" s="671" t="s">
        <v>4505</v>
      </c>
      <c r="D134" s="671" t="s">
        <v>5059</v>
      </c>
      <c r="F134" s="671" t="s">
        <v>4507</v>
      </c>
      <c r="G134" s="671" t="s">
        <v>4508</v>
      </c>
      <c r="H134" s="671" t="s">
        <v>4509</v>
      </c>
      <c r="I134" s="671" t="s">
        <v>330</v>
      </c>
      <c r="J134" s="671" t="s">
        <v>4510</v>
      </c>
      <c r="K134" s="671" t="s">
        <v>4511</v>
      </c>
      <c r="L134" s="671" t="s">
        <v>4512</v>
      </c>
      <c r="M134" s="671" t="s">
        <v>3590</v>
      </c>
      <c r="N134" s="671">
        <v>73190501</v>
      </c>
      <c r="O134" s="671" t="s">
        <v>4513</v>
      </c>
      <c r="P134" s="697">
        <v>43281</v>
      </c>
      <c r="Q134" s="671">
        <v>8</v>
      </c>
      <c r="R134" s="671">
        <v>1</v>
      </c>
      <c r="T134" s="673">
        <v>100000000</v>
      </c>
      <c r="U134" s="673">
        <v>100000000</v>
      </c>
      <c r="V134" s="673">
        <v>1041667</v>
      </c>
      <c r="W134" s="673">
        <v>56250003</v>
      </c>
      <c r="X134" s="673">
        <v>43749997</v>
      </c>
      <c r="AE134" s="671" t="s">
        <v>4515</v>
      </c>
      <c r="AF134" s="671">
        <v>0</v>
      </c>
      <c r="AH134" s="671">
        <v>11458337</v>
      </c>
      <c r="AI134" s="671" t="s">
        <v>330</v>
      </c>
      <c r="AJ134" s="671" t="s">
        <v>4511</v>
      </c>
      <c r="AK134" s="671" t="s">
        <v>5060</v>
      </c>
      <c r="AL134" s="671" t="s">
        <v>5061</v>
      </c>
      <c r="AM134" s="671" t="s">
        <v>5062</v>
      </c>
      <c r="AN134" s="671" t="s">
        <v>5063</v>
      </c>
      <c r="AO134" s="671" t="s">
        <v>5055</v>
      </c>
      <c r="AP134" s="671" t="s">
        <v>4511</v>
      </c>
      <c r="AQ134" s="671" t="s">
        <v>4521</v>
      </c>
      <c r="AR134" s="671" t="s">
        <v>4522</v>
      </c>
      <c r="AS134" s="671" t="s">
        <v>4883</v>
      </c>
      <c r="AT134" s="671" t="s">
        <v>4878</v>
      </c>
      <c r="AV134" s="671">
        <v>0</v>
      </c>
      <c r="AW134" s="671">
        <v>56250003</v>
      </c>
      <c r="AY134" s="671" t="s">
        <v>5064</v>
      </c>
      <c r="AZ134" s="671" t="s">
        <v>5065</v>
      </c>
      <c r="BA134" s="671" t="s">
        <v>4527</v>
      </c>
      <c r="BD134" s="671">
        <v>43</v>
      </c>
      <c r="BE134" s="672" t="s">
        <v>4619</v>
      </c>
      <c r="BM134" s="673">
        <v>43749997</v>
      </c>
      <c r="BN134" s="674">
        <v>72.860388</v>
      </c>
      <c r="BO134" s="674" t="s">
        <v>426</v>
      </c>
      <c r="BP134" s="674" t="s">
        <v>426</v>
      </c>
      <c r="BQ134" s="674" t="s">
        <v>426</v>
      </c>
      <c r="BR134" s="674" t="s">
        <v>426</v>
      </c>
      <c r="BS134" s="674" t="s">
        <v>426</v>
      </c>
      <c r="BT134" s="674" t="s">
        <v>426</v>
      </c>
      <c r="BU134" s="674" t="s">
        <v>426</v>
      </c>
      <c r="BV134" s="671" t="s">
        <v>1429</v>
      </c>
      <c r="BX134" s="673">
        <f t="shared" si="193"/>
        <v>43749997</v>
      </c>
      <c r="BY134" s="671">
        <f t="shared" si="194"/>
        <v>42</v>
      </c>
      <c r="BZ134" s="671">
        <f t="shared" si="233"/>
        <v>4</v>
      </c>
      <c r="CA134" s="675">
        <f t="shared" si="195"/>
        <v>1041666.5952380953</v>
      </c>
      <c r="CB134" s="675">
        <f t="shared" si="234"/>
        <v>42708330.404761903</v>
      </c>
      <c r="CC134" s="675">
        <f t="shared" si="235"/>
        <v>12499999.142857144</v>
      </c>
      <c r="CD134" s="675">
        <f>MIN($CA134*12,MAX(0,$CB134-SUM($CC134:CC134)))</f>
        <v>12499999.142857144</v>
      </c>
      <c r="CE134" s="675">
        <f>MIN($CA134*12,MAX(0,$CB134-SUM($CC134:CD134)))</f>
        <v>12499999.142857144</v>
      </c>
      <c r="CF134" s="675">
        <f>MIN($CA134*12,MAX(0,$CB134-SUM($CC134:CE134)))</f>
        <v>5208332.9761904702</v>
      </c>
      <c r="CG134" s="675">
        <f>MIN($CA134*12,MAX(0,$CB134-SUM($CC134:CF134)))</f>
        <v>0</v>
      </c>
      <c r="CH134" s="675">
        <f>MIN($CA134*12,MAX(0,$CB134-SUM($CC134:CG134)))</f>
        <v>0</v>
      </c>
      <c r="CI134" s="675">
        <f>MIN($CA134*12,MAX(0,$CB134-SUM($CC134:CH134)))</f>
        <v>0</v>
      </c>
      <c r="CJ134" s="675">
        <f>MIN($CA134*12,MAX(0,$CB134-SUM($CC134:CI134)))</f>
        <v>0</v>
      </c>
      <c r="CK134" s="698">
        <f t="shared" si="196"/>
        <v>1</v>
      </c>
      <c r="CL134" s="698">
        <f t="shared" si="187"/>
        <v>0</v>
      </c>
      <c r="CM134" s="698">
        <f t="shared" si="187"/>
        <v>0</v>
      </c>
      <c r="CN134" s="698">
        <f t="shared" si="187"/>
        <v>0</v>
      </c>
      <c r="CO134" s="698">
        <f t="shared" si="187"/>
        <v>0</v>
      </c>
      <c r="CP134" s="698">
        <f t="shared" si="187"/>
        <v>0</v>
      </c>
      <c r="CQ134" s="671" t="b">
        <f t="shared" si="236"/>
        <v>1</v>
      </c>
      <c r="CR134" s="677">
        <f t="shared" si="190"/>
        <v>42708330.404761903</v>
      </c>
      <c r="CS134" s="678">
        <f t="shared" si="190"/>
        <v>0</v>
      </c>
      <c r="CT134" s="678">
        <f t="shared" si="190"/>
        <v>0</v>
      </c>
      <c r="CU134" s="678">
        <f t="shared" si="188"/>
        <v>0</v>
      </c>
      <c r="CV134" s="678">
        <f t="shared" si="188"/>
        <v>0</v>
      </c>
      <c r="CW134" s="678">
        <f t="shared" si="188"/>
        <v>0</v>
      </c>
      <c r="CX134" s="671">
        <f t="shared" si="192"/>
        <v>0</v>
      </c>
      <c r="CY134" s="677">
        <f t="shared" si="191"/>
        <v>12499999.142857144</v>
      </c>
      <c r="CZ134" s="678">
        <f t="shared" si="191"/>
        <v>0</v>
      </c>
      <c r="DA134" s="678">
        <f t="shared" si="191"/>
        <v>0</v>
      </c>
      <c r="DB134" s="678">
        <f t="shared" si="189"/>
        <v>0</v>
      </c>
      <c r="DC134" s="678">
        <f t="shared" si="189"/>
        <v>0</v>
      </c>
      <c r="DD134" s="678">
        <f t="shared" si="189"/>
        <v>0</v>
      </c>
      <c r="DE134" s="680" t="b">
        <f t="shared" si="237"/>
        <v>1</v>
      </c>
      <c r="DF134" s="677">
        <f t="shared" si="238"/>
        <v>12499999.142857144</v>
      </c>
      <c r="DG134" s="678">
        <f t="shared" si="239"/>
        <v>0</v>
      </c>
      <c r="DH134" s="678">
        <f t="shared" si="240"/>
        <v>0</v>
      </c>
      <c r="DI134" s="678">
        <f t="shared" si="241"/>
        <v>0</v>
      </c>
      <c r="DJ134" s="678">
        <f t="shared" si="242"/>
        <v>0</v>
      </c>
      <c r="DK134" s="678">
        <f t="shared" si="243"/>
        <v>0</v>
      </c>
      <c r="DL134" s="680" t="b">
        <f t="shared" si="244"/>
        <v>1</v>
      </c>
      <c r="DM134" s="677">
        <f t="shared" si="197"/>
        <v>12499999.142857144</v>
      </c>
      <c r="DN134" s="678">
        <f t="shared" si="198"/>
        <v>0</v>
      </c>
      <c r="DO134" s="678">
        <f t="shared" si="199"/>
        <v>0</v>
      </c>
      <c r="DP134" s="678">
        <f t="shared" si="200"/>
        <v>0</v>
      </c>
      <c r="DQ134" s="678">
        <f t="shared" si="201"/>
        <v>0</v>
      </c>
      <c r="DR134" s="678">
        <f t="shared" si="202"/>
        <v>0</v>
      </c>
      <c r="DS134" s="680" t="b">
        <f t="shared" si="245"/>
        <v>1</v>
      </c>
      <c r="DT134" s="677">
        <f t="shared" si="203"/>
        <v>5208332.9761904702</v>
      </c>
      <c r="DU134" s="678">
        <f t="shared" si="204"/>
        <v>0</v>
      </c>
      <c r="DV134" s="678">
        <f t="shared" si="205"/>
        <v>0</v>
      </c>
      <c r="DW134" s="678">
        <f t="shared" si="206"/>
        <v>0</v>
      </c>
      <c r="DX134" s="678">
        <f t="shared" si="207"/>
        <v>0</v>
      </c>
      <c r="DY134" s="678">
        <f t="shared" si="208"/>
        <v>0</v>
      </c>
      <c r="DZ134" s="680" t="b">
        <f t="shared" si="246"/>
        <v>1</v>
      </c>
      <c r="EA134" s="677">
        <f t="shared" si="209"/>
        <v>0</v>
      </c>
      <c r="EB134" s="678">
        <f t="shared" si="210"/>
        <v>0</v>
      </c>
      <c r="EC134" s="678">
        <f t="shared" si="211"/>
        <v>0</v>
      </c>
      <c r="ED134" s="678">
        <f t="shared" si="212"/>
        <v>0</v>
      </c>
      <c r="EE134" s="678">
        <f t="shared" si="213"/>
        <v>0</v>
      </c>
      <c r="EF134" s="678">
        <f t="shared" si="214"/>
        <v>0</v>
      </c>
      <c r="EG134" s="680" t="b">
        <f t="shared" si="247"/>
        <v>1</v>
      </c>
      <c r="EH134" s="677">
        <f t="shared" si="215"/>
        <v>0</v>
      </c>
      <c r="EI134" s="678">
        <f t="shared" si="216"/>
        <v>0</v>
      </c>
      <c r="EJ134" s="678">
        <f t="shared" si="217"/>
        <v>0</v>
      </c>
      <c r="EK134" s="678">
        <f t="shared" si="218"/>
        <v>0</v>
      </c>
      <c r="EL134" s="678">
        <f t="shared" si="219"/>
        <v>0</v>
      </c>
      <c r="EM134" s="678">
        <f t="shared" si="220"/>
        <v>0</v>
      </c>
      <c r="EN134" s="680" t="b">
        <f t="shared" si="248"/>
        <v>1</v>
      </c>
      <c r="EO134" s="677">
        <f t="shared" si="221"/>
        <v>0</v>
      </c>
      <c r="EP134" s="678">
        <f t="shared" si="222"/>
        <v>0</v>
      </c>
      <c r="EQ134" s="678">
        <f t="shared" si="223"/>
        <v>0</v>
      </c>
      <c r="ER134" s="678">
        <f t="shared" si="224"/>
        <v>0</v>
      </c>
      <c r="ES134" s="678">
        <f t="shared" si="225"/>
        <v>0</v>
      </c>
      <c r="ET134" s="678">
        <f t="shared" si="226"/>
        <v>0</v>
      </c>
      <c r="EU134" s="680" t="b">
        <f t="shared" si="249"/>
        <v>1</v>
      </c>
      <c r="EV134" s="677">
        <f t="shared" si="227"/>
        <v>0</v>
      </c>
      <c r="EW134" s="678">
        <f t="shared" si="228"/>
        <v>0</v>
      </c>
      <c r="EX134" s="678">
        <f t="shared" si="229"/>
        <v>0</v>
      </c>
      <c r="EY134" s="678">
        <f t="shared" si="230"/>
        <v>0</v>
      </c>
      <c r="EZ134" s="678">
        <f t="shared" si="231"/>
        <v>0</v>
      </c>
      <c r="FA134" s="678">
        <f t="shared" si="232"/>
        <v>0</v>
      </c>
      <c r="FB134" s="680" t="b">
        <f t="shared" si="250"/>
        <v>1</v>
      </c>
      <c r="FD134" s="675"/>
      <c r="FE134" s="675"/>
      <c r="FF134" s="675"/>
      <c r="FG134" s="675"/>
      <c r="FH134" s="675"/>
      <c r="FI134" s="675"/>
    </row>
    <row r="135" spans="1:165" ht="13.5">
      <c r="A135" s="671">
        <v>37059</v>
      </c>
      <c r="B135" s="686" t="s">
        <v>5066</v>
      </c>
      <c r="C135" s="671" t="s">
        <v>4505</v>
      </c>
      <c r="D135" s="671" t="s">
        <v>5067</v>
      </c>
      <c r="F135" s="671" t="s">
        <v>4507</v>
      </c>
      <c r="G135" s="671" t="s">
        <v>5068</v>
      </c>
      <c r="H135" s="671" t="s">
        <v>5013</v>
      </c>
      <c r="I135" s="671" t="s">
        <v>330</v>
      </c>
      <c r="J135" s="671" t="s">
        <v>4510</v>
      </c>
      <c r="K135" s="671" t="s">
        <v>5069</v>
      </c>
      <c r="L135" s="671" t="s">
        <v>5070</v>
      </c>
      <c r="M135" s="671" t="s">
        <v>3590</v>
      </c>
      <c r="N135" s="671">
        <v>53190501</v>
      </c>
      <c r="O135" s="671" t="s">
        <v>4513</v>
      </c>
      <c r="P135" s="697">
        <v>43276</v>
      </c>
      <c r="Q135" s="671">
        <v>8</v>
      </c>
      <c r="R135" s="671">
        <v>1</v>
      </c>
      <c r="T135" s="673">
        <v>62000000</v>
      </c>
      <c r="U135" s="673">
        <v>62000000</v>
      </c>
      <c r="V135" s="673">
        <v>11960</v>
      </c>
      <c r="W135" s="673">
        <v>61497687</v>
      </c>
      <c r="X135" s="673">
        <v>502313</v>
      </c>
      <c r="AE135" s="671" t="s">
        <v>4515</v>
      </c>
      <c r="AF135" s="671" t="s">
        <v>4725</v>
      </c>
      <c r="AH135" s="671">
        <v>131560</v>
      </c>
      <c r="AI135" s="671" t="s">
        <v>330</v>
      </c>
      <c r="AJ135" s="671" t="s">
        <v>5069</v>
      </c>
      <c r="AK135" s="671" t="s">
        <v>5071</v>
      </c>
      <c r="AL135" s="671" t="s">
        <v>5072</v>
      </c>
      <c r="AM135" s="671" t="s">
        <v>5015</v>
      </c>
      <c r="AN135" s="671" t="s">
        <v>5073</v>
      </c>
      <c r="AO135" s="671" t="s">
        <v>4725</v>
      </c>
      <c r="AP135" s="671" t="s">
        <v>5069</v>
      </c>
      <c r="AQ135" s="671" t="s">
        <v>4521</v>
      </c>
      <c r="AR135" s="671" t="s">
        <v>4585</v>
      </c>
      <c r="AS135" s="671" t="s">
        <v>5074</v>
      </c>
      <c r="AT135" s="671" t="s">
        <v>5075</v>
      </c>
      <c r="AV135" s="671">
        <v>34229173</v>
      </c>
      <c r="AW135" s="671">
        <v>27268514</v>
      </c>
      <c r="AY135" s="671" t="s">
        <v>5076</v>
      </c>
      <c r="AZ135" s="671" t="s">
        <v>5077</v>
      </c>
      <c r="BA135" s="671" t="s">
        <v>4527</v>
      </c>
      <c r="BD135" s="671">
        <v>43</v>
      </c>
      <c r="BE135" s="672" t="s">
        <v>4621</v>
      </c>
      <c r="BM135" s="673">
        <v>502313</v>
      </c>
      <c r="BN135" s="674">
        <v>186.6223508968348</v>
      </c>
      <c r="BO135" s="674" t="s">
        <v>426</v>
      </c>
      <c r="BP135" s="674" t="s">
        <v>426</v>
      </c>
      <c r="BQ135" s="674" t="s">
        <v>426</v>
      </c>
      <c r="BR135" s="674" t="s">
        <v>426</v>
      </c>
      <c r="BS135" s="674" t="s">
        <v>426</v>
      </c>
      <c r="BT135" s="674" t="s">
        <v>426</v>
      </c>
      <c r="BU135" s="674" t="s">
        <v>426</v>
      </c>
      <c r="BV135" s="671" t="s">
        <v>177</v>
      </c>
      <c r="BX135" s="673">
        <f t="shared" si="193"/>
        <v>502313</v>
      </c>
      <c r="BY135" s="671">
        <f t="shared" si="194"/>
        <v>42</v>
      </c>
      <c r="BZ135" s="671">
        <f t="shared" si="233"/>
        <v>4</v>
      </c>
      <c r="CA135" s="675">
        <f t="shared" si="195"/>
        <v>11959.833333333334</v>
      </c>
      <c r="CB135" s="675">
        <f t="shared" si="234"/>
        <v>490353.16666666669</v>
      </c>
      <c r="CC135" s="675">
        <f t="shared" si="235"/>
        <v>143518</v>
      </c>
      <c r="CD135" s="675">
        <f>MIN($CA135*12,MAX(0,$CB135-SUM($CC135:CC135)))</f>
        <v>143518</v>
      </c>
      <c r="CE135" s="675">
        <f>MIN($CA135*12,MAX(0,$CB135-SUM($CC135:CD135)))</f>
        <v>143518</v>
      </c>
      <c r="CF135" s="675">
        <f>MIN($CA135*12,MAX(0,$CB135-SUM($CC135:CE135)))</f>
        <v>59799.166666666686</v>
      </c>
      <c r="CG135" s="675">
        <f>MIN($CA135*12,MAX(0,$CB135-SUM($CC135:CF135)))</f>
        <v>0</v>
      </c>
      <c r="CH135" s="675">
        <f>MIN($CA135*12,MAX(0,$CB135-SUM($CC135:CG135)))</f>
        <v>0</v>
      </c>
      <c r="CI135" s="675">
        <f>MIN($CA135*12,MAX(0,$CB135-SUM($CC135:CH135)))</f>
        <v>0</v>
      </c>
      <c r="CJ135" s="675">
        <f>MIN($CA135*12,MAX(0,$CB135-SUM($CC135:CI135)))</f>
        <v>0</v>
      </c>
      <c r="CK135" s="698">
        <f t="shared" si="196"/>
        <v>1</v>
      </c>
      <c r="CL135" s="698">
        <f t="shared" si="187"/>
        <v>0</v>
      </c>
      <c r="CM135" s="698">
        <f t="shared" si="187"/>
        <v>0</v>
      </c>
      <c r="CN135" s="698">
        <f t="shared" si="187"/>
        <v>0</v>
      </c>
      <c r="CO135" s="698">
        <f t="shared" si="187"/>
        <v>0</v>
      </c>
      <c r="CP135" s="698">
        <f t="shared" si="187"/>
        <v>0</v>
      </c>
      <c r="CQ135" s="671" t="b">
        <f t="shared" si="236"/>
        <v>1</v>
      </c>
      <c r="CR135" s="677">
        <f t="shared" si="190"/>
        <v>490353.16666666669</v>
      </c>
      <c r="CS135" s="678">
        <f t="shared" si="190"/>
        <v>0</v>
      </c>
      <c r="CT135" s="678">
        <f t="shared" si="190"/>
        <v>0</v>
      </c>
      <c r="CU135" s="678">
        <f t="shared" si="188"/>
        <v>0</v>
      </c>
      <c r="CV135" s="678">
        <f t="shared" si="188"/>
        <v>0</v>
      </c>
      <c r="CW135" s="678">
        <f t="shared" si="188"/>
        <v>0</v>
      </c>
      <c r="CX135" s="671">
        <f t="shared" si="192"/>
        <v>0</v>
      </c>
      <c r="CY135" s="677">
        <f t="shared" si="191"/>
        <v>143518</v>
      </c>
      <c r="CZ135" s="678">
        <f t="shared" si="191"/>
        <v>0</v>
      </c>
      <c r="DA135" s="678">
        <f t="shared" si="191"/>
        <v>0</v>
      </c>
      <c r="DB135" s="678">
        <f t="shared" si="189"/>
        <v>0</v>
      </c>
      <c r="DC135" s="678">
        <f t="shared" si="189"/>
        <v>0</v>
      </c>
      <c r="DD135" s="678">
        <f t="shared" si="189"/>
        <v>0</v>
      </c>
      <c r="DE135" s="680" t="b">
        <f t="shared" si="237"/>
        <v>1</v>
      </c>
      <c r="DF135" s="677">
        <f t="shared" si="238"/>
        <v>143518</v>
      </c>
      <c r="DG135" s="678">
        <f t="shared" si="239"/>
        <v>0</v>
      </c>
      <c r="DH135" s="678">
        <f t="shared" si="240"/>
        <v>0</v>
      </c>
      <c r="DI135" s="678">
        <f t="shared" si="241"/>
        <v>0</v>
      </c>
      <c r="DJ135" s="678">
        <f t="shared" si="242"/>
        <v>0</v>
      </c>
      <c r="DK135" s="678">
        <f t="shared" si="243"/>
        <v>0</v>
      </c>
      <c r="DL135" s="680" t="b">
        <f t="shared" si="244"/>
        <v>1</v>
      </c>
      <c r="DM135" s="677">
        <f t="shared" si="197"/>
        <v>143518</v>
      </c>
      <c r="DN135" s="678">
        <f t="shared" si="198"/>
        <v>0</v>
      </c>
      <c r="DO135" s="678">
        <f t="shared" si="199"/>
        <v>0</v>
      </c>
      <c r="DP135" s="678">
        <f t="shared" si="200"/>
        <v>0</v>
      </c>
      <c r="DQ135" s="678">
        <f t="shared" si="201"/>
        <v>0</v>
      </c>
      <c r="DR135" s="678">
        <f t="shared" si="202"/>
        <v>0</v>
      </c>
      <c r="DS135" s="680" t="b">
        <f t="shared" si="245"/>
        <v>1</v>
      </c>
      <c r="DT135" s="677">
        <f t="shared" si="203"/>
        <v>59799.166666666686</v>
      </c>
      <c r="DU135" s="678">
        <f t="shared" si="204"/>
        <v>0</v>
      </c>
      <c r="DV135" s="678">
        <f t="shared" si="205"/>
        <v>0</v>
      </c>
      <c r="DW135" s="678">
        <f t="shared" si="206"/>
        <v>0</v>
      </c>
      <c r="DX135" s="678">
        <f t="shared" si="207"/>
        <v>0</v>
      </c>
      <c r="DY135" s="678">
        <f t="shared" si="208"/>
        <v>0</v>
      </c>
      <c r="DZ135" s="680" t="b">
        <f t="shared" si="246"/>
        <v>1</v>
      </c>
      <c r="EA135" s="677">
        <f t="shared" si="209"/>
        <v>0</v>
      </c>
      <c r="EB135" s="678">
        <f t="shared" si="210"/>
        <v>0</v>
      </c>
      <c r="EC135" s="678">
        <f t="shared" si="211"/>
        <v>0</v>
      </c>
      <c r="ED135" s="678">
        <f t="shared" si="212"/>
        <v>0</v>
      </c>
      <c r="EE135" s="678">
        <f t="shared" si="213"/>
        <v>0</v>
      </c>
      <c r="EF135" s="678">
        <f t="shared" si="214"/>
        <v>0</v>
      </c>
      <c r="EG135" s="680" t="b">
        <f t="shared" si="247"/>
        <v>1</v>
      </c>
      <c r="EH135" s="677">
        <f t="shared" si="215"/>
        <v>0</v>
      </c>
      <c r="EI135" s="678">
        <f t="shared" si="216"/>
        <v>0</v>
      </c>
      <c r="EJ135" s="678">
        <f t="shared" si="217"/>
        <v>0</v>
      </c>
      <c r="EK135" s="678">
        <f t="shared" si="218"/>
        <v>0</v>
      </c>
      <c r="EL135" s="678">
        <f t="shared" si="219"/>
        <v>0</v>
      </c>
      <c r="EM135" s="678">
        <f t="shared" si="220"/>
        <v>0</v>
      </c>
      <c r="EN135" s="680" t="b">
        <f t="shared" si="248"/>
        <v>1</v>
      </c>
      <c r="EO135" s="677">
        <f t="shared" si="221"/>
        <v>0</v>
      </c>
      <c r="EP135" s="678">
        <f t="shared" si="222"/>
        <v>0</v>
      </c>
      <c r="EQ135" s="678">
        <f t="shared" si="223"/>
        <v>0</v>
      </c>
      <c r="ER135" s="678">
        <f t="shared" si="224"/>
        <v>0</v>
      </c>
      <c r="ES135" s="678">
        <f t="shared" si="225"/>
        <v>0</v>
      </c>
      <c r="ET135" s="678">
        <f t="shared" si="226"/>
        <v>0</v>
      </c>
      <c r="EU135" s="680" t="b">
        <f t="shared" si="249"/>
        <v>1</v>
      </c>
      <c r="EV135" s="677">
        <f t="shared" si="227"/>
        <v>0</v>
      </c>
      <c r="EW135" s="678">
        <f t="shared" si="228"/>
        <v>0</v>
      </c>
      <c r="EX135" s="678">
        <f t="shared" si="229"/>
        <v>0</v>
      </c>
      <c r="EY135" s="678">
        <f t="shared" si="230"/>
        <v>0</v>
      </c>
      <c r="EZ135" s="678">
        <f t="shared" si="231"/>
        <v>0</v>
      </c>
      <c r="FA135" s="678">
        <f t="shared" si="232"/>
        <v>0</v>
      </c>
      <c r="FB135" s="680" t="b">
        <f t="shared" si="250"/>
        <v>1</v>
      </c>
      <c r="FD135" s="675"/>
      <c r="FE135" s="675"/>
      <c r="FF135" s="675"/>
      <c r="FG135" s="675"/>
      <c r="FH135" s="675"/>
      <c r="FI135" s="675"/>
    </row>
    <row r="136" spans="1:165" ht="13.5">
      <c r="A136" s="671">
        <v>37524</v>
      </c>
      <c r="B136" s="686" t="s">
        <v>5078</v>
      </c>
      <c r="C136" s="671" t="s">
        <v>4505</v>
      </c>
      <c r="D136" s="671" t="s">
        <v>5079</v>
      </c>
      <c r="F136" s="671" t="s">
        <v>4507</v>
      </c>
      <c r="G136" s="671" t="s">
        <v>4508</v>
      </c>
      <c r="H136" s="671" t="s">
        <v>4509</v>
      </c>
      <c r="I136" s="671" t="s">
        <v>330</v>
      </c>
      <c r="J136" s="671" t="s">
        <v>4510</v>
      </c>
      <c r="K136" s="671" t="s">
        <v>4511</v>
      </c>
      <c r="L136" s="671" t="s">
        <v>4512</v>
      </c>
      <c r="M136" s="671" t="s">
        <v>3590</v>
      </c>
      <c r="N136" s="671">
        <v>73190501</v>
      </c>
      <c r="O136" s="671" t="s">
        <v>4513</v>
      </c>
      <c r="P136" s="697">
        <v>43220</v>
      </c>
      <c r="Q136" s="671">
        <v>8</v>
      </c>
      <c r="R136" s="671">
        <v>1</v>
      </c>
      <c r="T136" s="673">
        <v>300000000</v>
      </c>
      <c r="U136" s="673">
        <v>300000000</v>
      </c>
      <c r="V136" s="673">
        <v>974381</v>
      </c>
      <c r="W136" s="673">
        <v>261024740</v>
      </c>
      <c r="X136" s="673">
        <v>38975260</v>
      </c>
      <c r="AE136" s="671" t="s">
        <v>4515</v>
      </c>
      <c r="AH136" s="671">
        <v>10718191</v>
      </c>
      <c r="AI136" s="671" t="s">
        <v>330</v>
      </c>
      <c r="AJ136" s="671" t="s">
        <v>4511</v>
      </c>
      <c r="AN136" s="671" t="s">
        <v>5080</v>
      </c>
      <c r="AO136" s="671" t="s">
        <v>5081</v>
      </c>
      <c r="AP136" s="671" t="s">
        <v>4511</v>
      </c>
      <c r="AQ136" s="671" t="s">
        <v>4521</v>
      </c>
      <c r="AR136" s="671" t="s">
        <v>4522</v>
      </c>
      <c r="AS136" s="671" t="s">
        <v>4857</v>
      </c>
      <c r="AT136" s="671" t="s">
        <v>4858</v>
      </c>
      <c r="AU136" s="671" t="s">
        <v>4901</v>
      </c>
      <c r="AV136" s="671">
        <v>135488977</v>
      </c>
      <c r="AW136" s="671">
        <v>125535763</v>
      </c>
      <c r="AY136" s="671" t="s">
        <v>5082</v>
      </c>
      <c r="AZ136" s="671" t="s">
        <v>5083</v>
      </c>
      <c r="BA136" s="671" t="s">
        <v>4527</v>
      </c>
      <c r="BD136" s="671">
        <v>41</v>
      </c>
      <c r="BE136" s="672" t="s">
        <v>4553</v>
      </c>
      <c r="BM136" s="673">
        <v>38975260</v>
      </c>
      <c r="BN136" s="674">
        <v>99.78501416666667</v>
      </c>
      <c r="BO136" s="674" t="s">
        <v>426</v>
      </c>
      <c r="BP136" s="674" t="s">
        <v>426</v>
      </c>
      <c r="BQ136" s="674" t="s">
        <v>426</v>
      </c>
      <c r="BR136" s="674" t="s">
        <v>426</v>
      </c>
      <c r="BS136" s="674" t="s">
        <v>426</v>
      </c>
      <c r="BT136" s="674" t="s">
        <v>426</v>
      </c>
      <c r="BU136" s="674" t="s">
        <v>426</v>
      </c>
      <c r="BV136" s="671" t="s">
        <v>1429</v>
      </c>
      <c r="BX136" s="673">
        <f t="shared" si="193"/>
        <v>38975260</v>
      </c>
      <c r="BY136" s="671">
        <f t="shared" si="194"/>
        <v>40</v>
      </c>
      <c r="BZ136" s="671">
        <f t="shared" si="233"/>
        <v>4</v>
      </c>
      <c r="CA136" s="675">
        <f t="shared" si="195"/>
        <v>974381.5</v>
      </c>
      <c r="CB136" s="675">
        <f t="shared" si="234"/>
        <v>38000878.5</v>
      </c>
      <c r="CC136" s="675">
        <f t="shared" si="235"/>
        <v>11692578</v>
      </c>
      <c r="CD136" s="675">
        <f>MIN($CA136*12,MAX(0,$CB136-SUM($CC136:CC136)))</f>
        <v>11692578</v>
      </c>
      <c r="CE136" s="675">
        <f>MIN($CA136*12,MAX(0,$CB136-SUM($CC136:CD136)))</f>
        <v>11692578</v>
      </c>
      <c r="CF136" s="675">
        <f>MIN($CA136*12,MAX(0,$CB136-SUM($CC136:CE136)))</f>
        <v>2923144.5</v>
      </c>
      <c r="CG136" s="675">
        <f>MIN($CA136*12,MAX(0,$CB136-SUM($CC136:CF136)))</f>
        <v>0</v>
      </c>
      <c r="CH136" s="675">
        <f>MIN($CA136*12,MAX(0,$CB136-SUM($CC136:CG136)))</f>
        <v>0</v>
      </c>
      <c r="CI136" s="675">
        <f>MIN($CA136*12,MAX(0,$CB136-SUM($CC136:CH136)))</f>
        <v>0</v>
      </c>
      <c r="CJ136" s="675">
        <f>MIN($CA136*12,MAX(0,$CB136-SUM($CC136:CI136)))</f>
        <v>0</v>
      </c>
      <c r="CK136" s="698">
        <f t="shared" si="196"/>
        <v>1</v>
      </c>
      <c r="CL136" s="698">
        <f t="shared" si="187"/>
        <v>0</v>
      </c>
      <c r="CM136" s="698">
        <f t="shared" si="187"/>
        <v>0</v>
      </c>
      <c r="CN136" s="698">
        <f t="shared" si="187"/>
        <v>0</v>
      </c>
      <c r="CO136" s="698">
        <f t="shared" si="187"/>
        <v>0</v>
      </c>
      <c r="CP136" s="698">
        <f t="shared" si="187"/>
        <v>0</v>
      </c>
      <c r="CQ136" s="671" t="b">
        <f t="shared" si="236"/>
        <v>1</v>
      </c>
      <c r="CR136" s="677">
        <f t="shared" si="190"/>
        <v>38000878.5</v>
      </c>
      <c r="CS136" s="678">
        <f t="shared" si="190"/>
        <v>0</v>
      </c>
      <c r="CT136" s="678">
        <f t="shared" si="190"/>
        <v>0</v>
      </c>
      <c r="CU136" s="678">
        <f t="shared" si="188"/>
        <v>0</v>
      </c>
      <c r="CV136" s="678">
        <f t="shared" si="188"/>
        <v>0</v>
      </c>
      <c r="CW136" s="678">
        <f t="shared" si="188"/>
        <v>0</v>
      </c>
      <c r="CX136" s="671">
        <f t="shared" si="192"/>
        <v>0</v>
      </c>
      <c r="CY136" s="677">
        <f t="shared" si="191"/>
        <v>11692578</v>
      </c>
      <c r="CZ136" s="678">
        <f t="shared" si="191"/>
        <v>0</v>
      </c>
      <c r="DA136" s="678">
        <f t="shared" si="191"/>
        <v>0</v>
      </c>
      <c r="DB136" s="678">
        <f t="shared" si="189"/>
        <v>0</v>
      </c>
      <c r="DC136" s="678">
        <f t="shared" si="189"/>
        <v>0</v>
      </c>
      <c r="DD136" s="678">
        <f t="shared" si="189"/>
        <v>0</v>
      </c>
      <c r="DE136" s="680" t="b">
        <f t="shared" si="237"/>
        <v>1</v>
      </c>
      <c r="DF136" s="677">
        <f t="shared" si="238"/>
        <v>11692578</v>
      </c>
      <c r="DG136" s="678">
        <f t="shared" si="239"/>
        <v>0</v>
      </c>
      <c r="DH136" s="678">
        <f t="shared" si="240"/>
        <v>0</v>
      </c>
      <c r="DI136" s="678">
        <f t="shared" si="241"/>
        <v>0</v>
      </c>
      <c r="DJ136" s="678">
        <f t="shared" si="242"/>
        <v>0</v>
      </c>
      <c r="DK136" s="678">
        <f t="shared" si="243"/>
        <v>0</v>
      </c>
      <c r="DL136" s="680" t="b">
        <f t="shared" si="244"/>
        <v>1</v>
      </c>
      <c r="DM136" s="677">
        <f t="shared" si="197"/>
        <v>11692578</v>
      </c>
      <c r="DN136" s="678">
        <f t="shared" si="198"/>
        <v>0</v>
      </c>
      <c r="DO136" s="678">
        <f t="shared" si="199"/>
        <v>0</v>
      </c>
      <c r="DP136" s="678">
        <f t="shared" si="200"/>
        <v>0</v>
      </c>
      <c r="DQ136" s="678">
        <f t="shared" si="201"/>
        <v>0</v>
      </c>
      <c r="DR136" s="678">
        <f t="shared" si="202"/>
        <v>0</v>
      </c>
      <c r="DS136" s="680" t="b">
        <f t="shared" si="245"/>
        <v>1</v>
      </c>
      <c r="DT136" s="677">
        <f t="shared" si="203"/>
        <v>2923144.5</v>
      </c>
      <c r="DU136" s="678">
        <f t="shared" si="204"/>
        <v>0</v>
      </c>
      <c r="DV136" s="678">
        <f t="shared" si="205"/>
        <v>0</v>
      </c>
      <c r="DW136" s="678">
        <f t="shared" si="206"/>
        <v>0</v>
      </c>
      <c r="DX136" s="678">
        <f t="shared" si="207"/>
        <v>0</v>
      </c>
      <c r="DY136" s="678">
        <f t="shared" si="208"/>
        <v>0</v>
      </c>
      <c r="DZ136" s="680" t="b">
        <f t="shared" si="246"/>
        <v>1</v>
      </c>
      <c r="EA136" s="677">
        <f t="shared" si="209"/>
        <v>0</v>
      </c>
      <c r="EB136" s="678">
        <f t="shared" si="210"/>
        <v>0</v>
      </c>
      <c r="EC136" s="678">
        <f t="shared" si="211"/>
        <v>0</v>
      </c>
      <c r="ED136" s="678">
        <f t="shared" si="212"/>
        <v>0</v>
      </c>
      <c r="EE136" s="678">
        <f t="shared" si="213"/>
        <v>0</v>
      </c>
      <c r="EF136" s="678">
        <f t="shared" si="214"/>
        <v>0</v>
      </c>
      <c r="EG136" s="680" t="b">
        <f t="shared" si="247"/>
        <v>1</v>
      </c>
      <c r="EH136" s="677">
        <f t="shared" si="215"/>
        <v>0</v>
      </c>
      <c r="EI136" s="678">
        <f t="shared" si="216"/>
        <v>0</v>
      </c>
      <c r="EJ136" s="678">
        <f t="shared" si="217"/>
        <v>0</v>
      </c>
      <c r="EK136" s="678">
        <f t="shared" si="218"/>
        <v>0</v>
      </c>
      <c r="EL136" s="678">
        <f t="shared" si="219"/>
        <v>0</v>
      </c>
      <c r="EM136" s="678">
        <f t="shared" si="220"/>
        <v>0</v>
      </c>
      <c r="EN136" s="680" t="b">
        <f t="shared" si="248"/>
        <v>1</v>
      </c>
      <c r="EO136" s="677">
        <f t="shared" si="221"/>
        <v>0</v>
      </c>
      <c r="EP136" s="678">
        <f t="shared" si="222"/>
        <v>0</v>
      </c>
      <c r="EQ136" s="678">
        <f t="shared" si="223"/>
        <v>0</v>
      </c>
      <c r="ER136" s="678">
        <f t="shared" si="224"/>
        <v>0</v>
      </c>
      <c r="ES136" s="678">
        <f t="shared" si="225"/>
        <v>0</v>
      </c>
      <c r="ET136" s="678">
        <f t="shared" si="226"/>
        <v>0</v>
      </c>
      <c r="EU136" s="680" t="b">
        <f t="shared" si="249"/>
        <v>1</v>
      </c>
      <c r="EV136" s="677">
        <f t="shared" si="227"/>
        <v>0</v>
      </c>
      <c r="EW136" s="678">
        <f t="shared" si="228"/>
        <v>0</v>
      </c>
      <c r="EX136" s="678">
        <f t="shared" si="229"/>
        <v>0</v>
      </c>
      <c r="EY136" s="678">
        <f t="shared" si="230"/>
        <v>0</v>
      </c>
      <c r="EZ136" s="678">
        <f t="shared" si="231"/>
        <v>0</v>
      </c>
      <c r="FA136" s="678">
        <f t="shared" si="232"/>
        <v>0</v>
      </c>
      <c r="FB136" s="680" t="b">
        <f t="shared" si="250"/>
        <v>1</v>
      </c>
      <c r="FD136" s="675"/>
      <c r="FE136" s="675"/>
      <c r="FF136" s="675"/>
      <c r="FG136" s="675"/>
      <c r="FH136" s="675"/>
      <c r="FI136" s="675"/>
    </row>
    <row r="137" spans="1:165" ht="13.5">
      <c r="A137" s="671">
        <v>37577</v>
      </c>
      <c r="B137" s="686" t="s">
        <v>5084</v>
      </c>
      <c r="C137" s="671" t="s">
        <v>4505</v>
      </c>
      <c r="D137" s="671" t="s">
        <v>5085</v>
      </c>
      <c r="F137" s="671" t="s">
        <v>4507</v>
      </c>
      <c r="G137" s="671" t="s">
        <v>4508</v>
      </c>
      <c r="H137" s="671" t="s">
        <v>4509</v>
      </c>
      <c r="I137" s="671" t="s">
        <v>330</v>
      </c>
      <c r="J137" s="671" t="s">
        <v>4510</v>
      </c>
      <c r="K137" s="671" t="s">
        <v>4511</v>
      </c>
      <c r="L137" s="671" t="s">
        <v>4512</v>
      </c>
      <c r="M137" s="671" t="s">
        <v>3590</v>
      </c>
      <c r="N137" s="671">
        <v>73190501</v>
      </c>
      <c r="O137" s="671" t="s">
        <v>4513</v>
      </c>
      <c r="P137" s="697">
        <v>43220</v>
      </c>
      <c r="Q137" s="671">
        <v>8</v>
      </c>
      <c r="R137" s="671">
        <v>1</v>
      </c>
      <c r="T137" s="673">
        <v>720437966</v>
      </c>
      <c r="U137" s="673">
        <v>902856466</v>
      </c>
      <c r="V137" s="673">
        <v>5300714</v>
      </c>
      <c r="W137" s="673">
        <v>690827896</v>
      </c>
      <c r="X137" s="673">
        <v>212028570</v>
      </c>
      <c r="AE137" s="671" t="s">
        <v>4515</v>
      </c>
      <c r="AH137" s="671">
        <v>55507854</v>
      </c>
      <c r="AI137" s="671" t="s">
        <v>330</v>
      </c>
      <c r="AJ137" s="671" t="s">
        <v>4511</v>
      </c>
      <c r="AN137" s="671" t="s">
        <v>5086</v>
      </c>
      <c r="AO137" s="671" t="s">
        <v>5081</v>
      </c>
      <c r="AP137" s="671" t="s">
        <v>4511</v>
      </c>
      <c r="AQ137" s="671" t="s">
        <v>4521</v>
      </c>
      <c r="AR137" s="671" t="s">
        <v>4522</v>
      </c>
      <c r="AS137" s="671" t="s">
        <v>4514</v>
      </c>
      <c r="AT137" s="671" t="s">
        <v>4523</v>
      </c>
      <c r="AU137" s="671" t="s">
        <v>4901</v>
      </c>
      <c r="AV137" s="671">
        <v>347727522</v>
      </c>
      <c r="AW137" s="671">
        <v>343100374</v>
      </c>
      <c r="AY137" s="671" t="s">
        <v>5082</v>
      </c>
      <c r="AZ137" s="671" t="s">
        <v>5083</v>
      </c>
      <c r="BA137" s="671" t="s">
        <v>4527</v>
      </c>
      <c r="BD137" s="671">
        <v>41</v>
      </c>
      <c r="BE137" s="672" t="s">
        <v>4553</v>
      </c>
      <c r="BM137" s="673">
        <v>212028570</v>
      </c>
      <c r="BN137" s="674">
        <v>99.78501416666667</v>
      </c>
      <c r="BO137" s="674" t="s">
        <v>426</v>
      </c>
      <c r="BP137" s="674" t="s">
        <v>426</v>
      </c>
      <c r="BQ137" s="674" t="s">
        <v>426</v>
      </c>
      <c r="BR137" s="674" t="s">
        <v>426</v>
      </c>
      <c r="BS137" s="674" t="s">
        <v>426</v>
      </c>
      <c r="BT137" s="674" t="s">
        <v>426</v>
      </c>
      <c r="BU137" s="674" t="s">
        <v>426</v>
      </c>
      <c r="BV137" s="671" t="s">
        <v>1429</v>
      </c>
      <c r="BX137" s="673">
        <f t="shared" si="193"/>
        <v>212028570</v>
      </c>
      <c r="BY137" s="671">
        <f t="shared" si="194"/>
        <v>40</v>
      </c>
      <c r="BZ137" s="671">
        <f t="shared" si="233"/>
        <v>4</v>
      </c>
      <c r="CA137" s="675">
        <f t="shared" si="195"/>
        <v>5300714.25</v>
      </c>
      <c r="CB137" s="675">
        <f t="shared" si="234"/>
        <v>206727855.75</v>
      </c>
      <c r="CC137" s="675">
        <f t="shared" si="235"/>
        <v>63608571</v>
      </c>
      <c r="CD137" s="675">
        <f>MIN($CA137*12,MAX(0,$CB137-SUM($CC137:CC137)))</f>
        <v>63608571</v>
      </c>
      <c r="CE137" s="675">
        <f>MIN($CA137*12,MAX(0,$CB137-SUM($CC137:CD137)))</f>
        <v>63608571</v>
      </c>
      <c r="CF137" s="675">
        <f>MIN($CA137*12,MAX(0,$CB137-SUM($CC137:CE137)))</f>
        <v>15902142.75</v>
      </c>
      <c r="CG137" s="675">
        <f>MIN($CA137*12,MAX(0,$CB137-SUM($CC137:CF137)))</f>
        <v>0</v>
      </c>
      <c r="CH137" s="675">
        <f>MIN($CA137*12,MAX(0,$CB137-SUM($CC137:CG137)))</f>
        <v>0</v>
      </c>
      <c r="CI137" s="675">
        <f>MIN($CA137*12,MAX(0,$CB137-SUM($CC137:CH137)))</f>
        <v>0</v>
      </c>
      <c r="CJ137" s="675">
        <f>MIN($CA137*12,MAX(0,$CB137-SUM($CC137:CI137)))</f>
        <v>0</v>
      </c>
      <c r="CK137" s="698">
        <f t="shared" si="196"/>
        <v>1</v>
      </c>
      <c r="CL137" s="698">
        <f t="shared" si="187"/>
        <v>0</v>
      </c>
      <c r="CM137" s="698">
        <f t="shared" si="187"/>
        <v>0</v>
      </c>
      <c r="CN137" s="698">
        <f t="shared" si="187"/>
        <v>0</v>
      </c>
      <c r="CO137" s="698">
        <f t="shared" si="187"/>
        <v>0</v>
      </c>
      <c r="CP137" s="698">
        <f t="shared" si="187"/>
        <v>0</v>
      </c>
      <c r="CQ137" s="671" t="b">
        <f t="shared" si="236"/>
        <v>1</v>
      </c>
      <c r="CR137" s="677">
        <f t="shared" si="190"/>
        <v>206727855.75</v>
      </c>
      <c r="CS137" s="678">
        <f t="shared" si="190"/>
        <v>0</v>
      </c>
      <c r="CT137" s="678">
        <f t="shared" si="190"/>
        <v>0</v>
      </c>
      <c r="CU137" s="678">
        <f t="shared" si="188"/>
        <v>0</v>
      </c>
      <c r="CV137" s="678">
        <f t="shared" si="188"/>
        <v>0</v>
      </c>
      <c r="CW137" s="678">
        <f t="shared" si="188"/>
        <v>0</v>
      </c>
      <c r="CX137" s="671">
        <f t="shared" si="192"/>
        <v>0</v>
      </c>
      <c r="CY137" s="677">
        <f t="shared" si="191"/>
        <v>63608571</v>
      </c>
      <c r="CZ137" s="678">
        <f t="shared" si="191"/>
        <v>0</v>
      </c>
      <c r="DA137" s="678">
        <f t="shared" si="191"/>
        <v>0</v>
      </c>
      <c r="DB137" s="678">
        <f t="shared" si="189"/>
        <v>0</v>
      </c>
      <c r="DC137" s="678">
        <f t="shared" si="189"/>
        <v>0</v>
      </c>
      <c r="DD137" s="678">
        <f t="shared" si="189"/>
        <v>0</v>
      </c>
      <c r="DE137" s="680" t="b">
        <f t="shared" si="237"/>
        <v>1</v>
      </c>
      <c r="DF137" s="677">
        <f t="shared" si="238"/>
        <v>63608571</v>
      </c>
      <c r="DG137" s="678">
        <f t="shared" si="239"/>
        <v>0</v>
      </c>
      <c r="DH137" s="678">
        <f t="shared" si="240"/>
        <v>0</v>
      </c>
      <c r="DI137" s="678">
        <f t="shared" si="241"/>
        <v>0</v>
      </c>
      <c r="DJ137" s="678">
        <f t="shared" si="242"/>
        <v>0</v>
      </c>
      <c r="DK137" s="678">
        <f t="shared" si="243"/>
        <v>0</v>
      </c>
      <c r="DL137" s="680" t="b">
        <f t="shared" si="244"/>
        <v>1</v>
      </c>
      <c r="DM137" s="677">
        <f t="shared" si="197"/>
        <v>63608571</v>
      </c>
      <c r="DN137" s="678">
        <f t="shared" si="198"/>
        <v>0</v>
      </c>
      <c r="DO137" s="678">
        <f t="shared" si="199"/>
        <v>0</v>
      </c>
      <c r="DP137" s="678">
        <f t="shared" si="200"/>
        <v>0</v>
      </c>
      <c r="DQ137" s="678">
        <f t="shared" si="201"/>
        <v>0</v>
      </c>
      <c r="DR137" s="678">
        <f t="shared" si="202"/>
        <v>0</v>
      </c>
      <c r="DS137" s="680" t="b">
        <f t="shared" si="245"/>
        <v>1</v>
      </c>
      <c r="DT137" s="677">
        <f t="shared" si="203"/>
        <v>15902142.75</v>
      </c>
      <c r="DU137" s="678">
        <f t="shared" si="204"/>
        <v>0</v>
      </c>
      <c r="DV137" s="678">
        <f t="shared" si="205"/>
        <v>0</v>
      </c>
      <c r="DW137" s="678">
        <f t="shared" si="206"/>
        <v>0</v>
      </c>
      <c r="DX137" s="678">
        <f t="shared" si="207"/>
        <v>0</v>
      </c>
      <c r="DY137" s="678">
        <f t="shared" si="208"/>
        <v>0</v>
      </c>
      <c r="DZ137" s="680" t="b">
        <f t="shared" si="246"/>
        <v>1</v>
      </c>
      <c r="EA137" s="677">
        <f t="shared" si="209"/>
        <v>0</v>
      </c>
      <c r="EB137" s="678">
        <f t="shared" si="210"/>
        <v>0</v>
      </c>
      <c r="EC137" s="678">
        <f t="shared" si="211"/>
        <v>0</v>
      </c>
      <c r="ED137" s="678">
        <f t="shared" si="212"/>
        <v>0</v>
      </c>
      <c r="EE137" s="678">
        <f t="shared" si="213"/>
        <v>0</v>
      </c>
      <c r="EF137" s="678">
        <f t="shared" si="214"/>
        <v>0</v>
      </c>
      <c r="EG137" s="680" t="b">
        <f t="shared" si="247"/>
        <v>1</v>
      </c>
      <c r="EH137" s="677">
        <f t="shared" si="215"/>
        <v>0</v>
      </c>
      <c r="EI137" s="678">
        <f t="shared" si="216"/>
        <v>0</v>
      </c>
      <c r="EJ137" s="678">
        <f t="shared" si="217"/>
        <v>0</v>
      </c>
      <c r="EK137" s="678">
        <f t="shared" si="218"/>
        <v>0</v>
      </c>
      <c r="EL137" s="678">
        <f t="shared" si="219"/>
        <v>0</v>
      </c>
      <c r="EM137" s="678">
        <f t="shared" si="220"/>
        <v>0</v>
      </c>
      <c r="EN137" s="680" t="b">
        <f t="shared" si="248"/>
        <v>1</v>
      </c>
      <c r="EO137" s="677">
        <f t="shared" si="221"/>
        <v>0</v>
      </c>
      <c r="EP137" s="678">
        <f t="shared" si="222"/>
        <v>0</v>
      </c>
      <c r="EQ137" s="678">
        <f t="shared" si="223"/>
        <v>0</v>
      </c>
      <c r="ER137" s="678">
        <f t="shared" si="224"/>
        <v>0</v>
      </c>
      <c r="ES137" s="678">
        <f t="shared" si="225"/>
        <v>0</v>
      </c>
      <c r="ET137" s="678">
        <f t="shared" si="226"/>
        <v>0</v>
      </c>
      <c r="EU137" s="680" t="b">
        <f t="shared" si="249"/>
        <v>1</v>
      </c>
      <c r="EV137" s="677">
        <f t="shared" si="227"/>
        <v>0</v>
      </c>
      <c r="EW137" s="678">
        <f t="shared" si="228"/>
        <v>0</v>
      </c>
      <c r="EX137" s="678">
        <f t="shared" si="229"/>
        <v>0</v>
      </c>
      <c r="EY137" s="678">
        <f t="shared" si="230"/>
        <v>0</v>
      </c>
      <c r="EZ137" s="678">
        <f t="shared" si="231"/>
        <v>0</v>
      </c>
      <c r="FA137" s="678">
        <f t="shared" si="232"/>
        <v>0</v>
      </c>
      <c r="FB137" s="680" t="b">
        <f t="shared" si="250"/>
        <v>1</v>
      </c>
      <c r="FD137" s="675"/>
      <c r="FE137" s="675"/>
      <c r="FF137" s="675"/>
      <c r="FG137" s="675"/>
      <c r="FH137" s="675"/>
      <c r="FI137" s="675"/>
    </row>
    <row r="138" spans="1:165" ht="13.5">
      <c r="A138" s="671">
        <v>37733</v>
      </c>
      <c r="B138" s="686" t="s">
        <v>5087</v>
      </c>
      <c r="C138" s="671" t="s">
        <v>4505</v>
      </c>
      <c r="D138" s="671" t="s">
        <v>5088</v>
      </c>
      <c r="F138" s="671" t="s">
        <v>4507</v>
      </c>
      <c r="G138" s="671" t="s">
        <v>4508</v>
      </c>
      <c r="H138" s="671" t="s">
        <v>4509</v>
      </c>
      <c r="I138" s="671" t="s">
        <v>330</v>
      </c>
      <c r="J138" s="671" t="s">
        <v>4510</v>
      </c>
      <c r="K138" s="671" t="s">
        <v>4511</v>
      </c>
      <c r="L138" s="671" t="s">
        <v>4512</v>
      </c>
      <c r="M138" s="671" t="s">
        <v>3590</v>
      </c>
      <c r="N138" s="671">
        <v>73190501</v>
      </c>
      <c r="O138" s="671" t="s">
        <v>4513</v>
      </c>
      <c r="P138" s="697">
        <v>43220</v>
      </c>
      <c r="Q138" s="671">
        <v>8</v>
      </c>
      <c r="R138" s="671">
        <v>1</v>
      </c>
      <c r="T138" s="673">
        <v>3472274785</v>
      </c>
      <c r="U138" s="673">
        <v>4728206285</v>
      </c>
      <c r="V138" s="673">
        <v>34225100</v>
      </c>
      <c r="W138" s="673">
        <v>3359202293</v>
      </c>
      <c r="X138" s="673">
        <v>1369003992</v>
      </c>
      <c r="AE138" s="671" t="s">
        <v>4515</v>
      </c>
      <c r="AH138" s="671">
        <v>348952016</v>
      </c>
      <c r="AI138" s="671" t="s">
        <v>330</v>
      </c>
      <c r="AJ138" s="671" t="s">
        <v>4511</v>
      </c>
      <c r="AN138" s="671" t="s">
        <v>5089</v>
      </c>
      <c r="AO138" s="671" t="s">
        <v>5081</v>
      </c>
      <c r="AP138" s="671" t="s">
        <v>4511</v>
      </c>
      <c r="AQ138" s="671" t="s">
        <v>4521</v>
      </c>
      <c r="AR138" s="671" t="s">
        <v>4522</v>
      </c>
      <c r="AS138" s="671" t="s">
        <v>4533</v>
      </c>
      <c r="AT138" s="671" t="s">
        <v>4534</v>
      </c>
      <c r="AU138" s="671" t="s">
        <v>4901</v>
      </c>
      <c r="AV138" s="671">
        <v>1631960435</v>
      </c>
      <c r="AW138" s="671">
        <v>1727241858</v>
      </c>
      <c r="AY138" s="671" t="s">
        <v>5090</v>
      </c>
      <c r="AZ138" s="671" t="s">
        <v>5091</v>
      </c>
      <c r="BA138" s="671" t="s">
        <v>4527</v>
      </c>
      <c r="BD138" s="671">
        <v>41</v>
      </c>
      <c r="BE138" s="672" t="s">
        <v>4553</v>
      </c>
      <c r="BM138" s="673">
        <v>1369003992</v>
      </c>
      <c r="BN138" s="674">
        <v>99.78501416666667</v>
      </c>
      <c r="BO138" s="674" t="s">
        <v>426</v>
      </c>
      <c r="BP138" s="674" t="s">
        <v>426</v>
      </c>
      <c r="BQ138" s="674" t="s">
        <v>426</v>
      </c>
      <c r="BR138" s="674" t="s">
        <v>426</v>
      </c>
      <c r="BS138" s="674" t="s">
        <v>426</v>
      </c>
      <c r="BT138" s="674" t="s">
        <v>426</v>
      </c>
      <c r="BU138" s="674" t="s">
        <v>426</v>
      </c>
      <c r="BV138" s="671" t="s">
        <v>1429</v>
      </c>
      <c r="BX138" s="673">
        <f t="shared" si="193"/>
        <v>1369003992</v>
      </c>
      <c r="BY138" s="671">
        <f t="shared" si="194"/>
        <v>40</v>
      </c>
      <c r="BZ138" s="671">
        <f t="shared" si="233"/>
        <v>4</v>
      </c>
      <c r="CA138" s="675">
        <f t="shared" si="195"/>
        <v>34225099.799999997</v>
      </c>
      <c r="CB138" s="675">
        <f t="shared" si="234"/>
        <v>1334778892.2</v>
      </c>
      <c r="CC138" s="675">
        <f t="shared" si="235"/>
        <v>410701197.59999996</v>
      </c>
      <c r="CD138" s="675">
        <f>MIN($CA138*12,MAX(0,$CB138-SUM($CC138:CC138)))</f>
        <v>410701197.59999996</v>
      </c>
      <c r="CE138" s="675">
        <f>MIN($CA138*12,MAX(0,$CB138-SUM($CC138:CD138)))</f>
        <v>410701197.59999996</v>
      </c>
      <c r="CF138" s="675">
        <f>MIN($CA138*12,MAX(0,$CB138-SUM($CC138:CE138)))</f>
        <v>102675299.4000001</v>
      </c>
      <c r="CG138" s="675">
        <f>MIN($CA138*12,MAX(0,$CB138-SUM($CC138:CF138)))</f>
        <v>0</v>
      </c>
      <c r="CH138" s="675">
        <f>MIN($CA138*12,MAX(0,$CB138-SUM($CC138:CG138)))</f>
        <v>0</v>
      </c>
      <c r="CI138" s="675">
        <f>MIN($CA138*12,MAX(0,$CB138-SUM($CC138:CH138)))</f>
        <v>0</v>
      </c>
      <c r="CJ138" s="675">
        <f>MIN($CA138*12,MAX(0,$CB138-SUM($CC138:CI138)))</f>
        <v>0</v>
      </c>
      <c r="CK138" s="698">
        <f t="shared" si="196"/>
        <v>1</v>
      </c>
      <c r="CL138" s="698">
        <f t="shared" si="187"/>
        <v>0</v>
      </c>
      <c r="CM138" s="698">
        <f t="shared" si="187"/>
        <v>0</v>
      </c>
      <c r="CN138" s="698">
        <f t="shared" si="187"/>
        <v>0</v>
      </c>
      <c r="CO138" s="698">
        <f t="shared" si="187"/>
        <v>0</v>
      </c>
      <c r="CP138" s="698">
        <f t="shared" si="187"/>
        <v>0</v>
      </c>
      <c r="CQ138" s="671" t="b">
        <f t="shared" si="236"/>
        <v>1</v>
      </c>
      <c r="CR138" s="677">
        <f t="shared" si="190"/>
        <v>1334778892.2</v>
      </c>
      <c r="CS138" s="678">
        <f t="shared" si="190"/>
        <v>0</v>
      </c>
      <c r="CT138" s="678">
        <f t="shared" si="190"/>
        <v>0</v>
      </c>
      <c r="CU138" s="678">
        <f t="shared" si="188"/>
        <v>0</v>
      </c>
      <c r="CV138" s="678">
        <f t="shared" si="188"/>
        <v>0</v>
      </c>
      <c r="CW138" s="678">
        <f t="shared" si="188"/>
        <v>0</v>
      </c>
      <c r="CX138" s="671">
        <f t="shared" si="192"/>
        <v>0</v>
      </c>
      <c r="CY138" s="677">
        <f t="shared" si="191"/>
        <v>410701197.59999996</v>
      </c>
      <c r="CZ138" s="678">
        <f t="shared" si="191"/>
        <v>0</v>
      </c>
      <c r="DA138" s="678">
        <f t="shared" si="191"/>
        <v>0</v>
      </c>
      <c r="DB138" s="678">
        <f t="shared" si="189"/>
        <v>0</v>
      </c>
      <c r="DC138" s="678">
        <f t="shared" si="189"/>
        <v>0</v>
      </c>
      <c r="DD138" s="678">
        <f t="shared" si="189"/>
        <v>0</v>
      </c>
      <c r="DE138" s="680" t="b">
        <f t="shared" si="237"/>
        <v>1</v>
      </c>
      <c r="DF138" s="677">
        <f t="shared" si="238"/>
        <v>410701197.59999996</v>
      </c>
      <c r="DG138" s="678">
        <f t="shared" si="239"/>
        <v>0</v>
      </c>
      <c r="DH138" s="678">
        <f t="shared" si="240"/>
        <v>0</v>
      </c>
      <c r="DI138" s="678">
        <f t="shared" si="241"/>
        <v>0</v>
      </c>
      <c r="DJ138" s="678">
        <f t="shared" si="242"/>
        <v>0</v>
      </c>
      <c r="DK138" s="678">
        <f t="shared" si="243"/>
        <v>0</v>
      </c>
      <c r="DL138" s="680" t="b">
        <f t="shared" si="244"/>
        <v>1</v>
      </c>
      <c r="DM138" s="677">
        <f t="shared" si="197"/>
        <v>410701197.59999996</v>
      </c>
      <c r="DN138" s="678">
        <f t="shared" si="198"/>
        <v>0</v>
      </c>
      <c r="DO138" s="678">
        <f t="shared" si="199"/>
        <v>0</v>
      </c>
      <c r="DP138" s="678">
        <f t="shared" si="200"/>
        <v>0</v>
      </c>
      <c r="DQ138" s="678">
        <f t="shared" si="201"/>
        <v>0</v>
      </c>
      <c r="DR138" s="678">
        <f t="shared" si="202"/>
        <v>0</v>
      </c>
      <c r="DS138" s="680" t="b">
        <f t="shared" si="245"/>
        <v>1</v>
      </c>
      <c r="DT138" s="677">
        <f t="shared" si="203"/>
        <v>102675299.4000001</v>
      </c>
      <c r="DU138" s="678">
        <f t="shared" si="204"/>
        <v>0</v>
      </c>
      <c r="DV138" s="678">
        <f t="shared" si="205"/>
        <v>0</v>
      </c>
      <c r="DW138" s="678">
        <f t="shared" si="206"/>
        <v>0</v>
      </c>
      <c r="DX138" s="678">
        <f t="shared" si="207"/>
        <v>0</v>
      </c>
      <c r="DY138" s="678">
        <f t="shared" si="208"/>
        <v>0</v>
      </c>
      <c r="DZ138" s="680" t="b">
        <f t="shared" si="246"/>
        <v>1</v>
      </c>
      <c r="EA138" s="677">
        <f t="shared" si="209"/>
        <v>0</v>
      </c>
      <c r="EB138" s="678">
        <f t="shared" si="210"/>
        <v>0</v>
      </c>
      <c r="EC138" s="678">
        <f t="shared" si="211"/>
        <v>0</v>
      </c>
      <c r="ED138" s="678">
        <f t="shared" si="212"/>
        <v>0</v>
      </c>
      <c r="EE138" s="678">
        <f t="shared" si="213"/>
        <v>0</v>
      </c>
      <c r="EF138" s="678">
        <f t="shared" si="214"/>
        <v>0</v>
      </c>
      <c r="EG138" s="680" t="b">
        <f t="shared" si="247"/>
        <v>1</v>
      </c>
      <c r="EH138" s="677">
        <f t="shared" si="215"/>
        <v>0</v>
      </c>
      <c r="EI138" s="678">
        <f t="shared" si="216"/>
        <v>0</v>
      </c>
      <c r="EJ138" s="678">
        <f t="shared" si="217"/>
        <v>0</v>
      </c>
      <c r="EK138" s="678">
        <f t="shared" si="218"/>
        <v>0</v>
      </c>
      <c r="EL138" s="678">
        <f t="shared" si="219"/>
        <v>0</v>
      </c>
      <c r="EM138" s="678">
        <f t="shared" si="220"/>
        <v>0</v>
      </c>
      <c r="EN138" s="680" t="b">
        <f t="shared" si="248"/>
        <v>1</v>
      </c>
      <c r="EO138" s="677">
        <f t="shared" si="221"/>
        <v>0</v>
      </c>
      <c r="EP138" s="678">
        <f t="shared" si="222"/>
        <v>0</v>
      </c>
      <c r="EQ138" s="678">
        <f t="shared" si="223"/>
        <v>0</v>
      </c>
      <c r="ER138" s="678">
        <f t="shared" si="224"/>
        <v>0</v>
      </c>
      <c r="ES138" s="678">
        <f t="shared" si="225"/>
        <v>0</v>
      </c>
      <c r="ET138" s="678">
        <f t="shared" si="226"/>
        <v>0</v>
      </c>
      <c r="EU138" s="680" t="b">
        <f t="shared" si="249"/>
        <v>1</v>
      </c>
      <c r="EV138" s="677">
        <f t="shared" si="227"/>
        <v>0</v>
      </c>
      <c r="EW138" s="678">
        <f t="shared" si="228"/>
        <v>0</v>
      </c>
      <c r="EX138" s="678">
        <f t="shared" si="229"/>
        <v>0</v>
      </c>
      <c r="EY138" s="678">
        <f t="shared" si="230"/>
        <v>0</v>
      </c>
      <c r="EZ138" s="678">
        <f t="shared" si="231"/>
        <v>0</v>
      </c>
      <c r="FA138" s="678">
        <f t="shared" si="232"/>
        <v>0</v>
      </c>
      <c r="FB138" s="680" t="b">
        <f t="shared" si="250"/>
        <v>1</v>
      </c>
      <c r="FD138" s="675"/>
      <c r="FE138" s="675"/>
      <c r="FF138" s="675"/>
      <c r="FG138" s="675"/>
      <c r="FH138" s="675"/>
      <c r="FI138" s="675"/>
    </row>
    <row r="139" spans="1:165" ht="13.5">
      <c r="A139" s="671">
        <v>37736</v>
      </c>
      <c r="B139" s="686" t="s">
        <v>5092</v>
      </c>
      <c r="C139" s="671" t="s">
        <v>4505</v>
      </c>
      <c r="D139" s="671" t="s">
        <v>5093</v>
      </c>
      <c r="F139" s="671" t="s">
        <v>4507</v>
      </c>
      <c r="G139" s="671" t="s">
        <v>4508</v>
      </c>
      <c r="H139" s="671" t="s">
        <v>4509</v>
      </c>
      <c r="I139" s="671" t="s">
        <v>330</v>
      </c>
      <c r="J139" s="671" t="s">
        <v>4510</v>
      </c>
      <c r="K139" s="671" t="s">
        <v>4511</v>
      </c>
      <c r="L139" s="671" t="s">
        <v>4512</v>
      </c>
      <c r="M139" s="671" t="s">
        <v>3590</v>
      </c>
      <c r="N139" s="671">
        <v>73190501</v>
      </c>
      <c r="O139" s="671" t="s">
        <v>4513</v>
      </c>
      <c r="P139" s="697">
        <v>43220</v>
      </c>
      <c r="Q139" s="671">
        <v>8</v>
      </c>
      <c r="R139" s="671">
        <v>1</v>
      </c>
      <c r="T139" s="673">
        <v>48000000</v>
      </c>
      <c r="U139" s="673">
        <v>48000000</v>
      </c>
      <c r="V139" s="673">
        <v>155901</v>
      </c>
      <c r="W139" s="673">
        <v>41763959</v>
      </c>
      <c r="X139" s="673">
        <v>6236041</v>
      </c>
      <c r="AE139" s="671" t="s">
        <v>4515</v>
      </c>
      <c r="AF139" s="671" t="s">
        <v>4553</v>
      </c>
      <c r="AH139" s="671">
        <v>1714911</v>
      </c>
      <c r="AI139" s="671" t="s">
        <v>330</v>
      </c>
      <c r="AJ139" s="671" t="s">
        <v>4511</v>
      </c>
      <c r="AK139" s="671" t="s">
        <v>5094</v>
      </c>
      <c r="AL139" s="671" t="s">
        <v>5095</v>
      </c>
      <c r="AM139" s="671" t="s">
        <v>4899</v>
      </c>
      <c r="AN139" s="671" t="s">
        <v>5096</v>
      </c>
      <c r="AO139" s="671" t="s">
        <v>5081</v>
      </c>
      <c r="AP139" s="671" t="s">
        <v>4511</v>
      </c>
      <c r="AQ139" s="671" t="s">
        <v>4521</v>
      </c>
      <c r="AR139" s="671" t="s">
        <v>4522</v>
      </c>
      <c r="AS139" s="671" t="s">
        <v>4514</v>
      </c>
      <c r="AT139" s="671" t="s">
        <v>4523</v>
      </c>
      <c r="AU139" s="671" t="s">
        <v>4901</v>
      </c>
      <c r="AV139" s="671">
        <v>21678236</v>
      </c>
      <c r="AW139" s="671">
        <v>20085723</v>
      </c>
      <c r="AY139" s="671" t="s">
        <v>5097</v>
      </c>
      <c r="AZ139" s="671" t="s">
        <v>5098</v>
      </c>
      <c r="BA139" s="671" t="s">
        <v>4527</v>
      </c>
      <c r="BD139" s="671">
        <v>41</v>
      </c>
      <c r="BE139" s="672" t="s">
        <v>4553</v>
      </c>
      <c r="BM139" s="673">
        <v>6236041</v>
      </c>
      <c r="BN139" s="674">
        <v>99.78501416666667</v>
      </c>
      <c r="BO139" s="674" t="s">
        <v>426</v>
      </c>
      <c r="BP139" s="674" t="s">
        <v>426</v>
      </c>
      <c r="BQ139" s="674" t="s">
        <v>426</v>
      </c>
      <c r="BR139" s="674" t="s">
        <v>426</v>
      </c>
      <c r="BS139" s="674" t="s">
        <v>426</v>
      </c>
      <c r="BT139" s="674" t="s">
        <v>426</v>
      </c>
      <c r="BU139" s="674" t="s">
        <v>426</v>
      </c>
      <c r="BV139" s="671" t="s">
        <v>1429</v>
      </c>
      <c r="BX139" s="673">
        <f t="shared" si="193"/>
        <v>6236041</v>
      </c>
      <c r="BY139" s="671">
        <f t="shared" si="194"/>
        <v>40</v>
      </c>
      <c r="BZ139" s="671">
        <f t="shared" si="233"/>
        <v>4</v>
      </c>
      <c r="CA139" s="675">
        <f t="shared" si="195"/>
        <v>155901.02499999999</v>
      </c>
      <c r="CB139" s="675">
        <f t="shared" si="234"/>
        <v>6080139.9749999996</v>
      </c>
      <c r="CC139" s="675">
        <f t="shared" si="235"/>
        <v>1870812.2999999998</v>
      </c>
      <c r="CD139" s="675">
        <f>MIN($CA139*12,MAX(0,$CB139-SUM($CC139:CC139)))</f>
        <v>1870812.2999999998</v>
      </c>
      <c r="CE139" s="675">
        <f>MIN($CA139*12,MAX(0,$CB139-SUM($CC139:CD139)))</f>
        <v>1870812.2999999998</v>
      </c>
      <c r="CF139" s="675">
        <f>MIN($CA139*12,MAX(0,$CB139-SUM($CC139:CE139)))</f>
        <v>467703.07500000019</v>
      </c>
      <c r="CG139" s="675">
        <f>MIN($CA139*12,MAX(0,$CB139-SUM($CC139:CF139)))</f>
        <v>0</v>
      </c>
      <c r="CH139" s="675">
        <f>MIN($CA139*12,MAX(0,$CB139-SUM($CC139:CG139)))</f>
        <v>0</v>
      </c>
      <c r="CI139" s="675">
        <f>MIN($CA139*12,MAX(0,$CB139-SUM($CC139:CH139)))</f>
        <v>0</v>
      </c>
      <c r="CJ139" s="675">
        <f>MIN($CA139*12,MAX(0,$CB139-SUM($CC139:CI139)))</f>
        <v>0</v>
      </c>
      <c r="CK139" s="698">
        <f t="shared" si="196"/>
        <v>1</v>
      </c>
      <c r="CL139" s="698">
        <f t="shared" si="187"/>
        <v>0</v>
      </c>
      <c r="CM139" s="698">
        <f t="shared" si="187"/>
        <v>0</v>
      </c>
      <c r="CN139" s="698">
        <f t="shared" si="187"/>
        <v>0</v>
      </c>
      <c r="CO139" s="698">
        <f t="shared" si="187"/>
        <v>0</v>
      </c>
      <c r="CP139" s="698">
        <f t="shared" si="187"/>
        <v>0</v>
      </c>
      <c r="CQ139" s="671" t="b">
        <f t="shared" si="236"/>
        <v>1</v>
      </c>
      <c r="CR139" s="677">
        <f t="shared" si="190"/>
        <v>6080139.9749999996</v>
      </c>
      <c r="CS139" s="678">
        <f t="shared" si="190"/>
        <v>0</v>
      </c>
      <c r="CT139" s="678">
        <f t="shared" si="190"/>
        <v>0</v>
      </c>
      <c r="CU139" s="678">
        <f t="shared" si="188"/>
        <v>0</v>
      </c>
      <c r="CV139" s="678">
        <f t="shared" si="188"/>
        <v>0</v>
      </c>
      <c r="CW139" s="678">
        <f t="shared" si="188"/>
        <v>0</v>
      </c>
      <c r="CX139" s="671">
        <f t="shared" si="192"/>
        <v>0</v>
      </c>
      <c r="CY139" s="677">
        <f t="shared" si="191"/>
        <v>1870812.2999999998</v>
      </c>
      <c r="CZ139" s="678">
        <f t="shared" si="191"/>
        <v>0</v>
      </c>
      <c r="DA139" s="678">
        <f t="shared" si="191"/>
        <v>0</v>
      </c>
      <c r="DB139" s="678">
        <f t="shared" si="189"/>
        <v>0</v>
      </c>
      <c r="DC139" s="678">
        <f t="shared" si="189"/>
        <v>0</v>
      </c>
      <c r="DD139" s="678">
        <f t="shared" si="189"/>
        <v>0</v>
      </c>
      <c r="DE139" s="680" t="b">
        <f t="shared" si="237"/>
        <v>1</v>
      </c>
      <c r="DF139" s="677">
        <f t="shared" si="238"/>
        <v>1870812.2999999998</v>
      </c>
      <c r="DG139" s="678">
        <f t="shared" si="239"/>
        <v>0</v>
      </c>
      <c r="DH139" s="678">
        <f t="shared" si="240"/>
        <v>0</v>
      </c>
      <c r="DI139" s="678">
        <f t="shared" si="241"/>
        <v>0</v>
      </c>
      <c r="DJ139" s="678">
        <f t="shared" si="242"/>
        <v>0</v>
      </c>
      <c r="DK139" s="678">
        <f t="shared" si="243"/>
        <v>0</v>
      </c>
      <c r="DL139" s="680" t="b">
        <f t="shared" si="244"/>
        <v>1</v>
      </c>
      <c r="DM139" s="677">
        <f t="shared" si="197"/>
        <v>1870812.2999999998</v>
      </c>
      <c r="DN139" s="678">
        <f t="shared" si="198"/>
        <v>0</v>
      </c>
      <c r="DO139" s="678">
        <f t="shared" si="199"/>
        <v>0</v>
      </c>
      <c r="DP139" s="678">
        <f t="shared" si="200"/>
        <v>0</v>
      </c>
      <c r="DQ139" s="678">
        <f t="shared" si="201"/>
        <v>0</v>
      </c>
      <c r="DR139" s="678">
        <f t="shared" si="202"/>
        <v>0</v>
      </c>
      <c r="DS139" s="680" t="b">
        <f t="shared" si="245"/>
        <v>1</v>
      </c>
      <c r="DT139" s="677">
        <f t="shared" si="203"/>
        <v>467703.07500000019</v>
      </c>
      <c r="DU139" s="678">
        <f t="shared" si="204"/>
        <v>0</v>
      </c>
      <c r="DV139" s="678">
        <f t="shared" si="205"/>
        <v>0</v>
      </c>
      <c r="DW139" s="678">
        <f t="shared" si="206"/>
        <v>0</v>
      </c>
      <c r="DX139" s="678">
        <f t="shared" si="207"/>
        <v>0</v>
      </c>
      <c r="DY139" s="678">
        <f t="shared" si="208"/>
        <v>0</v>
      </c>
      <c r="DZ139" s="680" t="b">
        <f t="shared" si="246"/>
        <v>1</v>
      </c>
      <c r="EA139" s="677">
        <f t="shared" si="209"/>
        <v>0</v>
      </c>
      <c r="EB139" s="678">
        <f t="shared" si="210"/>
        <v>0</v>
      </c>
      <c r="EC139" s="678">
        <f t="shared" si="211"/>
        <v>0</v>
      </c>
      <c r="ED139" s="678">
        <f t="shared" si="212"/>
        <v>0</v>
      </c>
      <c r="EE139" s="678">
        <f t="shared" si="213"/>
        <v>0</v>
      </c>
      <c r="EF139" s="678">
        <f t="shared" si="214"/>
        <v>0</v>
      </c>
      <c r="EG139" s="680" t="b">
        <f t="shared" si="247"/>
        <v>1</v>
      </c>
      <c r="EH139" s="677">
        <f t="shared" si="215"/>
        <v>0</v>
      </c>
      <c r="EI139" s="678">
        <f t="shared" si="216"/>
        <v>0</v>
      </c>
      <c r="EJ139" s="678">
        <f t="shared" si="217"/>
        <v>0</v>
      </c>
      <c r="EK139" s="678">
        <f t="shared" si="218"/>
        <v>0</v>
      </c>
      <c r="EL139" s="678">
        <f t="shared" si="219"/>
        <v>0</v>
      </c>
      <c r="EM139" s="678">
        <f t="shared" si="220"/>
        <v>0</v>
      </c>
      <c r="EN139" s="680" t="b">
        <f t="shared" si="248"/>
        <v>1</v>
      </c>
      <c r="EO139" s="677">
        <f t="shared" si="221"/>
        <v>0</v>
      </c>
      <c r="EP139" s="678">
        <f t="shared" si="222"/>
        <v>0</v>
      </c>
      <c r="EQ139" s="678">
        <f t="shared" si="223"/>
        <v>0</v>
      </c>
      <c r="ER139" s="678">
        <f t="shared" si="224"/>
        <v>0</v>
      </c>
      <c r="ES139" s="678">
        <f t="shared" si="225"/>
        <v>0</v>
      </c>
      <c r="ET139" s="678">
        <f t="shared" si="226"/>
        <v>0</v>
      </c>
      <c r="EU139" s="680" t="b">
        <f t="shared" si="249"/>
        <v>1</v>
      </c>
      <c r="EV139" s="677">
        <f t="shared" si="227"/>
        <v>0</v>
      </c>
      <c r="EW139" s="678">
        <f t="shared" si="228"/>
        <v>0</v>
      </c>
      <c r="EX139" s="678">
        <f t="shared" si="229"/>
        <v>0</v>
      </c>
      <c r="EY139" s="678">
        <f t="shared" si="230"/>
        <v>0</v>
      </c>
      <c r="EZ139" s="678">
        <f t="shared" si="231"/>
        <v>0</v>
      </c>
      <c r="FA139" s="678">
        <f t="shared" si="232"/>
        <v>0</v>
      </c>
      <c r="FB139" s="680" t="b">
        <f t="shared" si="250"/>
        <v>1</v>
      </c>
      <c r="FD139" s="675"/>
      <c r="FE139" s="675"/>
      <c r="FF139" s="675"/>
      <c r="FG139" s="675"/>
      <c r="FH139" s="675"/>
      <c r="FI139" s="675"/>
    </row>
    <row r="140" spans="1:165" ht="13.5">
      <c r="A140" s="671">
        <v>37737</v>
      </c>
      <c r="B140" s="686" t="s">
        <v>5099</v>
      </c>
      <c r="C140" s="671" t="s">
        <v>4505</v>
      </c>
      <c r="D140" s="671" t="s">
        <v>5100</v>
      </c>
      <c r="F140" s="671" t="s">
        <v>4507</v>
      </c>
      <c r="G140" s="671" t="s">
        <v>4508</v>
      </c>
      <c r="H140" s="671" t="s">
        <v>4509</v>
      </c>
      <c r="I140" s="671" t="s">
        <v>330</v>
      </c>
      <c r="J140" s="671" t="s">
        <v>4510</v>
      </c>
      <c r="K140" s="671" t="s">
        <v>5101</v>
      </c>
      <c r="L140" s="671" t="s">
        <v>5102</v>
      </c>
      <c r="M140" s="671" t="s">
        <v>3590</v>
      </c>
      <c r="N140" s="671">
        <v>73190501</v>
      </c>
      <c r="O140" s="671" t="s">
        <v>4513</v>
      </c>
      <c r="P140" s="697">
        <v>43220</v>
      </c>
      <c r="Q140" s="671">
        <v>8</v>
      </c>
      <c r="R140" s="671">
        <v>1</v>
      </c>
      <c r="T140" s="673">
        <v>3800000</v>
      </c>
      <c r="U140" s="673">
        <v>26885000</v>
      </c>
      <c r="V140" s="673">
        <v>99138</v>
      </c>
      <c r="W140" s="673">
        <v>22919451</v>
      </c>
      <c r="X140" s="673">
        <v>3965549</v>
      </c>
      <c r="AE140" s="671" t="s">
        <v>4515</v>
      </c>
      <c r="AF140" s="671">
        <v>0</v>
      </c>
      <c r="AH140" s="671">
        <v>1090518</v>
      </c>
      <c r="AI140" s="671" t="s">
        <v>330</v>
      </c>
      <c r="AJ140" s="671" t="s">
        <v>5101</v>
      </c>
      <c r="AK140" s="671" t="s">
        <v>5103</v>
      </c>
      <c r="AL140" s="671" t="s">
        <v>5104</v>
      </c>
      <c r="AM140" s="671" t="s">
        <v>5105</v>
      </c>
      <c r="AN140" s="671" t="s">
        <v>5106</v>
      </c>
      <c r="AO140" s="671">
        <v>0</v>
      </c>
      <c r="AP140" s="671" t="s">
        <v>5101</v>
      </c>
      <c r="AQ140" s="671" t="s">
        <v>4521</v>
      </c>
      <c r="AR140" s="671" t="s">
        <v>5107</v>
      </c>
      <c r="AS140" s="671" t="s">
        <v>5108</v>
      </c>
      <c r="AT140" s="671" t="s">
        <v>5109</v>
      </c>
      <c r="AV140" s="671">
        <v>13785328</v>
      </c>
      <c r="AW140" s="671">
        <v>9134123</v>
      </c>
      <c r="AY140" s="671" t="s">
        <v>5097</v>
      </c>
      <c r="AZ140" s="671" t="s">
        <v>5098</v>
      </c>
      <c r="BA140" s="671" t="s">
        <v>5102</v>
      </c>
      <c r="BD140" s="671">
        <v>41</v>
      </c>
      <c r="BE140" s="672" t="s">
        <v>4553</v>
      </c>
      <c r="BM140" s="673">
        <v>3965549</v>
      </c>
      <c r="BN140" s="674">
        <v>99.78501416666667</v>
      </c>
      <c r="BO140" s="674" t="s">
        <v>426</v>
      </c>
      <c r="BP140" s="674" t="s">
        <v>426</v>
      </c>
      <c r="BQ140" s="674" t="s">
        <v>426</v>
      </c>
      <c r="BR140" s="674" t="s">
        <v>426</v>
      </c>
      <c r="BS140" s="674" t="s">
        <v>426</v>
      </c>
      <c r="BT140" s="674" t="s">
        <v>426</v>
      </c>
      <c r="BU140" s="674" t="s">
        <v>426</v>
      </c>
      <c r="BV140" s="671" t="s">
        <v>1429</v>
      </c>
      <c r="BX140" s="673">
        <f t="shared" si="193"/>
        <v>3965549</v>
      </c>
      <c r="BY140" s="671">
        <f t="shared" si="194"/>
        <v>40</v>
      </c>
      <c r="BZ140" s="671">
        <f t="shared" si="233"/>
        <v>4</v>
      </c>
      <c r="CA140" s="675">
        <f t="shared" si="195"/>
        <v>99138.725000000006</v>
      </c>
      <c r="CB140" s="675">
        <f t="shared" si="234"/>
        <v>3866410.2749999999</v>
      </c>
      <c r="CC140" s="675">
        <f t="shared" si="235"/>
        <v>1189664.7000000002</v>
      </c>
      <c r="CD140" s="675">
        <f>MIN($CA140*12,MAX(0,$CB140-SUM($CC140:CC140)))</f>
        <v>1189664.7000000002</v>
      </c>
      <c r="CE140" s="675">
        <f>MIN($CA140*12,MAX(0,$CB140-SUM($CC140:CD140)))</f>
        <v>1189664.7000000002</v>
      </c>
      <c r="CF140" s="675">
        <f>MIN($CA140*12,MAX(0,$CB140-SUM($CC140:CE140)))</f>
        <v>297416.17499999935</v>
      </c>
      <c r="CG140" s="675">
        <f>MIN($CA140*12,MAX(0,$CB140-SUM($CC140:CF140)))</f>
        <v>0</v>
      </c>
      <c r="CH140" s="675">
        <f>MIN($CA140*12,MAX(0,$CB140-SUM($CC140:CG140)))</f>
        <v>0</v>
      </c>
      <c r="CI140" s="675">
        <f>MIN($CA140*12,MAX(0,$CB140-SUM($CC140:CH140)))</f>
        <v>0</v>
      </c>
      <c r="CJ140" s="675">
        <f>MIN($CA140*12,MAX(0,$CB140-SUM($CC140:CI140)))</f>
        <v>0</v>
      </c>
      <c r="CK140" s="698">
        <f t="shared" si="196"/>
        <v>1</v>
      </c>
      <c r="CL140" s="698">
        <f t="shared" si="187"/>
        <v>0</v>
      </c>
      <c r="CM140" s="698">
        <f t="shared" si="187"/>
        <v>0</v>
      </c>
      <c r="CN140" s="698">
        <f t="shared" si="187"/>
        <v>0</v>
      </c>
      <c r="CO140" s="698">
        <f t="shared" si="187"/>
        <v>0</v>
      </c>
      <c r="CP140" s="698">
        <f t="shared" si="187"/>
        <v>0</v>
      </c>
      <c r="CQ140" s="671" t="b">
        <f t="shared" si="236"/>
        <v>1</v>
      </c>
      <c r="CR140" s="677">
        <f t="shared" si="190"/>
        <v>3866410.2749999999</v>
      </c>
      <c r="CS140" s="678">
        <f t="shared" si="190"/>
        <v>0</v>
      </c>
      <c r="CT140" s="678">
        <f t="shared" si="190"/>
        <v>0</v>
      </c>
      <c r="CU140" s="678">
        <f t="shared" si="188"/>
        <v>0</v>
      </c>
      <c r="CV140" s="678">
        <f t="shared" si="188"/>
        <v>0</v>
      </c>
      <c r="CW140" s="678">
        <f t="shared" si="188"/>
        <v>0</v>
      </c>
      <c r="CX140" s="671">
        <f t="shared" si="192"/>
        <v>0</v>
      </c>
      <c r="CY140" s="677">
        <f t="shared" si="191"/>
        <v>1189664.7000000002</v>
      </c>
      <c r="CZ140" s="678">
        <f t="shared" si="191"/>
        <v>0</v>
      </c>
      <c r="DA140" s="678">
        <f t="shared" si="191"/>
        <v>0</v>
      </c>
      <c r="DB140" s="678">
        <f t="shared" si="189"/>
        <v>0</v>
      </c>
      <c r="DC140" s="678">
        <f t="shared" si="189"/>
        <v>0</v>
      </c>
      <c r="DD140" s="678">
        <f t="shared" si="189"/>
        <v>0</v>
      </c>
      <c r="DE140" s="680" t="b">
        <f t="shared" si="237"/>
        <v>1</v>
      </c>
      <c r="DF140" s="677">
        <f t="shared" si="238"/>
        <v>1189664.7000000002</v>
      </c>
      <c r="DG140" s="678">
        <f t="shared" si="239"/>
        <v>0</v>
      </c>
      <c r="DH140" s="678">
        <f t="shared" si="240"/>
        <v>0</v>
      </c>
      <c r="DI140" s="678">
        <f t="shared" si="241"/>
        <v>0</v>
      </c>
      <c r="DJ140" s="678">
        <f t="shared" si="242"/>
        <v>0</v>
      </c>
      <c r="DK140" s="678">
        <f t="shared" si="243"/>
        <v>0</v>
      </c>
      <c r="DL140" s="680" t="b">
        <f t="shared" si="244"/>
        <v>1</v>
      </c>
      <c r="DM140" s="677">
        <f t="shared" si="197"/>
        <v>1189664.7000000002</v>
      </c>
      <c r="DN140" s="678">
        <f t="shared" si="198"/>
        <v>0</v>
      </c>
      <c r="DO140" s="678">
        <f t="shared" si="199"/>
        <v>0</v>
      </c>
      <c r="DP140" s="678">
        <f t="shared" si="200"/>
        <v>0</v>
      </c>
      <c r="DQ140" s="678">
        <f t="shared" si="201"/>
        <v>0</v>
      </c>
      <c r="DR140" s="678">
        <f t="shared" si="202"/>
        <v>0</v>
      </c>
      <c r="DS140" s="680" t="b">
        <f t="shared" si="245"/>
        <v>1</v>
      </c>
      <c r="DT140" s="677">
        <f t="shared" si="203"/>
        <v>297416.17499999935</v>
      </c>
      <c r="DU140" s="678">
        <f t="shared" si="204"/>
        <v>0</v>
      </c>
      <c r="DV140" s="678">
        <f t="shared" si="205"/>
        <v>0</v>
      </c>
      <c r="DW140" s="678">
        <f t="shared" si="206"/>
        <v>0</v>
      </c>
      <c r="DX140" s="678">
        <f t="shared" si="207"/>
        <v>0</v>
      </c>
      <c r="DY140" s="678">
        <f t="shared" si="208"/>
        <v>0</v>
      </c>
      <c r="DZ140" s="680" t="b">
        <f t="shared" si="246"/>
        <v>1</v>
      </c>
      <c r="EA140" s="677">
        <f t="shared" si="209"/>
        <v>0</v>
      </c>
      <c r="EB140" s="678">
        <f t="shared" si="210"/>
        <v>0</v>
      </c>
      <c r="EC140" s="678">
        <f t="shared" si="211"/>
        <v>0</v>
      </c>
      <c r="ED140" s="678">
        <f t="shared" si="212"/>
        <v>0</v>
      </c>
      <c r="EE140" s="678">
        <f t="shared" si="213"/>
        <v>0</v>
      </c>
      <c r="EF140" s="678">
        <f t="shared" si="214"/>
        <v>0</v>
      </c>
      <c r="EG140" s="680" t="b">
        <f t="shared" si="247"/>
        <v>1</v>
      </c>
      <c r="EH140" s="677">
        <f t="shared" si="215"/>
        <v>0</v>
      </c>
      <c r="EI140" s="678">
        <f t="shared" si="216"/>
        <v>0</v>
      </c>
      <c r="EJ140" s="678">
        <f t="shared" si="217"/>
        <v>0</v>
      </c>
      <c r="EK140" s="678">
        <f t="shared" si="218"/>
        <v>0</v>
      </c>
      <c r="EL140" s="678">
        <f t="shared" si="219"/>
        <v>0</v>
      </c>
      <c r="EM140" s="678">
        <f t="shared" si="220"/>
        <v>0</v>
      </c>
      <c r="EN140" s="680" t="b">
        <f t="shared" si="248"/>
        <v>1</v>
      </c>
      <c r="EO140" s="677">
        <f t="shared" si="221"/>
        <v>0</v>
      </c>
      <c r="EP140" s="678">
        <f t="shared" si="222"/>
        <v>0</v>
      </c>
      <c r="EQ140" s="678">
        <f t="shared" si="223"/>
        <v>0</v>
      </c>
      <c r="ER140" s="678">
        <f t="shared" si="224"/>
        <v>0</v>
      </c>
      <c r="ES140" s="678">
        <f t="shared" si="225"/>
        <v>0</v>
      </c>
      <c r="ET140" s="678">
        <f t="shared" si="226"/>
        <v>0</v>
      </c>
      <c r="EU140" s="680" t="b">
        <f t="shared" si="249"/>
        <v>1</v>
      </c>
      <c r="EV140" s="677">
        <f t="shared" si="227"/>
        <v>0</v>
      </c>
      <c r="EW140" s="678">
        <f t="shared" si="228"/>
        <v>0</v>
      </c>
      <c r="EX140" s="678">
        <f t="shared" si="229"/>
        <v>0</v>
      </c>
      <c r="EY140" s="678">
        <f t="shared" si="230"/>
        <v>0</v>
      </c>
      <c r="EZ140" s="678">
        <f t="shared" si="231"/>
        <v>0</v>
      </c>
      <c r="FA140" s="678">
        <f t="shared" si="232"/>
        <v>0</v>
      </c>
      <c r="FB140" s="680" t="b">
        <f t="shared" si="250"/>
        <v>1</v>
      </c>
      <c r="FD140" s="675"/>
      <c r="FE140" s="675"/>
      <c r="FF140" s="675"/>
      <c r="FG140" s="675"/>
      <c r="FH140" s="675"/>
      <c r="FI140" s="675"/>
    </row>
    <row r="141" spans="1:165" ht="13.5">
      <c r="A141" s="671">
        <v>38000</v>
      </c>
      <c r="B141" s="686" t="s">
        <v>5110</v>
      </c>
      <c r="C141" s="671" t="s">
        <v>4505</v>
      </c>
      <c r="D141" s="671" t="s">
        <v>5111</v>
      </c>
      <c r="F141" s="671" t="s">
        <v>4507</v>
      </c>
      <c r="G141" s="671" t="s">
        <v>4508</v>
      </c>
      <c r="H141" s="671" t="s">
        <v>5013</v>
      </c>
      <c r="I141" s="671" t="s">
        <v>330</v>
      </c>
      <c r="J141" s="671" t="s">
        <v>4510</v>
      </c>
      <c r="K141" s="671" t="s">
        <v>5069</v>
      </c>
      <c r="L141" s="671" t="s">
        <v>5070</v>
      </c>
      <c r="M141" s="671" t="s">
        <v>3590</v>
      </c>
      <c r="N141" s="671">
        <v>53190501</v>
      </c>
      <c r="O141" s="671" t="s">
        <v>4513</v>
      </c>
      <c r="P141" s="697">
        <v>43188</v>
      </c>
      <c r="Q141" s="671">
        <v>8</v>
      </c>
      <c r="R141" s="671">
        <v>1</v>
      </c>
      <c r="T141" s="673">
        <v>88000000</v>
      </c>
      <c r="U141" s="673">
        <v>88000000</v>
      </c>
      <c r="V141" s="673">
        <v>17974</v>
      </c>
      <c r="W141" s="673">
        <v>87299021</v>
      </c>
      <c r="X141" s="673">
        <v>700979</v>
      </c>
      <c r="AE141" s="671" t="s">
        <v>4515</v>
      </c>
      <c r="AF141" s="671" t="s">
        <v>4725</v>
      </c>
      <c r="AH141" s="671">
        <v>197714</v>
      </c>
      <c r="AI141" s="671" t="s">
        <v>330</v>
      </c>
      <c r="AJ141" s="671" t="s">
        <v>5069</v>
      </c>
      <c r="AK141" s="671" t="s">
        <v>5112</v>
      </c>
      <c r="AL141" s="671" t="s">
        <v>5072</v>
      </c>
      <c r="AM141" s="671" t="s">
        <v>5015</v>
      </c>
      <c r="AN141" s="671" t="s">
        <v>5113</v>
      </c>
      <c r="AO141" s="671" t="s">
        <v>4725</v>
      </c>
      <c r="AP141" s="671" t="s">
        <v>5069</v>
      </c>
      <c r="AQ141" s="671" t="s">
        <v>4521</v>
      </c>
      <c r="AR141" s="671" t="s">
        <v>4585</v>
      </c>
      <c r="AS141" s="671" t="s">
        <v>5074</v>
      </c>
      <c r="AT141" s="671" t="s">
        <v>5075</v>
      </c>
      <c r="AU141" s="671" t="s">
        <v>5114</v>
      </c>
      <c r="AV141" s="671">
        <v>45833326</v>
      </c>
      <c r="AW141" s="671">
        <v>41465695</v>
      </c>
      <c r="AY141" s="671" t="s">
        <v>5115</v>
      </c>
      <c r="AZ141" s="671" t="s">
        <v>5116</v>
      </c>
      <c r="BA141" s="671" t="s">
        <v>4527</v>
      </c>
      <c r="BD141" s="671">
        <v>40</v>
      </c>
      <c r="BE141" s="672" t="s">
        <v>4621</v>
      </c>
      <c r="BM141" s="673">
        <v>700979</v>
      </c>
      <c r="BN141" s="674">
        <v>186.6223508968348</v>
      </c>
      <c r="BO141" s="674" t="s">
        <v>426</v>
      </c>
      <c r="BP141" s="674" t="s">
        <v>426</v>
      </c>
      <c r="BQ141" s="674" t="s">
        <v>426</v>
      </c>
      <c r="BR141" s="674" t="s">
        <v>426</v>
      </c>
      <c r="BS141" s="674" t="s">
        <v>426</v>
      </c>
      <c r="BT141" s="674" t="s">
        <v>426</v>
      </c>
      <c r="BU141" s="674" t="s">
        <v>426</v>
      </c>
      <c r="BV141" s="671" t="s">
        <v>177</v>
      </c>
      <c r="BX141" s="673">
        <f t="shared" si="193"/>
        <v>700979</v>
      </c>
      <c r="BY141" s="671">
        <f t="shared" si="194"/>
        <v>39</v>
      </c>
      <c r="BZ141" s="671">
        <f t="shared" si="233"/>
        <v>4</v>
      </c>
      <c r="CA141" s="675">
        <f t="shared" si="195"/>
        <v>17973.820512820512</v>
      </c>
      <c r="CB141" s="675">
        <f t="shared" si="234"/>
        <v>683005.1794871795</v>
      </c>
      <c r="CC141" s="675">
        <f t="shared" si="235"/>
        <v>215685.84615384613</v>
      </c>
      <c r="CD141" s="675">
        <f>MIN($CA141*12,MAX(0,$CB141-SUM($CC141:CC141)))</f>
        <v>215685.84615384613</v>
      </c>
      <c r="CE141" s="675">
        <f>MIN($CA141*12,MAX(0,$CB141-SUM($CC141:CD141)))</f>
        <v>215685.84615384613</v>
      </c>
      <c r="CF141" s="675">
        <f>MIN($CA141*12,MAX(0,$CB141-SUM($CC141:CE141)))</f>
        <v>35947.641025641118</v>
      </c>
      <c r="CG141" s="675">
        <f>MIN($CA141*12,MAX(0,$CB141-SUM($CC141:CF141)))</f>
        <v>0</v>
      </c>
      <c r="CH141" s="675">
        <f>MIN($CA141*12,MAX(0,$CB141-SUM($CC141:CG141)))</f>
        <v>0</v>
      </c>
      <c r="CI141" s="675">
        <f>MIN($CA141*12,MAX(0,$CB141-SUM($CC141:CH141)))</f>
        <v>0</v>
      </c>
      <c r="CJ141" s="675">
        <f>MIN($CA141*12,MAX(0,$CB141-SUM($CC141:CI141)))</f>
        <v>0</v>
      </c>
      <c r="CK141" s="698">
        <f t="shared" si="196"/>
        <v>1</v>
      </c>
      <c r="CL141" s="698">
        <f t="shared" si="187"/>
        <v>0</v>
      </c>
      <c r="CM141" s="698">
        <f t="shared" si="187"/>
        <v>0</v>
      </c>
      <c r="CN141" s="698">
        <f t="shared" si="187"/>
        <v>0</v>
      </c>
      <c r="CO141" s="698">
        <f t="shared" si="187"/>
        <v>0</v>
      </c>
      <c r="CP141" s="698">
        <f t="shared" si="187"/>
        <v>0</v>
      </c>
      <c r="CQ141" s="671" t="b">
        <f t="shared" si="236"/>
        <v>1</v>
      </c>
      <c r="CR141" s="677">
        <f t="shared" si="190"/>
        <v>683005.1794871795</v>
      </c>
      <c r="CS141" s="678">
        <f t="shared" si="190"/>
        <v>0</v>
      </c>
      <c r="CT141" s="678">
        <f t="shared" si="190"/>
        <v>0</v>
      </c>
      <c r="CU141" s="678">
        <f t="shared" si="188"/>
        <v>0</v>
      </c>
      <c r="CV141" s="678">
        <f t="shared" si="188"/>
        <v>0</v>
      </c>
      <c r="CW141" s="678">
        <f t="shared" si="188"/>
        <v>0</v>
      </c>
      <c r="CX141" s="671">
        <f t="shared" si="192"/>
        <v>0</v>
      </c>
      <c r="CY141" s="677">
        <f t="shared" si="191"/>
        <v>215685.84615384613</v>
      </c>
      <c r="CZ141" s="678">
        <f t="shared" si="191"/>
        <v>0</v>
      </c>
      <c r="DA141" s="678">
        <f t="shared" si="191"/>
        <v>0</v>
      </c>
      <c r="DB141" s="678">
        <f t="shared" si="189"/>
        <v>0</v>
      </c>
      <c r="DC141" s="678">
        <f t="shared" si="189"/>
        <v>0</v>
      </c>
      <c r="DD141" s="678">
        <f t="shared" si="189"/>
        <v>0</v>
      </c>
      <c r="DE141" s="680" t="b">
        <f t="shared" si="237"/>
        <v>1</v>
      </c>
      <c r="DF141" s="677">
        <f t="shared" si="238"/>
        <v>215685.84615384613</v>
      </c>
      <c r="DG141" s="678">
        <f t="shared" si="239"/>
        <v>0</v>
      </c>
      <c r="DH141" s="678">
        <f t="shared" si="240"/>
        <v>0</v>
      </c>
      <c r="DI141" s="678">
        <f t="shared" si="241"/>
        <v>0</v>
      </c>
      <c r="DJ141" s="678">
        <f t="shared" si="242"/>
        <v>0</v>
      </c>
      <c r="DK141" s="678">
        <f t="shared" si="243"/>
        <v>0</v>
      </c>
      <c r="DL141" s="680" t="b">
        <f t="shared" si="244"/>
        <v>1</v>
      </c>
      <c r="DM141" s="677">
        <f t="shared" si="197"/>
        <v>215685.84615384613</v>
      </c>
      <c r="DN141" s="678">
        <f t="shared" si="198"/>
        <v>0</v>
      </c>
      <c r="DO141" s="678">
        <f t="shared" si="199"/>
        <v>0</v>
      </c>
      <c r="DP141" s="678">
        <f t="shared" si="200"/>
        <v>0</v>
      </c>
      <c r="DQ141" s="678">
        <f t="shared" si="201"/>
        <v>0</v>
      </c>
      <c r="DR141" s="678">
        <f t="shared" si="202"/>
        <v>0</v>
      </c>
      <c r="DS141" s="680" t="b">
        <f t="shared" si="245"/>
        <v>1</v>
      </c>
      <c r="DT141" s="677">
        <f t="shared" si="203"/>
        <v>35947.641025641118</v>
      </c>
      <c r="DU141" s="678">
        <f t="shared" si="204"/>
        <v>0</v>
      </c>
      <c r="DV141" s="678">
        <f t="shared" si="205"/>
        <v>0</v>
      </c>
      <c r="DW141" s="678">
        <f t="shared" si="206"/>
        <v>0</v>
      </c>
      <c r="DX141" s="678">
        <f t="shared" si="207"/>
        <v>0</v>
      </c>
      <c r="DY141" s="678">
        <f t="shared" si="208"/>
        <v>0</v>
      </c>
      <c r="DZ141" s="680" t="b">
        <f t="shared" si="246"/>
        <v>1</v>
      </c>
      <c r="EA141" s="677">
        <f t="shared" si="209"/>
        <v>0</v>
      </c>
      <c r="EB141" s="678">
        <f t="shared" si="210"/>
        <v>0</v>
      </c>
      <c r="EC141" s="678">
        <f t="shared" si="211"/>
        <v>0</v>
      </c>
      <c r="ED141" s="678">
        <f t="shared" si="212"/>
        <v>0</v>
      </c>
      <c r="EE141" s="678">
        <f t="shared" si="213"/>
        <v>0</v>
      </c>
      <c r="EF141" s="678">
        <f t="shared" si="214"/>
        <v>0</v>
      </c>
      <c r="EG141" s="680" t="b">
        <f t="shared" si="247"/>
        <v>1</v>
      </c>
      <c r="EH141" s="677">
        <f t="shared" si="215"/>
        <v>0</v>
      </c>
      <c r="EI141" s="678">
        <f t="shared" si="216"/>
        <v>0</v>
      </c>
      <c r="EJ141" s="678">
        <f t="shared" si="217"/>
        <v>0</v>
      </c>
      <c r="EK141" s="678">
        <f t="shared" si="218"/>
        <v>0</v>
      </c>
      <c r="EL141" s="678">
        <f t="shared" si="219"/>
        <v>0</v>
      </c>
      <c r="EM141" s="678">
        <f t="shared" si="220"/>
        <v>0</v>
      </c>
      <c r="EN141" s="680" t="b">
        <f t="shared" si="248"/>
        <v>1</v>
      </c>
      <c r="EO141" s="677">
        <f t="shared" si="221"/>
        <v>0</v>
      </c>
      <c r="EP141" s="678">
        <f t="shared" si="222"/>
        <v>0</v>
      </c>
      <c r="EQ141" s="678">
        <f t="shared" si="223"/>
        <v>0</v>
      </c>
      <c r="ER141" s="678">
        <f t="shared" si="224"/>
        <v>0</v>
      </c>
      <c r="ES141" s="678">
        <f t="shared" si="225"/>
        <v>0</v>
      </c>
      <c r="ET141" s="678">
        <f t="shared" si="226"/>
        <v>0</v>
      </c>
      <c r="EU141" s="680" t="b">
        <f t="shared" si="249"/>
        <v>1</v>
      </c>
      <c r="EV141" s="677">
        <f t="shared" si="227"/>
        <v>0</v>
      </c>
      <c r="EW141" s="678">
        <f t="shared" si="228"/>
        <v>0</v>
      </c>
      <c r="EX141" s="678">
        <f t="shared" si="229"/>
        <v>0</v>
      </c>
      <c r="EY141" s="678">
        <f t="shared" si="230"/>
        <v>0</v>
      </c>
      <c r="EZ141" s="678">
        <f t="shared" si="231"/>
        <v>0</v>
      </c>
      <c r="FA141" s="678">
        <f t="shared" si="232"/>
        <v>0</v>
      </c>
      <c r="FB141" s="680" t="b">
        <f t="shared" si="250"/>
        <v>1</v>
      </c>
      <c r="FD141" s="675"/>
      <c r="FE141" s="675"/>
      <c r="FF141" s="675"/>
      <c r="FG141" s="675"/>
      <c r="FH141" s="675"/>
      <c r="FI141" s="675"/>
    </row>
    <row r="142" spans="1:165" ht="13.5">
      <c r="A142" s="671">
        <v>39733</v>
      </c>
      <c r="B142" s="686" t="s">
        <v>5117</v>
      </c>
      <c r="C142" s="671" t="s">
        <v>4505</v>
      </c>
      <c r="D142" s="671" t="s">
        <v>5118</v>
      </c>
      <c r="F142" s="671" t="s">
        <v>4507</v>
      </c>
      <c r="G142" s="671" t="s">
        <v>4508</v>
      </c>
      <c r="H142" s="671" t="s">
        <v>5013</v>
      </c>
      <c r="I142" s="671" t="s">
        <v>330</v>
      </c>
      <c r="J142" s="671" t="s">
        <v>4510</v>
      </c>
      <c r="K142" s="671" t="s">
        <v>5069</v>
      </c>
      <c r="L142" s="671" t="s">
        <v>5070</v>
      </c>
      <c r="M142" s="671" t="s">
        <v>3590</v>
      </c>
      <c r="N142" s="671">
        <v>53190501</v>
      </c>
      <c r="O142" s="671" t="s">
        <v>4513</v>
      </c>
      <c r="P142" s="697">
        <v>43095</v>
      </c>
      <c r="Q142" s="671">
        <v>8</v>
      </c>
      <c r="R142" s="671">
        <v>1</v>
      </c>
      <c r="T142" s="673">
        <v>45000000</v>
      </c>
      <c r="U142" s="673">
        <v>45000000</v>
      </c>
      <c r="V142" s="673">
        <v>468750</v>
      </c>
      <c r="W142" s="673">
        <v>28125000</v>
      </c>
      <c r="X142" s="673">
        <v>16875000</v>
      </c>
      <c r="AE142" s="671" t="s">
        <v>4515</v>
      </c>
      <c r="AF142" s="671" t="s">
        <v>4602</v>
      </c>
      <c r="AH142" s="671">
        <v>5156250</v>
      </c>
      <c r="AI142" s="671" t="s">
        <v>330</v>
      </c>
      <c r="AJ142" s="671" t="s">
        <v>5069</v>
      </c>
      <c r="AK142" s="671" t="s">
        <v>5119</v>
      </c>
      <c r="AL142" s="671" t="s">
        <v>5120</v>
      </c>
      <c r="AM142" s="671" t="s">
        <v>5121</v>
      </c>
      <c r="AN142" s="671" t="s">
        <v>5122</v>
      </c>
      <c r="AO142" s="671" t="s">
        <v>4602</v>
      </c>
      <c r="AP142" s="671" t="s">
        <v>5069</v>
      </c>
      <c r="AQ142" s="671" t="s">
        <v>4521</v>
      </c>
      <c r="AR142" s="671" t="s">
        <v>4585</v>
      </c>
      <c r="AS142" s="671" t="s">
        <v>4533</v>
      </c>
      <c r="AT142" s="671" t="s">
        <v>4534</v>
      </c>
      <c r="AU142" s="671" t="s">
        <v>5123</v>
      </c>
      <c r="AV142" s="671">
        <v>0</v>
      </c>
      <c r="AW142" s="671">
        <v>28125000</v>
      </c>
      <c r="AY142" s="671" t="s">
        <v>5124</v>
      </c>
      <c r="AZ142" s="671" t="s">
        <v>5125</v>
      </c>
      <c r="BA142" s="671" t="s">
        <v>4527</v>
      </c>
      <c r="BD142" s="671">
        <v>37</v>
      </c>
      <c r="BE142" s="672" t="s">
        <v>4602</v>
      </c>
      <c r="BM142" s="673">
        <v>16875000</v>
      </c>
      <c r="BN142" s="674">
        <v>27.973151999999988</v>
      </c>
      <c r="BO142" s="674" t="s">
        <v>426</v>
      </c>
      <c r="BP142" s="674" t="s">
        <v>426</v>
      </c>
      <c r="BQ142" s="674" t="s">
        <v>426</v>
      </c>
      <c r="BR142" s="674" t="s">
        <v>426</v>
      </c>
      <c r="BS142" s="674" t="s">
        <v>426</v>
      </c>
      <c r="BT142" s="674" t="s">
        <v>426</v>
      </c>
      <c r="BU142" s="674" t="s">
        <v>426</v>
      </c>
      <c r="BV142" s="671" t="s">
        <v>1429</v>
      </c>
      <c r="BX142" s="673">
        <f t="shared" si="193"/>
        <v>16875000</v>
      </c>
      <c r="BY142" s="671">
        <f t="shared" si="194"/>
        <v>36</v>
      </c>
      <c r="BZ142" s="671">
        <f t="shared" si="233"/>
        <v>3</v>
      </c>
      <c r="CA142" s="675">
        <f t="shared" si="195"/>
        <v>468750</v>
      </c>
      <c r="CB142" s="675">
        <f t="shared" si="234"/>
        <v>16406250</v>
      </c>
      <c r="CC142" s="675">
        <f t="shared" si="235"/>
        <v>5625000</v>
      </c>
      <c r="CD142" s="675">
        <f>MIN($CA142*12,MAX(0,$CB142-SUM($CC142:CC142)))</f>
        <v>5625000</v>
      </c>
      <c r="CE142" s="675">
        <f>MIN($CA142*12,MAX(0,$CB142-SUM($CC142:CD142)))</f>
        <v>5156250</v>
      </c>
      <c r="CF142" s="675">
        <f>MIN($CA142*12,MAX(0,$CB142-SUM($CC142:CE142)))</f>
        <v>0</v>
      </c>
      <c r="CG142" s="675">
        <f>MIN($CA142*12,MAX(0,$CB142-SUM($CC142:CF142)))</f>
        <v>0</v>
      </c>
      <c r="CH142" s="675">
        <f>MIN($CA142*12,MAX(0,$CB142-SUM($CC142:CG142)))</f>
        <v>0</v>
      </c>
      <c r="CI142" s="675">
        <f>MIN($CA142*12,MAX(0,$CB142-SUM($CC142:CH142)))</f>
        <v>0</v>
      </c>
      <c r="CJ142" s="675">
        <f>MIN($CA142*12,MAX(0,$CB142-SUM($CC142:CI142)))</f>
        <v>0</v>
      </c>
      <c r="CK142" s="698">
        <f t="shared" si="196"/>
        <v>1</v>
      </c>
      <c r="CL142" s="698">
        <f t="shared" si="187"/>
        <v>0</v>
      </c>
      <c r="CM142" s="698">
        <f t="shared" si="187"/>
        <v>0</v>
      </c>
      <c r="CN142" s="698">
        <f t="shared" si="187"/>
        <v>0</v>
      </c>
      <c r="CO142" s="698">
        <f t="shared" si="187"/>
        <v>0</v>
      </c>
      <c r="CP142" s="698">
        <f t="shared" si="187"/>
        <v>0</v>
      </c>
      <c r="CQ142" s="671" t="b">
        <f t="shared" si="236"/>
        <v>1</v>
      </c>
      <c r="CR142" s="677">
        <f t="shared" si="190"/>
        <v>16406250</v>
      </c>
      <c r="CS142" s="678">
        <f t="shared" si="190"/>
        <v>0</v>
      </c>
      <c r="CT142" s="678">
        <f t="shared" si="190"/>
        <v>0</v>
      </c>
      <c r="CU142" s="678">
        <f t="shared" si="188"/>
        <v>0</v>
      </c>
      <c r="CV142" s="678">
        <f t="shared" si="188"/>
        <v>0</v>
      </c>
      <c r="CW142" s="678">
        <f t="shared" si="188"/>
        <v>0</v>
      </c>
      <c r="CX142" s="671">
        <f t="shared" si="192"/>
        <v>0</v>
      </c>
      <c r="CY142" s="677">
        <f t="shared" si="191"/>
        <v>5625000</v>
      </c>
      <c r="CZ142" s="678">
        <f t="shared" si="191"/>
        <v>0</v>
      </c>
      <c r="DA142" s="678">
        <f t="shared" si="191"/>
        <v>0</v>
      </c>
      <c r="DB142" s="678">
        <f t="shared" si="189"/>
        <v>0</v>
      </c>
      <c r="DC142" s="678">
        <f t="shared" si="189"/>
        <v>0</v>
      </c>
      <c r="DD142" s="678">
        <f t="shared" si="189"/>
        <v>0</v>
      </c>
      <c r="DE142" s="680" t="b">
        <f t="shared" si="237"/>
        <v>1</v>
      </c>
      <c r="DF142" s="677">
        <f t="shared" si="238"/>
        <v>5625000</v>
      </c>
      <c r="DG142" s="678">
        <f t="shared" si="239"/>
        <v>0</v>
      </c>
      <c r="DH142" s="678">
        <f t="shared" si="240"/>
        <v>0</v>
      </c>
      <c r="DI142" s="678">
        <f t="shared" si="241"/>
        <v>0</v>
      </c>
      <c r="DJ142" s="678">
        <f t="shared" si="242"/>
        <v>0</v>
      </c>
      <c r="DK142" s="678">
        <f t="shared" si="243"/>
        <v>0</v>
      </c>
      <c r="DL142" s="680" t="b">
        <f t="shared" si="244"/>
        <v>1</v>
      </c>
      <c r="DM142" s="677">
        <f t="shared" si="197"/>
        <v>5156250</v>
      </c>
      <c r="DN142" s="678">
        <f t="shared" si="198"/>
        <v>0</v>
      </c>
      <c r="DO142" s="678">
        <f t="shared" si="199"/>
        <v>0</v>
      </c>
      <c r="DP142" s="678">
        <f t="shared" si="200"/>
        <v>0</v>
      </c>
      <c r="DQ142" s="678">
        <f t="shared" si="201"/>
        <v>0</v>
      </c>
      <c r="DR142" s="678">
        <f t="shared" si="202"/>
        <v>0</v>
      </c>
      <c r="DS142" s="680" t="b">
        <f t="shared" si="245"/>
        <v>1</v>
      </c>
      <c r="DT142" s="677">
        <f t="shared" si="203"/>
        <v>0</v>
      </c>
      <c r="DU142" s="678">
        <f t="shared" si="204"/>
        <v>0</v>
      </c>
      <c r="DV142" s="678">
        <f t="shared" si="205"/>
        <v>0</v>
      </c>
      <c r="DW142" s="678">
        <f t="shared" si="206"/>
        <v>0</v>
      </c>
      <c r="DX142" s="678">
        <f t="shared" si="207"/>
        <v>0</v>
      </c>
      <c r="DY142" s="678">
        <f t="shared" si="208"/>
        <v>0</v>
      </c>
      <c r="DZ142" s="680" t="b">
        <f t="shared" si="246"/>
        <v>1</v>
      </c>
      <c r="EA142" s="677">
        <f t="shared" si="209"/>
        <v>0</v>
      </c>
      <c r="EB142" s="678">
        <f t="shared" si="210"/>
        <v>0</v>
      </c>
      <c r="EC142" s="678">
        <f t="shared" si="211"/>
        <v>0</v>
      </c>
      <c r="ED142" s="678">
        <f t="shared" si="212"/>
        <v>0</v>
      </c>
      <c r="EE142" s="678">
        <f t="shared" si="213"/>
        <v>0</v>
      </c>
      <c r="EF142" s="678">
        <f t="shared" si="214"/>
        <v>0</v>
      </c>
      <c r="EG142" s="680" t="b">
        <f t="shared" si="247"/>
        <v>1</v>
      </c>
      <c r="EH142" s="677">
        <f t="shared" si="215"/>
        <v>0</v>
      </c>
      <c r="EI142" s="678">
        <f t="shared" si="216"/>
        <v>0</v>
      </c>
      <c r="EJ142" s="678">
        <f t="shared" si="217"/>
        <v>0</v>
      </c>
      <c r="EK142" s="678">
        <f t="shared" si="218"/>
        <v>0</v>
      </c>
      <c r="EL142" s="678">
        <f t="shared" si="219"/>
        <v>0</v>
      </c>
      <c r="EM142" s="678">
        <f t="shared" si="220"/>
        <v>0</v>
      </c>
      <c r="EN142" s="680" t="b">
        <f t="shared" si="248"/>
        <v>1</v>
      </c>
      <c r="EO142" s="677">
        <f t="shared" si="221"/>
        <v>0</v>
      </c>
      <c r="EP142" s="678">
        <f t="shared" si="222"/>
        <v>0</v>
      </c>
      <c r="EQ142" s="678">
        <f t="shared" si="223"/>
        <v>0</v>
      </c>
      <c r="ER142" s="678">
        <f t="shared" si="224"/>
        <v>0</v>
      </c>
      <c r="ES142" s="678">
        <f t="shared" si="225"/>
        <v>0</v>
      </c>
      <c r="ET142" s="678">
        <f t="shared" si="226"/>
        <v>0</v>
      </c>
      <c r="EU142" s="680" t="b">
        <f t="shared" si="249"/>
        <v>1</v>
      </c>
      <c r="EV142" s="677">
        <f t="shared" si="227"/>
        <v>0</v>
      </c>
      <c r="EW142" s="678">
        <f t="shared" si="228"/>
        <v>0</v>
      </c>
      <c r="EX142" s="678">
        <f t="shared" si="229"/>
        <v>0</v>
      </c>
      <c r="EY142" s="678">
        <f t="shared" si="230"/>
        <v>0</v>
      </c>
      <c r="EZ142" s="678">
        <f t="shared" si="231"/>
        <v>0</v>
      </c>
      <c r="FA142" s="678">
        <f t="shared" si="232"/>
        <v>0</v>
      </c>
      <c r="FB142" s="680" t="b">
        <f t="shared" si="250"/>
        <v>1</v>
      </c>
      <c r="FD142" s="675"/>
      <c r="FE142" s="675"/>
      <c r="FF142" s="675"/>
      <c r="FG142" s="675"/>
      <c r="FH142" s="675"/>
      <c r="FI142" s="675"/>
    </row>
    <row r="143" spans="1:165" ht="13.5">
      <c r="A143" s="671">
        <v>39763</v>
      </c>
      <c r="B143" s="686" t="s">
        <v>5126</v>
      </c>
      <c r="C143" s="671" t="s">
        <v>4505</v>
      </c>
      <c r="D143" s="671" t="s">
        <v>5127</v>
      </c>
      <c r="F143" s="671" t="s">
        <v>4507</v>
      </c>
      <c r="G143" s="671" t="s">
        <v>4508</v>
      </c>
      <c r="H143" s="671" t="s">
        <v>5013</v>
      </c>
      <c r="I143" s="671" t="s">
        <v>330</v>
      </c>
      <c r="J143" s="671" t="s">
        <v>4510</v>
      </c>
      <c r="K143" s="671" t="s">
        <v>5069</v>
      </c>
      <c r="L143" s="671" t="s">
        <v>5070</v>
      </c>
      <c r="M143" s="671" t="s">
        <v>3590</v>
      </c>
      <c r="N143" s="671">
        <v>53190501</v>
      </c>
      <c r="O143" s="671" t="s">
        <v>4513</v>
      </c>
      <c r="P143" s="697">
        <v>43091</v>
      </c>
      <c r="Q143" s="671">
        <v>8</v>
      </c>
      <c r="R143" s="671">
        <v>1</v>
      </c>
      <c r="T143" s="673">
        <v>95000000</v>
      </c>
      <c r="U143" s="673">
        <v>95000000</v>
      </c>
      <c r="V143" s="673">
        <v>989583</v>
      </c>
      <c r="W143" s="673">
        <v>59374996</v>
      </c>
      <c r="X143" s="673">
        <v>35625004</v>
      </c>
      <c r="AE143" s="671" t="s">
        <v>4515</v>
      </c>
      <c r="AF143" s="671" t="s">
        <v>439</v>
      </c>
      <c r="AH143" s="671">
        <v>10885413</v>
      </c>
      <c r="AI143" s="671" t="s">
        <v>330</v>
      </c>
      <c r="AJ143" s="671" t="s">
        <v>5069</v>
      </c>
      <c r="AK143" s="671" t="s">
        <v>5128</v>
      </c>
      <c r="AL143" s="671" t="s">
        <v>5129</v>
      </c>
      <c r="AM143" s="671" t="s">
        <v>5070</v>
      </c>
      <c r="AN143" s="671" t="s">
        <v>5130</v>
      </c>
      <c r="AO143" s="671" t="s">
        <v>439</v>
      </c>
      <c r="AP143" s="671" t="s">
        <v>5069</v>
      </c>
      <c r="AQ143" s="671" t="s">
        <v>4521</v>
      </c>
      <c r="AR143" s="671" t="s">
        <v>4585</v>
      </c>
      <c r="AS143" s="671" t="s">
        <v>5074</v>
      </c>
      <c r="AT143" s="671" t="s">
        <v>5075</v>
      </c>
      <c r="AU143" s="671" t="s">
        <v>5131</v>
      </c>
      <c r="AV143" s="671">
        <v>0</v>
      </c>
      <c r="AW143" s="671">
        <v>59374996</v>
      </c>
      <c r="AY143" s="671" t="s">
        <v>5132</v>
      </c>
      <c r="AZ143" s="671" t="s">
        <v>5133</v>
      </c>
      <c r="BA143" s="671" t="s">
        <v>4527</v>
      </c>
      <c r="BD143" s="671">
        <v>37</v>
      </c>
      <c r="BE143" s="710" t="s">
        <v>5134</v>
      </c>
      <c r="BM143" s="673">
        <v>35625004</v>
      </c>
      <c r="BN143" s="674">
        <v>1737.8883166979199</v>
      </c>
      <c r="BO143" s="674" t="s">
        <v>426</v>
      </c>
      <c r="BP143" s="674" t="s">
        <v>426</v>
      </c>
      <c r="BQ143" s="674" t="s">
        <v>426</v>
      </c>
      <c r="BR143" s="674" t="s">
        <v>426</v>
      </c>
      <c r="BS143" s="674" t="s">
        <v>426</v>
      </c>
      <c r="BT143" s="674" t="s">
        <v>426</v>
      </c>
      <c r="BU143" s="674" t="s">
        <v>426</v>
      </c>
      <c r="BV143" s="671" t="s">
        <v>175</v>
      </c>
      <c r="BX143" s="673">
        <f t="shared" si="193"/>
        <v>35625004</v>
      </c>
      <c r="BY143" s="671">
        <f t="shared" si="194"/>
        <v>36</v>
      </c>
      <c r="BZ143" s="671">
        <f t="shared" si="233"/>
        <v>3</v>
      </c>
      <c r="CA143" s="675">
        <f t="shared" si="195"/>
        <v>989583.4444444445</v>
      </c>
      <c r="CB143" s="675">
        <f t="shared" si="234"/>
        <v>34635420.555555552</v>
      </c>
      <c r="CC143" s="675">
        <f t="shared" si="235"/>
        <v>11875001.333333334</v>
      </c>
      <c r="CD143" s="675">
        <f>MIN($CA143*12,MAX(0,$CB143-SUM($CC143:CC143)))</f>
        <v>11875001.333333334</v>
      </c>
      <c r="CE143" s="675">
        <f>MIN($CA143*12,MAX(0,$CB143-SUM($CC143:CD143)))</f>
        <v>10885417.888888884</v>
      </c>
      <c r="CF143" s="675">
        <f>MIN($CA143*12,MAX(0,$CB143-SUM($CC143:CE143)))</f>
        <v>0</v>
      </c>
      <c r="CG143" s="675">
        <f>MIN($CA143*12,MAX(0,$CB143-SUM($CC143:CF143)))</f>
        <v>0</v>
      </c>
      <c r="CH143" s="675">
        <f>MIN($CA143*12,MAX(0,$CB143-SUM($CC143:CG143)))</f>
        <v>0</v>
      </c>
      <c r="CI143" s="675">
        <f>MIN($CA143*12,MAX(0,$CB143-SUM($CC143:CH143)))</f>
        <v>0</v>
      </c>
      <c r="CJ143" s="675">
        <f>MIN($CA143*12,MAX(0,$CB143-SUM($CC143:CI143)))</f>
        <v>0</v>
      </c>
      <c r="CK143" s="698">
        <f t="shared" si="196"/>
        <v>1</v>
      </c>
      <c r="CL143" s="698">
        <f t="shared" si="187"/>
        <v>0</v>
      </c>
      <c r="CM143" s="698">
        <f t="shared" si="187"/>
        <v>0</v>
      </c>
      <c r="CN143" s="698">
        <f t="shared" si="187"/>
        <v>0</v>
      </c>
      <c r="CO143" s="698">
        <f t="shared" si="187"/>
        <v>0</v>
      </c>
      <c r="CP143" s="698">
        <f t="shared" si="187"/>
        <v>0</v>
      </c>
      <c r="CQ143" s="671" t="b">
        <f t="shared" si="236"/>
        <v>1</v>
      </c>
      <c r="CR143" s="677">
        <f t="shared" si="190"/>
        <v>34635420.555555552</v>
      </c>
      <c r="CS143" s="678">
        <f t="shared" si="190"/>
        <v>0</v>
      </c>
      <c r="CT143" s="678">
        <f t="shared" si="190"/>
        <v>0</v>
      </c>
      <c r="CU143" s="678">
        <f t="shared" si="188"/>
        <v>0</v>
      </c>
      <c r="CV143" s="678">
        <f t="shared" si="188"/>
        <v>0</v>
      </c>
      <c r="CW143" s="678">
        <f t="shared" si="188"/>
        <v>0</v>
      </c>
      <c r="CX143" s="671">
        <f t="shared" si="192"/>
        <v>0</v>
      </c>
      <c r="CY143" s="677">
        <f t="shared" si="191"/>
        <v>11875001.333333334</v>
      </c>
      <c r="CZ143" s="678">
        <f t="shared" si="191"/>
        <v>0</v>
      </c>
      <c r="DA143" s="678">
        <f t="shared" si="191"/>
        <v>0</v>
      </c>
      <c r="DB143" s="678">
        <f t="shared" si="189"/>
        <v>0</v>
      </c>
      <c r="DC143" s="678">
        <f t="shared" si="189"/>
        <v>0</v>
      </c>
      <c r="DD143" s="678">
        <f t="shared" si="189"/>
        <v>0</v>
      </c>
      <c r="DE143" s="680" t="b">
        <f t="shared" si="237"/>
        <v>1</v>
      </c>
      <c r="DF143" s="677">
        <f t="shared" si="238"/>
        <v>11875001.333333334</v>
      </c>
      <c r="DG143" s="678">
        <f t="shared" si="239"/>
        <v>0</v>
      </c>
      <c r="DH143" s="678">
        <f t="shared" si="240"/>
        <v>0</v>
      </c>
      <c r="DI143" s="678">
        <f t="shared" si="241"/>
        <v>0</v>
      </c>
      <c r="DJ143" s="678">
        <f t="shared" si="242"/>
        <v>0</v>
      </c>
      <c r="DK143" s="678">
        <f t="shared" si="243"/>
        <v>0</v>
      </c>
      <c r="DL143" s="680" t="b">
        <f t="shared" si="244"/>
        <v>1</v>
      </c>
      <c r="DM143" s="677">
        <f t="shared" si="197"/>
        <v>10885417.888888884</v>
      </c>
      <c r="DN143" s="678">
        <f t="shared" si="198"/>
        <v>0</v>
      </c>
      <c r="DO143" s="678">
        <f t="shared" si="199"/>
        <v>0</v>
      </c>
      <c r="DP143" s="678">
        <f t="shared" si="200"/>
        <v>0</v>
      </c>
      <c r="DQ143" s="678">
        <f t="shared" si="201"/>
        <v>0</v>
      </c>
      <c r="DR143" s="678">
        <f t="shared" si="202"/>
        <v>0</v>
      </c>
      <c r="DS143" s="680" t="b">
        <f t="shared" si="245"/>
        <v>1</v>
      </c>
      <c r="DT143" s="677">
        <f t="shared" si="203"/>
        <v>0</v>
      </c>
      <c r="DU143" s="678">
        <f t="shared" si="204"/>
        <v>0</v>
      </c>
      <c r="DV143" s="678">
        <f t="shared" si="205"/>
        <v>0</v>
      </c>
      <c r="DW143" s="678">
        <f t="shared" si="206"/>
        <v>0</v>
      </c>
      <c r="DX143" s="678">
        <f t="shared" si="207"/>
        <v>0</v>
      </c>
      <c r="DY143" s="678">
        <f t="shared" si="208"/>
        <v>0</v>
      </c>
      <c r="DZ143" s="680" t="b">
        <f t="shared" si="246"/>
        <v>1</v>
      </c>
      <c r="EA143" s="677">
        <f t="shared" si="209"/>
        <v>0</v>
      </c>
      <c r="EB143" s="678">
        <f t="shared" si="210"/>
        <v>0</v>
      </c>
      <c r="EC143" s="678">
        <f t="shared" si="211"/>
        <v>0</v>
      </c>
      <c r="ED143" s="678">
        <f t="shared" si="212"/>
        <v>0</v>
      </c>
      <c r="EE143" s="678">
        <f t="shared" si="213"/>
        <v>0</v>
      </c>
      <c r="EF143" s="678">
        <f t="shared" si="214"/>
        <v>0</v>
      </c>
      <c r="EG143" s="680" t="b">
        <f t="shared" si="247"/>
        <v>1</v>
      </c>
      <c r="EH143" s="677">
        <f t="shared" si="215"/>
        <v>0</v>
      </c>
      <c r="EI143" s="678">
        <f t="shared" si="216"/>
        <v>0</v>
      </c>
      <c r="EJ143" s="678">
        <f t="shared" si="217"/>
        <v>0</v>
      </c>
      <c r="EK143" s="678">
        <f t="shared" si="218"/>
        <v>0</v>
      </c>
      <c r="EL143" s="678">
        <f t="shared" si="219"/>
        <v>0</v>
      </c>
      <c r="EM143" s="678">
        <f t="shared" si="220"/>
        <v>0</v>
      </c>
      <c r="EN143" s="680" t="b">
        <f t="shared" si="248"/>
        <v>1</v>
      </c>
      <c r="EO143" s="677">
        <f t="shared" si="221"/>
        <v>0</v>
      </c>
      <c r="EP143" s="678">
        <f t="shared" si="222"/>
        <v>0</v>
      </c>
      <c r="EQ143" s="678">
        <f t="shared" si="223"/>
        <v>0</v>
      </c>
      <c r="ER143" s="678">
        <f t="shared" si="224"/>
        <v>0</v>
      </c>
      <c r="ES143" s="678">
        <f t="shared" si="225"/>
        <v>0</v>
      </c>
      <c r="ET143" s="678">
        <f t="shared" si="226"/>
        <v>0</v>
      </c>
      <c r="EU143" s="680" t="b">
        <f t="shared" si="249"/>
        <v>1</v>
      </c>
      <c r="EV143" s="677">
        <f t="shared" si="227"/>
        <v>0</v>
      </c>
      <c r="EW143" s="678">
        <f t="shared" si="228"/>
        <v>0</v>
      </c>
      <c r="EX143" s="678">
        <f t="shared" si="229"/>
        <v>0</v>
      </c>
      <c r="EY143" s="678">
        <f t="shared" si="230"/>
        <v>0</v>
      </c>
      <c r="EZ143" s="678">
        <f t="shared" si="231"/>
        <v>0</v>
      </c>
      <c r="FA143" s="678">
        <f t="shared" si="232"/>
        <v>0</v>
      </c>
      <c r="FB143" s="680" t="b">
        <f t="shared" si="250"/>
        <v>1</v>
      </c>
      <c r="FD143" s="675"/>
      <c r="FE143" s="675"/>
      <c r="FF143" s="675"/>
      <c r="FG143" s="675"/>
      <c r="FH143" s="675"/>
      <c r="FI143" s="675"/>
    </row>
    <row r="144" spans="1:165" ht="13.5">
      <c r="A144" s="671">
        <v>43124</v>
      </c>
      <c r="B144" s="686" t="s">
        <v>5135</v>
      </c>
      <c r="C144" s="671" t="s">
        <v>4505</v>
      </c>
      <c r="D144" s="671" t="s">
        <v>5136</v>
      </c>
      <c r="F144" s="671" t="s">
        <v>4507</v>
      </c>
      <c r="G144" s="671" t="s">
        <v>4508</v>
      </c>
      <c r="H144" s="671" t="s">
        <v>4509</v>
      </c>
      <c r="I144" s="671" t="s">
        <v>330</v>
      </c>
      <c r="J144" s="671" t="s">
        <v>4510</v>
      </c>
      <c r="K144" s="671" t="s">
        <v>5137</v>
      </c>
      <c r="L144" s="671" t="s">
        <v>5138</v>
      </c>
      <c r="M144" s="671" t="s">
        <v>3590</v>
      </c>
      <c r="N144" s="671">
        <v>73190501</v>
      </c>
      <c r="O144" s="671" t="s">
        <v>4513</v>
      </c>
      <c r="P144" s="697">
        <v>42909</v>
      </c>
      <c r="Q144" s="671">
        <v>8</v>
      </c>
      <c r="R144" s="671">
        <v>1</v>
      </c>
      <c r="T144" s="673">
        <v>390000000</v>
      </c>
      <c r="U144" s="673">
        <v>438500000</v>
      </c>
      <c r="V144" s="673">
        <v>94952</v>
      </c>
      <c r="W144" s="673">
        <v>435651438</v>
      </c>
      <c r="X144" s="673">
        <v>2848562</v>
      </c>
      <c r="AE144" s="671" t="s">
        <v>4515</v>
      </c>
      <c r="AF144" s="671">
        <v>0</v>
      </c>
      <c r="AH144" s="671">
        <v>1044472</v>
      </c>
      <c r="AI144" s="671" t="s">
        <v>330</v>
      </c>
      <c r="AJ144" s="671" t="s">
        <v>5137</v>
      </c>
      <c r="AK144" s="671" t="s">
        <v>5139</v>
      </c>
      <c r="AL144" s="671" t="s">
        <v>5140</v>
      </c>
      <c r="AM144" s="671" t="s">
        <v>5138</v>
      </c>
      <c r="AN144" s="671" t="s">
        <v>5141</v>
      </c>
      <c r="AO144" s="671">
        <v>0</v>
      </c>
      <c r="AP144" s="671" t="s">
        <v>5137</v>
      </c>
      <c r="AQ144" s="671" t="s">
        <v>4521</v>
      </c>
      <c r="AR144" s="671" t="s">
        <v>4563</v>
      </c>
      <c r="AS144" s="671" t="s">
        <v>5074</v>
      </c>
      <c r="AT144" s="671" t="s">
        <v>5075</v>
      </c>
      <c r="AV144" s="671">
        <v>76385830</v>
      </c>
      <c r="AW144" s="671">
        <v>359265608</v>
      </c>
      <c r="AY144" s="671" t="s">
        <v>5142</v>
      </c>
      <c r="AZ144" s="671" t="s">
        <v>5143</v>
      </c>
      <c r="BA144" s="671" t="s">
        <v>4527</v>
      </c>
      <c r="BD144" s="671">
        <v>31</v>
      </c>
      <c r="BE144" s="672" t="s">
        <v>4629</v>
      </c>
      <c r="BF144" s="672" t="s">
        <v>4753</v>
      </c>
      <c r="BM144" s="673">
        <v>2848562</v>
      </c>
      <c r="BN144" s="674">
        <v>109.38504658788301</v>
      </c>
      <c r="BO144" s="674">
        <v>343.40154026074907</v>
      </c>
      <c r="BP144" s="674" t="s">
        <v>426</v>
      </c>
      <c r="BQ144" s="674" t="s">
        <v>426</v>
      </c>
      <c r="BR144" s="674" t="s">
        <v>426</v>
      </c>
      <c r="BS144" s="674" t="s">
        <v>426</v>
      </c>
      <c r="BT144" s="674" t="s">
        <v>426</v>
      </c>
      <c r="BU144" s="674" t="s">
        <v>426</v>
      </c>
      <c r="BV144" s="671" t="s">
        <v>177</v>
      </c>
      <c r="BW144" s="671" t="s">
        <v>5144</v>
      </c>
      <c r="BX144" s="673">
        <f t="shared" si="193"/>
        <v>2848562</v>
      </c>
      <c r="BY144" s="671">
        <f t="shared" si="194"/>
        <v>30</v>
      </c>
      <c r="BZ144" s="671">
        <f t="shared" si="233"/>
        <v>3</v>
      </c>
      <c r="CA144" s="675">
        <f t="shared" si="195"/>
        <v>94952.066666666666</v>
      </c>
      <c r="CB144" s="675">
        <f t="shared" si="234"/>
        <v>2753609.9333333331</v>
      </c>
      <c r="CC144" s="675">
        <f t="shared" si="235"/>
        <v>1139424.8</v>
      </c>
      <c r="CD144" s="675">
        <f>MIN($CA144*12,MAX(0,$CB144-SUM($CC144:CC144)))</f>
        <v>1139424.8</v>
      </c>
      <c r="CE144" s="675">
        <f>MIN($CA144*12,MAX(0,$CB144-SUM($CC144:CD144)))</f>
        <v>474760.33333333302</v>
      </c>
      <c r="CF144" s="675">
        <f>MIN($CA144*12,MAX(0,$CB144-SUM($CC144:CE144)))</f>
        <v>0</v>
      </c>
      <c r="CG144" s="675">
        <f>MIN($CA144*12,MAX(0,$CB144-SUM($CC144:CF144)))</f>
        <v>0</v>
      </c>
      <c r="CH144" s="675">
        <f>MIN($CA144*12,MAX(0,$CB144-SUM($CC144:CG144)))</f>
        <v>0</v>
      </c>
      <c r="CI144" s="675">
        <f>MIN($CA144*12,MAX(0,$CB144-SUM($CC144:CH144)))</f>
        <v>0</v>
      </c>
      <c r="CJ144" s="675">
        <f>MIN($CA144*12,MAX(0,$CB144-SUM($CC144:CI144)))</f>
        <v>0</v>
      </c>
      <c r="CK144" s="698">
        <f t="shared" si="196"/>
        <v>0.24158190583602859</v>
      </c>
      <c r="CL144" s="698">
        <f t="shared" si="187"/>
        <v>0.75841809416397143</v>
      </c>
      <c r="CM144" s="698">
        <f t="shared" si="187"/>
        <v>0</v>
      </c>
      <c r="CN144" s="698">
        <f t="shared" si="187"/>
        <v>0</v>
      </c>
      <c r="CO144" s="698">
        <f t="shared" si="187"/>
        <v>0</v>
      </c>
      <c r="CP144" s="698">
        <f t="shared" si="187"/>
        <v>0</v>
      </c>
      <c r="CQ144" s="671" t="b">
        <f t="shared" si="236"/>
        <v>1</v>
      </c>
      <c r="CR144" s="677">
        <f t="shared" si="190"/>
        <v>665222.3356236862</v>
      </c>
      <c r="CS144" s="678">
        <f t="shared" si="190"/>
        <v>2088387.5977096469</v>
      </c>
      <c r="CT144" s="678">
        <f t="shared" si="190"/>
        <v>0</v>
      </c>
      <c r="CU144" s="678">
        <f t="shared" si="188"/>
        <v>0</v>
      </c>
      <c r="CV144" s="678">
        <f t="shared" si="188"/>
        <v>0</v>
      </c>
      <c r="CW144" s="678">
        <f t="shared" si="188"/>
        <v>0</v>
      </c>
      <c r="CX144" s="671">
        <f t="shared" si="192"/>
        <v>0</v>
      </c>
      <c r="CY144" s="677">
        <f t="shared" si="191"/>
        <v>275264.41474083572</v>
      </c>
      <c r="CZ144" s="678">
        <f t="shared" si="191"/>
        <v>864160.38525916438</v>
      </c>
      <c r="DA144" s="678">
        <f t="shared" si="191"/>
        <v>0</v>
      </c>
      <c r="DB144" s="678">
        <f t="shared" si="189"/>
        <v>0</v>
      </c>
      <c r="DC144" s="678">
        <f t="shared" si="189"/>
        <v>0</v>
      </c>
      <c r="DD144" s="678">
        <f t="shared" si="189"/>
        <v>0</v>
      </c>
      <c r="DE144" s="680" t="b">
        <f t="shared" si="237"/>
        <v>1</v>
      </c>
      <c r="DF144" s="677">
        <f t="shared" si="238"/>
        <v>275264.41474083572</v>
      </c>
      <c r="DG144" s="678">
        <f t="shared" si="239"/>
        <v>864160.38525916438</v>
      </c>
      <c r="DH144" s="678">
        <f t="shared" si="240"/>
        <v>0</v>
      </c>
      <c r="DI144" s="678">
        <f t="shared" si="241"/>
        <v>0</v>
      </c>
      <c r="DJ144" s="678">
        <f t="shared" si="242"/>
        <v>0</v>
      </c>
      <c r="DK144" s="678">
        <f t="shared" si="243"/>
        <v>0</v>
      </c>
      <c r="DL144" s="680" t="b">
        <f t="shared" si="244"/>
        <v>1</v>
      </c>
      <c r="DM144" s="677">
        <f t="shared" si="197"/>
        <v>114693.50614201481</v>
      </c>
      <c r="DN144" s="678">
        <f t="shared" si="198"/>
        <v>360066.82719131821</v>
      </c>
      <c r="DO144" s="678">
        <f t="shared" si="199"/>
        <v>0</v>
      </c>
      <c r="DP144" s="678">
        <f t="shared" si="200"/>
        <v>0</v>
      </c>
      <c r="DQ144" s="678">
        <f t="shared" si="201"/>
        <v>0</v>
      </c>
      <c r="DR144" s="678">
        <f t="shared" si="202"/>
        <v>0</v>
      </c>
      <c r="DS144" s="680" t="b">
        <f t="shared" si="245"/>
        <v>1</v>
      </c>
      <c r="DT144" s="677">
        <f t="shared" si="203"/>
        <v>0</v>
      </c>
      <c r="DU144" s="678">
        <f t="shared" si="204"/>
        <v>0</v>
      </c>
      <c r="DV144" s="678">
        <f t="shared" si="205"/>
        <v>0</v>
      </c>
      <c r="DW144" s="678">
        <f t="shared" si="206"/>
        <v>0</v>
      </c>
      <c r="DX144" s="678">
        <f t="shared" si="207"/>
        <v>0</v>
      </c>
      <c r="DY144" s="678">
        <f t="shared" si="208"/>
        <v>0</v>
      </c>
      <c r="DZ144" s="680" t="b">
        <f t="shared" si="246"/>
        <v>1</v>
      </c>
      <c r="EA144" s="677">
        <f t="shared" si="209"/>
        <v>0</v>
      </c>
      <c r="EB144" s="678">
        <f t="shared" si="210"/>
        <v>0</v>
      </c>
      <c r="EC144" s="678">
        <f t="shared" si="211"/>
        <v>0</v>
      </c>
      <c r="ED144" s="678">
        <f t="shared" si="212"/>
        <v>0</v>
      </c>
      <c r="EE144" s="678">
        <f t="shared" si="213"/>
        <v>0</v>
      </c>
      <c r="EF144" s="678">
        <f t="shared" si="214"/>
        <v>0</v>
      </c>
      <c r="EG144" s="680" t="b">
        <f t="shared" si="247"/>
        <v>1</v>
      </c>
      <c r="EH144" s="677">
        <f t="shared" si="215"/>
        <v>0</v>
      </c>
      <c r="EI144" s="678">
        <f t="shared" si="216"/>
        <v>0</v>
      </c>
      <c r="EJ144" s="678">
        <f t="shared" si="217"/>
        <v>0</v>
      </c>
      <c r="EK144" s="678">
        <f t="shared" si="218"/>
        <v>0</v>
      </c>
      <c r="EL144" s="678">
        <f t="shared" si="219"/>
        <v>0</v>
      </c>
      <c r="EM144" s="678">
        <f t="shared" si="220"/>
        <v>0</v>
      </c>
      <c r="EN144" s="680" t="b">
        <f t="shared" si="248"/>
        <v>1</v>
      </c>
      <c r="EO144" s="677">
        <f t="shared" si="221"/>
        <v>0</v>
      </c>
      <c r="EP144" s="678">
        <f t="shared" si="222"/>
        <v>0</v>
      </c>
      <c r="EQ144" s="678">
        <f t="shared" si="223"/>
        <v>0</v>
      </c>
      <c r="ER144" s="678">
        <f t="shared" si="224"/>
        <v>0</v>
      </c>
      <c r="ES144" s="678">
        <f t="shared" si="225"/>
        <v>0</v>
      </c>
      <c r="ET144" s="678">
        <f t="shared" si="226"/>
        <v>0</v>
      </c>
      <c r="EU144" s="680" t="b">
        <f t="shared" si="249"/>
        <v>1</v>
      </c>
      <c r="EV144" s="677">
        <f t="shared" si="227"/>
        <v>0</v>
      </c>
      <c r="EW144" s="678">
        <f t="shared" si="228"/>
        <v>0</v>
      </c>
      <c r="EX144" s="678">
        <f t="shared" si="229"/>
        <v>0</v>
      </c>
      <c r="EY144" s="678">
        <f t="shared" si="230"/>
        <v>0</v>
      </c>
      <c r="EZ144" s="678">
        <f t="shared" si="231"/>
        <v>0</v>
      </c>
      <c r="FA144" s="678">
        <f t="shared" si="232"/>
        <v>0</v>
      </c>
      <c r="FB144" s="680" t="b">
        <f t="shared" si="250"/>
        <v>1</v>
      </c>
      <c r="FD144" s="675"/>
      <c r="FE144" s="675"/>
      <c r="FF144" s="675"/>
      <c r="FG144" s="675"/>
      <c r="FH144" s="675"/>
      <c r="FI144" s="675"/>
    </row>
    <row r="145" spans="1:165" ht="13.5">
      <c r="A145" s="671">
        <v>43451</v>
      </c>
      <c r="B145" s="686" t="s">
        <v>5145</v>
      </c>
      <c r="C145" s="671" t="s">
        <v>4505</v>
      </c>
      <c r="D145" s="671" t="s">
        <v>5146</v>
      </c>
      <c r="F145" s="671" t="s">
        <v>4507</v>
      </c>
      <c r="G145" s="671" t="s">
        <v>4508</v>
      </c>
      <c r="H145" s="671" t="s">
        <v>4509</v>
      </c>
      <c r="I145" s="671" t="s">
        <v>330</v>
      </c>
      <c r="J145" s="671" t="s">
        <v>4510</v>
      </c>
      <c r="K145" s="671" t="s">
        <v>4511</v>
      </c>
      <c r="L145" s="671" t="s">
        <v>4512</v>
      </c>
      <c r="M145" s="671" t="s">
        <v>3590</v>
      </c>
      <c r="N145" s="671">
        <v>73190501</v>
      </c>
      <c r="O145" s="671" t="s">
        <v>4513</v>
      </c>
      <c r="P145" s="697">
        <v>42879</v>
      </c>
      <c r="Q145" s="671">
        <v>8</v>
      </c>
      <c r="R145" s="671">
        <v>1</v>
      </c>
      <c r="T145" s="673">
        <v>120000000</v>
      </c>
      <c r="U145" s="673">
        <v>120000000</v>
      </c>
      <c r="V145" s="673">
        <v>921568</v>
      </c>
      <c r="W145" s="673">
        <v>93274513</v>
      </c>
      <c r="X145" s="673">
        <v>26725487</v>
      </c>
      <c r="AE145" s="671" t="s">
        <v>4515</v>
      </c>
      <c r="AF145" s="671" t="s">
        <v>4613</v>
      </c>
      <c r="AH145" s="671">
        <v>10137248</v>
      </c>
      <c r="AI145" s="671" t="s">
        <v>330</v>
      </c>
      <c r="AJ145" s="671" t="s">
        <v>4511</v>
      </c>
      <c r="AK145" s="671" t="s">
        <v>5147</v>
      </c>
      <c r="AL145" s="671" t="s">
        <v>5148</v>
      </c>
      <c r="AM145" s="671" t="s">
        <v>5149</v>
      </c>
      <c r="AN145" s="671" t="s">
        <v>5150</v>
      </c>
      <c r="AO145" s="671" t="s">
        <v>4613</v>
      </c>
      <c r="AP145" s="671" t="s">
        <v>4511</v>
      </c>
      <c r="AQ145" s="671" t="s">
        <v>5151</v>
      </c>
      <c r="AR145" s="671" t="s">
        <v>5152</v>
      </c>
      <c r="AS145" s="671" t="s">
        <v>4533</v>
      </c>
      <c r="AT145" s="671" t="s">
        <v>4534</v>
      </c>
      <c r="AU145" s="671" t="s">
        <v>5153</v>
      </c>
      <c r="AV145" s="671">
        <v>17078449</v>
      </c>
      <c r="AW145" s="671">
        <v>76196064</v>
      </c>
      <c r="AY145" s="671" t="s">
        <v>5031</v>
      </c>
      <c r="AZ145" s="671" t="s">
        <v>5032</v>
      </c>
      <c r="BA145" s="671" t="s">
        <v>4527</v>
      </c>
      <c r="BD145" s="671">
        <v>30</v>
      </c>
      <c r="BE145" s="672" t="s">
        <v>4613</v>
      </c>
      <c r="BM145" s="673">
        <v>26725487</v>
      </c>
      <c r="BN145" s="674">
        <v>0</v>
      </c>
      <c r="BO145" s="674" t="s">
        <v>426</v>
      </c>
      <c r="BP145" s="674" t="s">
        <v>426</v>
      </c>
      <c r="BQ145" s="674" t="s">
        <v>426</v>
      </c>
      <c r="BR145" s="674" t="s">
        <v>426</v>
      </c>
      <c r="BS145" s="674" t="s">
        <v>426</v>
      </c>
      <c r="BT145" s="674" t="s">
        <v>426</v>
      </c>
      <c r="BU145" s="674" t="s">
        <v>426</v>
      </c>
      <c r="BV145" s="671" t="e">
        <v>#N/A</v>
      </c>
      <c r="BX145" s="673">
        <f t="shared" si="193"/>
        <v>26725487</v>
      </c>
      <c r="BY145" s="671">
        <f t="shared" si="194"/>
        <v>29</v>
      </c>
      <c r="BZ145" s="671">
        <f t="shared" si="233"/>
        <v>3</v>
      </c>
      <c r="CA145" s="675">
        <f t="shared" si="195"/>
        <v>921568.51724137936</v>
      </c>
      <c r="CB145" s="675">
        <f t="shared" si="234"/>
        <v>25803918.482758619</v>
      </c>
      <c r="CC145" s="675">
        <f t="shared" si="235"/>
        <v>11058822.206896553</v>
      </c>
      <c r="CD145" s="675">
        <f>MIN($CA145*12,MAX(0,$CB145-SUM($CC145:CC145)))</f>
        <v>11058822.206896553</v>
      </c>
      <c r="CE145" s="675">
        <f>MIN($CA145*12,MAX(0,$CB145-SUM($CC145:CD145)))</f>
        <v>3686274.0689655133</v>
      </c>
      <c r="CF145" s="675">
        <f>MIN($CA145*12,MAX(0,$CB145-SUM($CC145:CE145)))</f>
        <v>0</v>
      </c>
      <c r="CG145" s="675">
        <f>MIN($CA145*12,MAX(0,$CB145-SUM($CC145:CF145)))</f>
        <v>0</v>
      </c>
      <c r="CH145" s="675">
        <f>MIN($CA145*12,MAX(0,$CB145-SUM($CC145:CG145)))</f>
        <v>0</v>
      </c>
      <c r="CI145" s="675">
        <f>MIN($CA145*12,MAX(0,$CB145-SUM($CC145:CH145)))</f>
        <v>0</v>
      </c>
      <c r="CJ145" s="675">
        <f>MIN($CA145*12,MAX(0,$CB145-SUM($CC145:CI145)))</f>
        <v>0</v>
      </c>
      <c r="CK145" s="709">
        <v>1</v>
      </c>
      <c r="CL145" s="698">
        <f t="shared" si="187"/>
        <v>0</v>
      </c>
      <c r="CM145" s="698">
        <f t="shared" si="187"/>
        <v>0</v>
      </c>
      <c r="CN145" s="698">
        <f t="shared" si="187"/>
        <v>0</v>
      </c>
      <c r="CO145" s="698">
        <f t="shared" si="187"/>
        <v>0</v>
      </c>
      <c r="CP145" s="698">
        <f t="shared" si="187"/>
        <v>0</v>
      </c>
      <c r="CQ145" s="671" t="b">
        <f t="shared" si="236"/>
        <v>1</v>
      </c>
      <c r="CR145" s="677">
        <f t="shared" si="190"/>
        <v>25803918.482758619</v>
      </c>
      <c r="CS145" s="678">
        <f t="shared" si="190"/>
        <v>0</v>
      </c>
      <c r="CT145" s="678">
        <f t="shared" si="190"/>
        <v>0</v>
      </c>
      <c r="CU145" s="678">
        <f t="shared" si="188"/>
        <v>0</v>
      </c>
      <c r="CV145" s="678">
        <f t="shared" si="188"/>
        <v>0</v>
      </c>
      <c r="CW145" s="678">
        <f t="shared" si="188"/>
        <v>0</v>
      </c>
      <c r="CX145" s="671">
        <f t="shared" si="192"/>
        <v>0</v>
      </c>
      <c r="CY145" s="677">
        <f t="shared" si="191"/>
        <v>11058822.206896553</v>
      </c>
      <c r="CZ145" s="678">
        <f t="shared" si="191"/>
        <v>0</v>
      </c>
      <c r="DA145" s="678">
        <f t="shared" si="191"/>
        <v>0</v>
      </c>
      <c r="DB145" s="678">
        <f t="shared" si="189"/>
        <v>0</v>
      </c>
      <c r="DC145" s="678">
        <f t="shared" si="189"/>
        <v>0</v>
      </c>
      <c r="DD145" s="678">
        <f t="shared" si="189"/>
        <v>0</v>
      </c>
      <c r="DE145" s="680" t="b">
        <f t="shared" si="237"/>
        <v>1</v>
      </c>
      <c r="DF145" s="677">
        <f t="shared" si="238"/>
        <v>11058822.206896553</v>
      </c>
      <c r="DG145" s="678">
        <f t="shared" si="239"/>
        <v>0</v>
      </c>
      <c r="DH145" s="678">
        <f t="shared" si="240"/>
        <v>0</v>
      </c>
      <c r="DI145" s="678">
        <f t="shared" si="241"/>
        <v>0</v>
      </c>
      <c r="DJ145" s="678">
        <f t="shared" si="242"/>
        <v>0</v>
      </c>
      <c r="DK145" s="678">
        <f t="shared" si="243"/>
        <v>0</v>
      </c>
      <c r="DL145" s="680" t="b">
        <f t="shared" si="244"/>
        <v>1</v>
      </c>
      <c r="DM145" s="677">
        <f t="shared" si="197"/>
        <v>3686274.0689655133</v>
      </c>
      <c r="DN145" s="678">
        <f t="shared" si="198"/>
        <v>0</v>
      </c>
      <c r="DO145" s="678">
        <f t="shared" si="199"/>
        <v>0</v>
      </c>
      <c r="DP145" s="678">
        <f t="shared" si="200"/>
        <v>0</v>
      </c>
      <c r="DQ145" s="678">
        <f t="shared" si="201"/>
        <v>0</v>
      </c>
      <c r="DR145" s="678">
        <f t="shared" si="202"/>
        <v>0</v>
      </c>
      <c r="DS145" s="680" t="b">
        <f t="shared" si="245"/>
        <v>1</v>
      </c>
      <c r="DT145" s="677">
        <f t="shared" si="203"/>
        <v>0</v>
      </c>
      <c r="DU145" s="678">
        <f t="shared" si="204"/>
        <v>0</v>
      </c>
      <c r="DV145" s="678">
        <f t="shared" si="205"/>
        <v>0</v>
      </c>
      <c r="DW145" s="678">
        <f t="shared" si="206"/>
        <v>0</v>
      </c>
      <c r="DX145" s="678">
        <f t="shared" si="207"/>
        <v>0</v>
      </c>
      <c r="DY145" s="678">
        <f t="shared" si="208"/>
        <v>0</v>
      </c>
      <c r="DZ145" s="680" t="b">
        <f t="shared" si="246"/>
        <v>1</v>
      </c>
      <c r="EA145" s="677">
        <f t="shared" si="209"/>
        <v>0</v>
      </c>
      <c r="EB145" s="678">
        <f t="shared" si="210"/>
        <v>0</v>
      </c>
      <c r="EC145" s="678">
        <f t="shared" si="211"/>
        <v>0</v>
      </c>
      <c r="ED145" s="678">
        <f t="shared" si="212"/>
        <v>0</v>
      </c>
      <c r="EE145" s="678">
        <f t="shared" si="213"/>
        <v>0</v>
      </c>
      <c r="EF145" s="678">
        <f t="shared" si="214"/>
        <v>0</v>
      </c>
      <c r="EG145" s="680" t="b">
        <f t="shared" si="247"/>
        <v>1</v>
      </c>
      <c r="EH145" s="677">
        <f t="shared" si="215"/>
        <v>0</v>
      </c>
      <c r="EI145" s="678">
        <f t="shared" si="216"/>
        <v>0</v>
      </c>
      <c r="EJ145" s="678">
        <f t="shared" si="217"/>
        <v>0</v>
      </c>
      <c r="EK145" s="678">
        <f t="shared" si="218"/>
        <v>0</v>
      </c>
      <c r="EL145" s="678">
        <f t="shared" si="219"/>
        <v>0</v>
      </c>
      <c r="EM145" s="678">
        <f t="shared" si="220"/>
        <v>0</v>
      </c>
      <c r="EN145" s="680" t="b">
        <f t="shared" si="248"/>
        <v>1</v>
      </c>
      <c r="EO145" s="677">
        <f t="shared" si="221"/>
        <v>0</v>
      </c>
      <c r="EP145" s="678">
        <f t="shared" si="222"/>
        <v>0</v>
      </c>
      <c r="EQ145" s="678">
        <f t="shared" si="223"/>
        <v>0</v>
      </c>
      <c r="ER145" s="678">
        <f t="shared" si="224"/>
        <v>0</v>
      </c>
      <c r="ES145" s="678">
        <f t="shared" si="225"/>
        <v>0</v>
      </c>
      <c r="ET145" s="678">
        <f t="shared" si="226"/>
        <v>0</v>
      </c>
      <c r="EU145" s="680" t="b">
        <f t="shared" si="249"/>
        <v>1</v>
      </c>
      <c r="EV145" s="677">
        <f t="shared" si="227"/>
        <v>0</v>
      </c>
      <c r="EW145" s="678">
        <f t="shared" si="228"/>
        <v>0</v>
      </c>
      <c r="EX145" s="678">
        <f t="shared" si="229"/>
        <v>0</v>
      </c>
      <c r="EY145" s="678">
        <f t="shared" si="230"/>
        <v>0</v>
      </c>
      <c r="EZ145" s="678">
        <f t="shared" si="231"/>
        <v>0</v>
      </c>
      <c r="FA145" s="678">
        <f t="shared" si="232"/>
        <v>0</v>
      </c>
      <c r="FB145" s="680" t="b">
        <f t="shared" si="250"/>
        <v>1</v>
      </c>
      <c r="FD145" s="675"/>
      <c r="FE145" s="675"/>
      <c r="FF145" s="675"/>
      <c r="FG145" s="675"/>
      <c r="FH145" s="675"/>
      <c r="FI145" s="675"/>
    </row>
    <row r="146" spans="1:165" ht="13.5">
      <c r="A146" s="671">
        <v>43479</v>
      </c>
      <c r="B146" s="686" t="s">
        <v>5154</v>
      </c>
      <c r="C146" s="671" t="s">
        <v>4505</v>
      </c>
      <c r="D146" s="671" t="s">
        <v>5155</v>
      </c>
      <c r="F146" s="671" t="s">
        <v>4507</v>
      </c>
      <c r="G146" s="671" t="s">
        <v>4508</v>
      </c>
      <c r="H146" s="671" t="s">
        <v>4509</v>
      </c>
      <c r="I146" s="671" t="s">
        <v>330</v>
      </c>
      <c r="J146" s="671" t="s">
        <v>4510</v>
      </c>
      <c r="K146" s="671" t="s">
        <v>5156</v>
      </c>
      <c r="L146" s="671" t="s">
        <v>5157</v>
      </c>
      <c r="M146" s="671" t="s">
        <v>3590</v>
      </c>
      <c r="N146" s="671">
        <v>73190501</v>
      </c>
      <c r="O146" s="671" t="s">
        <v>4513</v>
      </c>
      <c r="P146" s="697">
        <v>42877</v>
      </c>
      <c r="Q146" s="671">
        <v>8</v>
      </c>
      <c r="R146" s="671">
        <v>1</v>
      </c>
      <c r="T146" s="673">
        <v>136000000</v>
      </c>
      <c r="U146" s="673">
        <v>136000000</v>
      </c>
      <c r="V146" s="673">
        <v>73349</v>
      </c>
      <c r="W146" s="673">
        <v>133872862</v>
      </c>
      <c r="X146" s="673">
        <v>2127138</v>
      </c>
      <c r="AE146" s="671" t="s">
        <v>4515</v>
      </c>
      <c r="AF146" s="671">
        <v>0</v>
      </c>
      <c r="AH146" s="671">
        <v>806839</v>
      </c>
      <c r="AI146" s="671" t="s">
        <v>330</v>
      </c>
      <c r="AJ146" s="671" t="s">
        <v>5156</v>
      </c>
      <c r="AK146" s="671" t="s">
        <v>5158</v>
      </c>
      <c r="AL146" s="671" t="s">
        <v>5159</v>
      </c>
      <c r="AM146" s="671" t="s">
        <v>5160</v>
      </c>
      <c r="AN146" s="671" t="s">
        <v>5161</v>
      </c>
      <c r="AO146" s="671">
        <v>0</v>
      </c>
      <c r="AP146" s="671" t="s">
        <v>5156</v>
      </c>
      <c r="AQ146" s="671" t="s">
        <v>4521</v>
      </c>
      <c r="AR146" s="671" t="s">
        <v>4522</v>
      </c>
      <c r="AS146" s="671" t="s">
        <v>5162</v>
      </c>
      <c r="AT146" s="671" t="s">
        <v>5163</v>
      </c>
      <c r="AU146" s="671" t="s">
        <v>5164</v>
      </c>
      <c r="AV146" s="671">
        <v>67657918</v>
      </c>
      <c r="AW146" s="671">
        <v>66214944</v>
      </c>
      <c r="AY146" s="671" t="s">
        <v>5165</v>
      </c>
      <c r="AZ146" s="671" t="s">
        <v>5133</v>
      </c>
      <c r="BA146" s="671" t="s">
        <v>4527</v>
      </c>
      <c r="BD146" s="671">
        <v>30</v>
      </c>
      <c r="BE146" s="672" t="s">
        <v>4553</v>
      </c>
      <c r="BF146" s="672" t="s">
        <v>4717</v>
      </c>
      <c r="BM146" s="673">
        <v>2127138</v>
      </c>
      <c r="BN146" s="674">
        <v>99.78501416666667</v>
      </c>
      <c r="BO146" s="674">
        <v>182.25291597</v>
      </c>
      <c r="BP146" s="674" t="s">
        <v>426</v>
      </c>
      <c r="BQ146" s="674" t="s">
        <v>426</v>
      </c>
      <c r="BR146" s="674" t="s">
        <v>426</v>
      </c>
      <c r="BS146" s="674" t="s">
        <v>426</v>
      </c>
      <c r="BT146" s="674" t="s">
        <v>426</v>
      </c>
      <c r="BU146" s="674" t="s">
        <v>426</v>
      </c>
      <c r="BV146" s="671" t="s">
        <v>1429</v>
      </c>
      <c r="BX146" s="673">
        <f t="shared" si="193"/>
        <v>2127138</v>
      </c>
      <c r="BY146" s="671">
        <f t="shared" si="194"/>
        <v>29</v>
      </c>
      <c r="BZ146" s="671">
        <f t="shared" si="233"/>
        <v>3</v>
      </c>
      <c r="CA146" s="675">
        <f t="shared" si="195"/>
        <v>73349.586206896551</v>
      </c>
      <c r="CB146" s="675">
        <f t="shared" si="234"/>
        <v>2053788.4137931035</v>
      </c>
      <c r="CC146" s="675">
        <f t="shared" si="235"/>
        <v>880195.03448275861</v>
      </c>
      <c r="CD146" s="675">
        <f>MIN($CA146*12,MAX(0,$CB146-SUM($CC146:CC146)))</f>
        <v>880195.03448275861</v>
      </c>
      <c r="CE146" s="675">
        <f>MIN($CA146*12,MAX(0,$CB146-SUM($CC146:CD146)))</f>
        <v>293398.34482758632</v>
      </c>
      <c r="CF146" s="675">
        <f>MIN($CA146*12,MAX(0,$CB146-SUM($CC146:CE146)))</f>
        <v>0</v>
      </c>
      <c r="CG146" s="675">
        <f>MIN($CA146*12,MAX(0,$CB146-SUM($CC146:CF146)))</f>
        <v>0</v>
      </c>
      <c r="CH146" s="675">
        <f>MIN($CA146*12,MAX(0,$CB146-SUM($CC146:CG146)))</f>
        <v>0</v>
      </c>
      <c r="CI146" s="675">
        <f>MIN($CA146*12,MAX(0,$CB146-SUM($CC146:CH146)))</f>
        <v>0</v>
      </c>
      <c r="CJ146" s="675">
        <f>MIN($CA146*12,MAX(0,$CB146-SUM($CC146:CI146)))</f>
        <v>0</v>
      </c>
      <c r="CK146" s="698">
        <f t="shared" si="196"/>
        <v>0.35379998044346023</v>
      </c>
      <c r="CL146" s="698">
        <f t="shared" si="187"/>
        <v>0.64620001955653983</v>
      </c>
      <c r="CM146" s="698">
        <f t="shared" si="187"/>
        <v>0</v>
      </c>
      <c r="CN146" s="698">
        <f t="shared" si="187"/>
        <v>0</v>
      </c>
      <c r="CO146" s="698">
        <f t="shared" si="187"/>
        <v>0</v>
      </c>
      <c r="CP146" s="698">
        <f t="shared" si="187"/>
        <v>0</v>
      </c>
      <c r="CQ146" s="671" t="b">
        <f t="shared" si="236"/>
        <v>1</v>
      </c>
      <c r="CR146" s="677">
        <f t="shared" si="190"/>
        <v>726630.30063500523</v>
      </c>
      <c r="CS146" s="678">
        <f t="shared" si="190"/>
        <v>1327158.1131580984</v>
      </c>
      <c r="CT146" s="678">
        <f t="shared" si="190"/>
        <v>0</v>
      </c>
      <c r="CU146" s="678">
        <f t="shared" si="188"/>
        <v>0</v>
      </c>
      <c r="CV146" s="678">
        <f t="shared" si="188"/>
        <v>0</v>
      </c>
      <c r="CW146" s="678">
        <f t="shared" si="188"/>
        <v>0</v>
      </c>
      <c r="CX146" s="671">
        <f t="shared" si="192"/>
        <v>0</v>
      </c>
      <c r="CY146" s="677">
        <f t="shared" si="191"/>
        <v>311412.98598643078</v>
      </c>
      <c r="CZ146" s="678">
        <f t="shared" si="191"/>
        <v>568782.04849632783</v>
      </c>
      <c r="DA146" s="678">
        <f t="shared" si="191"/>
        <v>0</v>
      </c>
      <c r="DB146" s="678">
        <f t="shared" si="189"/>
        <v>0</v>
      </c>
      <c r="DC146" s="678">
        <f t="shared" si="189"/>
        <v>0</v>
      </c>
      <c r="DD146" s="678">
        <f t="shared" si="189"/>
        <v>0</v>
      </c>
      <c r="DE146" s="680" t="b">
        <f t="shared" si="237"/>
        <v>1</v>
      </c>
      <c r="DF146" s="677">
        <f t="shared" si="238"/>
        <v>311412.98598643078</v>
      </c>
      <c r="DG146" s="678">
        <f t="shared" si="239"/>
        <v>568782.04849632783</v>
      </c>
      <c r="DH146" s="678">
        <f t="shared" si="240"/>
        <v>0</v>
      </c>
      <c r="DI146" s="678">
        <f t="shared" si="241"/>
        <v>0</v>
      </c>
      <c r="DJ146" s="678">
        <f t="shared" si="242"/>
        <v>0</v>
      </c>
      <c r="DK146" s="678">
        <f t="shared" si="243"/>
        <v>0</v>
      </c>
      <c r="DL146" s="680" t="b">
        <f t="shared" si="244"/>
        <v>1</v>
      </c>
      <c r="DM146" s="677">
        <f t="shared" si="197"/>
        <v>103804.32866214364</v>
      </c>
      <c r="DN146" s="678">
        <f t="shared" si="198"/>
        <v>189594.01616544271</v>
      </c>
      <c r="DO146" s="678">
        <f t="shared" si="199"/>
        <v>0</v>
      </c>
      <c r="DP146" s="678">
        <f t="shared" si="200"/>
        <v>0</v>
      </c>
      <c r="DQ146" s="678">
        <f t="shared" si="201"/>
        <v>0</v>
      </c>
      <c r="DR146" s="678">
        <f t="shared" si="202"/>
        <v>0</v>
      </c>
      <c r="DS146" s="680" t="b">
        <f t="shared" si="245"/>
        <v>1</v>
      </c>
      <c r="DT146" s="677">
        <f t="shared" si="203"/>
        <v>0</v>
      </c>
      <c r="DU146" s="678">
        <f t="shared" si="204"/>
        <v>0</v>
      </c>
      <c r="DV146" s="678">
        <f t="shared" si="205"/>
        <v>0</v>
      </c>
      <c r="DW146" s="678">
        <f t="shared" si="206"/>
        <v>0</v>
      </c>
      <c r="DX146" s="678">
        <f t="shared" si="207"/>
        <v>0</v>
      </c>
      <c r="DY146" s="678">
        <f t="shared" si="208"/>
        <v>0</v>
      </c>
      <c r="DZ146" s="680" t="b">
        <f t="shared" si="246"/>
        <v>1</v>
      </c>
      <c r="EA146" s="677">
        <f t="shared" si="209"/>
        <v>0</v>
      </c>
      <c r="EB146" s="678">
        <f t="shared" si="210"/>
        <v>0</v>
      </c>
      <c r="EC146" s="678">
        <f t="shared" si="211"/>
        <v>0</v>
      </c>
      <c r="ED146" s="678">
        <f t="shared" si="212"/>
        <v>0</v>
      </c>
      <c r="EE146" s="678">
        <f t="shared" si="213"/>
        <v>0</v>
      </c>
      <c r="EF146" s="678">
        <f t="shared" si="214"/>
        <v>0</v>
      </c>
      <c r="EG146" s="680" t="b">
        <f t="shared" si="247"/>
        <v>1</v>
      </c>
      <c r="EH146" s="677">
        <f t="shared" si="215"/>
        <v>0</v>
      </c>
      <c r="EI146" s="678">
        <f t="shared" si="216"/>
        <v>0</v>
      </c>
      <c r="EJ146" s="678">
        <f t="shared" si="217"/>
        <v>0</v>
      </c>
      <c r="EK146" s="678">
        <f t="shared" si="218"/>
        <v>0</v>
      </c>
      <c r="EL146" s="678">
        <f t="shared" si="219"/>
        <v>0</v>
      </c>
      <c r="EM146" s="678">
        <f t="shared" si="220"/>
        <v>0</v>
      </c>
      <c r="EN146" s="680" t="b">
        <f t="shared" si="248"/>
        <v>1</v>
      </c>
      <c r="EO146" s="677">
        <f t="shared" si="221"/>
        <v>0</v>
      </c>
      <c r="EP146" s="678">
        <f t="shared" si="222"/>
        <v>0</v>
      </c>
      <c r="EQ146" s="678">
        <f t="shared" si="223"/>
        <v>0</v>
      </c>
      <c r="ER146" s="678">
        <f t="shared" si="224"/>
        <v>0</v>
      </c>
      <c r="ES146" s="678">
        <f t="shared" si="225"/>
        <v>0</v>
      </c>
      <c r="ET146" s="678">
        <f t="shared" si="226"/>
        <v>0</v>
      </c>
      <c r="EU146" s="680" t="b">
        <f t="shared" si="249"/>
        <v>1</v>
      </c>
      <c r="EV146" s="677">
        <f t="shared" si="227"/>
        <v>0</v>
      </c>
      <c r="EW146" s="678">
        <f t="shared" si="228"/>
        <v>0</v>
      </c>
      <c r="EX146" s="678">
        <f t="shared" si="229"/>
        <v>0</v>
      </c>
      <c r="EY146" s="678">
        <f t="shared" si="230"/>
        <v>0</v>
      </c>
      <c r="EZ146" s="678">
        <f t="shared" si="231"/>
        <v>0</v>
      </c>
      <c r="FA146" s="678">
        <f t="shared" si="232"/>
        <v>0</v>
      </c>
      <c r="FB146" s="680" t="b">
        <f t="shared" si="250"/>
        <v>1</v>
      </c>
      <c r="FD146" s="675"/>
      <c r="FE146" s="675"/>
      <c r="FF146" s="675"/>
      <c r="FG146" s="675"/>
      <c r="FH146" s="675"/>
      <c r="FI146" s="675"/>
    </row>
    <row r="147" spans="1:165" ht="13.5">
      <c r="A147" s="671">
        <v>45474</v>
      </c>
      <c r="B147" s="686" t="s">
        <v>5166</v>
      </c>
      <c r="C147" s="671" t="s">
        <v>4505</v>
      </c>
      <c r="D147" s="671" t="s">
        <v>5167</v>
      </c>
      <c r="F147" s="671" t="s">
        <v>4507</v>
      </c>
      <c r="G147" s="671" t="s">
        <v>4508</v>
      </c>
      <c r="H147" s="671" t="s">
        <v>4509</v>
      </c>
      <c r="I147" s="671" t="s">
        <v>4556</v>
      </c>
      <c r="J147" s="671" t="s">
        <v>4557</v>
      </c>
      <c r="K147" s="671" t="s">
        <v>4946</v>
      </c>
      <c r="L147" s="671" t="s">
        <v>4947</v>
      </c>
      <c r="M147" s="671" t="s">
        <v>4752</v>
      </c>
      <c r="N147" s="671">
        <v>73190501</v>
      </c>
      <c r="O147" s="671" t="s">
        <v>4513</v>
      </c>
      <c r="P147" s="697">
        <v>42674</v>
      </c>
      <c r="Q147" s="671">
        <v>8</v>
      </c>
      <c r="R147" s="671">
        <v>1</v>
      </c>
      <c r="T147" s="673">
        <v>169860204</v>
      </c>
      <c r="U147" s="673">
        <v>169860204</v>
      </c>
      <c r="V147" s="673">
        <v>44074</v>
      </c>
      <c r="W147" s="673">
        <v>168890563</v>
      </c>
      <c r="X147" s="673">
        <v>969641</v>
      </c>
      <c r="AE147" s="671" t="s">
        <v>4515</v>
      </c>
      <c r="AH147" s="671">
        <v>484814</v>
      </c>
      <c r="AI147" s="671" t="s">
        <v>4556</v>
      </c>
      <c r="AJ147" s="671" t="s">
        <v>4946</v>
      </c>
      <c r="AN147" s="671" t="s">
        <v>5168</v>
      </c>
      <c r="AO147" s="671" t="s">
        <v>5169</v>
      </c>
      <c r="AP147" s="671" t="s">
        <v>4946</v>
      </c>
      <c r="AQ147" s="671" t="s">
        <v>4562</v>
      </c>
      <c r="AR147" s="671" t="s">
        <v>4522</v>
      </c>
      <c r="AV147" s="671">
        <v>77638631</v>
      </c>
      <c r="AW147" s="671">
        <v>91251932</v>
      </c>
      <c r="AY147" s="671" t="s">
        <v>5170</v>
      </c>
      <c r="AZ147" s="671" t="s">
        <v>5171</v>
      </c>
      <c r="BA147" s="671" t="s">
        <v>4527</v>
      </c>
      <c r="BD147" s="671">
        <v>23</v>
      </c>
      <c r="BE147" s="672" t="s">
        <v>4634</v>
      </c>
      <c r="BF147" s="701"/>
      <c r="BG147" s="701"/>
      <c r="BH147" s="701"/>
      <c r="BI147" s="701"/>
      <c r="BJ147" s="701"/>
      <c r="BM147" s="673">
        <v>969641</v>
      </c>
      <c r="BN147" s="674">
        <v>0</v>
      </c>
      <c r="BO147" s="674" t="s">
        <v>426</v>
      </c>
      <c r="BP147" s="674" t="s">
        <v>426</v>
      </c>
      <c r="BQ147" s="674" t="s">
        <v>426</v>
      </c>
      <c r="BR147" s="674" t="s">
        <v>426</v>
      </c>
      <c r="BS147" s="674" t="s">
        <v>426</v>
      </c>
      <c r="BT147" s="674" t="s">
        <v>426</v>
      </c>
      <c r="BU147" s="674" t="s">
        <v>426</v>
      </c>
      <c r="BV147" s="671" t="e">
        <v>#N/A</v>
      </c>
      <c r="BX147" s="673">
        <f t="shared" si="193"/>
        <v>969641</v>
      </c>
      <c r="BY147" s="671">
        <f t="shared" si="194"/>
        <v>22</v>
      </c>
      <c r="BZ147" s="671">
        <f t="shared" si="233"/>
        <v>2</v>
      </c>
      <c r="CA147" s="675">
        <f t="shared" si="195"/>
        <v>44074.590909090912</v>
      </c>
      <c r="CB147" s="675">
        <f t="shared" si="234"/>
        <v>925566.40909090906</v>
      </c>
      <c r="CC147" s="675">
        <f t="shared" si="235"/>
        <v>528895.09090909094</v>
      </c>
      <c r="CD147" s="675">
        <f>MIN($CA147*12,MAX(0,$CB147-SUM($CC147:CC147)))</f>
        <v>396671.31818181812</v>
      </c>
      <c r="CE147" s="675">
        <f>MIN($CA147*12,MAX(0,$CB147-SUM($CC147:CD147)))</f>
        <v>0</v>
      </c>
      <c r="CF147" s="675">
        <f>MIN($CA147*12,MAX(0,$CB147-SUM($CC147:CE147)))</f>
        <v>0</v>
      </c>
      <c r="CG147" s="675">
        <f>MIN($CA147*12,MAX(0,$CB147-SUM($CC147:CF147)))</f>
        <v>0</v>
      </c>
      <c r="CH147" s="675">
        <f>MIN($CA147*12,MAX(0,$CB147-SUM($CC147:CG147)))</f>
        <v>0</v>
      </c>
      <c r="CI147" s="675">
        <f>MIN($CA147*12,MAX(0,$CB147-SUM($CC147:CH147)))</f>
        <v>0</v>
      </c>
      <c r="CJ147" s="675">
        <f>MIN($CA147*12,MAX(0,$CB147-SUM($CC147:CI147)))</f>
        <v>0</v>
      </c>
      <c r="CK147" s="709">
        <v>1</v>
      </c>
      <c r="CL147" s="698">
        <f t="shared" si="187"/>
        <v>0</v>
      </c>
      <c r="CM147" s="698">
        <f t="shared" si="187"/>
        <v>0</v>
      </c>
      <c r="CN147" s="698">
        <f t="shared" si="187"/>
        <v>0</v>
      </c>
      <c r="CO147" s="698">
        <f t="shared" si="187"/>
        <v>0</v>
      </c>
      <c r="CP147" s="698">
        <f t="shared" si="187"/>
        <v>0</v>
      </c>
      <c r="CQ147" s="671" t="b">
        <f t="shared" si="236"/>
        <v>1</v>
      </c>
      <c r="CR147" s="677">
        <f t="shared" si="190"/>
        <v>925566.40909090906</v>
      </c>
      <c r="CS147" s="678">
        <f t="shared" si="190"/>
        <v>0</v>
      </c>
      <c r="CT147" s="678">
        <f t="shared" si="190"/>
        <v>0</v>
      </c>
      <c r="CU147" s="678">
        <f t="shared" si="188"/>
        <v>0</v>
      </c>
      <c r="CV147" s="678">
        <f t="shared" si="188"/>
        <v>0</v>
      </c>
      <c r="CW147" s="678">
        <f t="shared" si="188"/>
        <v>0</v>
      </c>
      <c r="CX147" s="671">
        <f t="shared" si="192"/>
        <v>0</v>
      </c>
      <c r="CY147" s="677">
        <f t="shared" si="191"/>
        <v>528895.09090909094</v>
      </c>
      <c r="CZ147" s="678">
        <f t="shared" si="191"/>
        <v>0</v>
      </c>
      <c r="DA147" s="678">
        <f t="shared" si="191"/>
        <v>0</v>
      </c>
      <c r="DB147" s="678">
        <f t="shared" si="189"/>
        <v>0</v>
      </c>
      <c r="DC147" s="678">
        <f t="shared" si="189"/>
        <v>0</v>
      </c>
      <c r="DD147" s="678">
        <f t="shared" si="189"/>
        <v>0</v>
      </c>
      <c r="DE147" s="680" t="b">
        <f t="shared" si="237"/>
        <v>1</v>
      </c>
      <c r="DF147" s="677">
        <f t="shared" si="238"/>
        <v>396671.31818181812</v>
      </c>
      <c r="DG147" s="678">
        <f t="shared" si="239"/>
        <v>0</v>
      </c>
      <c r="DH147" s="678">
        <f t="shared" si="240"/>
        <v>0</v>
      </c>
      <c r="DI147" s="678">
        <f t="shared" si="241"/>
        <v>0</v>
      </c>
      <c r="DJ147" s="678">
        <f t="shared" si="242"/>
        <v>0</v>
      </c>
      <c r="DK147" s="678">
        <f t="shared" si="243"/>
        <v>0</v>
      </c>
      <c r="DL147" s="680" t="b">
        <f t="shared" si="244"/>
        <v>1</v>
      </c>
      <c r="DM147" s="677">
        <f t="shared" si="197"/>
        <v>0</v>
      </c>
      <c r="DN147" s="678">
        <f t="shared" si="198"/>
        <v>0</v>
      </c>
      <c r="DO147" s="678">
        <f t="shared" si="199"/>
        <v>0</v>
      </c>
      <c r="DP147" s="678">
        <f t="shared" si="200"/>
        <v>0</v>
      </c>
      <c r="DQ147" s="678">
        <f t="shared" si="201"/>
        <v>0</v>
      </c>
      <c r="DR147" s="678">
        <f t="shared" si="202"/>
        <v>0</v>
      </c>
      <c r="DS147" s="680" t="b">
        <f t="shared" si="245"/>
        <v>1</v>
      </c>
      <c r="DT147" s="677">
        <f t="shared" si="203"/>
        <v>0</v>
      </c>
      <c r="DU147" s="678">
        <f t="shared" si="204"/>
        <v>0</v>
      </c>
      <c r="DV147" s="678">
        <f t="shared" si="205"/>
        <v>0</v>
      </c>
      <c r="DW147" s="678">
        <f t="shared" si="206"/>
        <v>0</v>
      </c>
      <c r="DX147" s="678">
        <f t="shared" si="207"/>
        <v>0</v>
      </c>
      <c r="DY147" s="678">
        <f t="shared" si="208"/>
        <v>0</v>
      </c>
      <c r="DZ147" s="680" t="b">
        <f t="shared" si="246"/>
        <v>1</v>
      </c>
      <c r="EA147" s="677">
        <f t="shared" si="209"/>
        <v>0</v>
      </c>
      <c r="EB147" s="678">
        <f t="shared" si="210"/>
        <v>0</v>
      </c>
      <c r="EC147" s="678">
        <f t="shared" si="211"/>
        <v>0</v>
      </c>
      <c r="ED147" s="678">
        <f t="shared" si="212"/>
        <v>0</v>
      </c>
      <c r="EE147" s="678">
        <f t="shared" si="213"/>
        <v>0</v>
      </c>
      <c r="EF147" s="678">
        <f t="shared" si="214"/>
        <v>0</v>
      </c>
      <c r="EG147" s="680" t="b">
        <f t="shared" si="247"/>
        <v>1</v>
      </c>
      <c r="EH147" s="677">
        <f t="shared" si="215"/>
        <v>0</v>
      </c>
      <c r="EI147" s="678">
        <f t="shared" si="216"/>
        <v>0</v>
      </c>
      <c r="EJ147" s="678">
        <f t="shared" si="217"/>
        <v>0</v>
      </c>
      <c r="EK147" s="678">
        <f t="shared" si="218"/>
        <v>0</v>
      </c>
      <c r="EL147" s="678">
        <f t="shared" si="219"/>
        <v>0</v>
      </c>
      <c r="EM147" s="678">
        <f t="shared" si="220"/>
        <v>0</v>
      </c>
      <c r="EN147" s="680" t="b">
        <f t="shared" si="248"/>
        <v>1</v>
      </c>
      <c r="EO147" s="677">
        <f t="shared" si="221"/>
        <v>0</v>
      </c>
      <c r="EP147" s="678">
        <f t="shared" si="222"/>
        <v>0</v>
      </c>
      <c r="EQ147" s="678">
        <f t="shared" si="223"/>
        <v>0</v>
      </c>
      <c r="ER147" s="678">
        <f t="shared" si="224"/>
        <v>0</v>
      </c>
      <c r="ES147" s="678">
        <f t="shared" si="225"/>
        <v>0</v>
      </c>
      <c r="ET147" s="678">
        <f t="shared" si="226"/>
        <v>0</v>
      </c>
      <c r="EU147" s="680" t="b">
        <f t="shared" si="249"/>
        <v>1</v>
      </c>
      <c r="EV147" s="677">
        <f t="shared" si="227"/>
        <v>0</v>
      </c>
      <c r="EW147" s="678">
        <f t="shared" si="228"/>
        <v>0</v>
      </c>
      <c r="EX147" s="678">
        <f t="shared" si="229"/>
        <v>0</v>
      </c>
      <c r="EY147" s="678">
        <f t="shared" si="230"/>
        <v>0</v>
      </c>
      <c r="EZ147" s="678">
        <f t="shared" si="231"/>
        <v>0</v>
      </c>
      <c r="FA147" s="678">
        <f t="shared" si="232"/>
        <v>0</v>
      </c>
      <c r="FB147" s="680" t="b">
        <f t="shared" si="250"/>
        <v>1</v>
      </c>
      <c r="FD147" s="675"/>
      <c r="FE147" s="675"/>
      <c r="FF147" s="675"/>
      <c r="FG147" s="675"/>
      <c r="FH147" s="675"/>
      <c r="FI147" s="675"/>
    </row>
    <row r="148" spans="1:165" ht="13.5">
      <c r="A148" s="671">
        <v>45559</v>
      </c>
      <c r="B148" s="686" t="s">
        <v>5172</v>
      </c>
      <c r="C148" s="671" t="s">
        <v>4505</v>
      </c>
      <c r="D148" s="671" t="s">
        <v>5173</v>
      </c>
      <c r="F148" s="671" t="s">
        <v>4507</v>
      </c>
      <c r="G148" s="671" t="s">
        <v>4508</v>
      </c>
      <c r="H148" s="671" t="s">
        <v>4509</v>
      </c>
      <c r="I148" s="671" t="s">
        <v>4556</v>
      </c>
      <c r="J148" s="671" t="s">
        <v>4557</v>
      </c>
      <c r="K148" s="671" t="s">
        <v>4946</v>
      </c>
      <c r="L148" s="671" t="s">
        <v>4947</v>
      </c>
      <c r="M148" s="671" t="s">
        <v>3590</v>
      </c>
      <c r="N148" s="671">
        <v>73190501</v>
      </c>
      <c r="O148" s="671" t="s">
        <v>4513</v>
      </c>
      <c r="P148" s="697">
        <v>42674</v>
      </c>
      <c r="Q148" s="671">
        <v>8</v>
      </c>
      <c r="R148" s="671">
        <v>1</v>
      </c>
      <c r="T148" s="673">
        <v>57604765</v>
      </c>
      <c r="U148" s="673">
        <v>57604765</v>
      </c>
      <c r="V148" s="673">
        <v>14947</v>
      </c>
      <c r="W148" s="673">
        <v>57275934</v>
      </c>
      <c r="X148" s="673">
        <v>328831</v>
      </c>
      <c r="AE148" s="671" t="s">
        <v>4515</v>
      </c>
      <c r="AF148" s="671" t="s">
        <v>5174</v>
      </c>
      <c r="AH148" s="671">
        <v>164417</v>
      </c>
      <c r="AI148" s="671" t="s">
        <v>4556</v>
      </c>
      <c r="AJ148" s="671" t="s">
        <v>4946</v>
      </c>
      <c r="AK148" s="671" t="s">
        <v>5175</v>
      </c>
      <c r="AL148" s="671" t="s">
        <v>5176</v>
      </c>
      <c r="AM148" s="671" t="s">
        <v>5177</v>
      </c>
      <c r="AN148" s="671" t="s">
        <v>5178</v>
      </c>
      <c r="AO148" s="671" t="s">
        <v>5169</v>
      </c>
      <c r="AP148" s="671" t="s">
        <v>4946</v>
      </c>
      <c r="AQ148" s="671" t="s">
        <v>4562</v>
      </c>
      <c r="AR148" s="671" t="s">
        <v>4522</v>
      </c>
      <c r="AS148" s="671" t="s">
        <v>4959</v>
      </c>
      <c r="AT148" s="671" t="s">
        <v>4960</v>
      </c>
      <c r="AV148" s="671">
        <v>26329620</v>
      </c>
      <c r="AW148" s="671">
        <v>30946314</v>
      </c>
      <c r="AY148" s="671" t="s">
        <v>5170</v>
      </c>
      <c r="AZ148" s="671" t="s">
        <v>5171</v>
      </c>
      <c r="BA148" s="671" t="s">
        <v>4527</v>
      </c>
      <c r="BD148" s="671">
        <v>23</v>
      </c>
      <c r="BE148" s="672" t="s">
        <v>4634</v>
      </c>
      <c r="BF148" s="701"/>
      <c r="BG148" s="701"/>
      <c r="BH148" s="701"/>
      <c r="BI148" s="701"/>
      <c r="BJ148" s="701"/>
      <c r="BM148" s="673">
        <v>328831</v>
      </c>
      <c r="BN148" s="674">
        <v>0</v>
      </c>
      <c r="BO148" s="674" t="s">
        <v>426</v>
      </c>
      <c r="BP148" s="674" t="s">
        <v>426</v>
      </c>
      <c r="BQ148" s="674" t="s">
        <v>426</v>
      </c>
      <c r="BR148" s="674" t="s">
        <v>426</v>
      </c>
      <c r="BS148" s="674" t="s">
        <v>426</v>
      </c>
      <c r="BT148" s="674" t="s">
        <v>426</v>
      </c>
      <c r="BU148" s="674" t="s">
        <v>426</v>
      </c>
      <c r="BV148" s="671" t="e">
        <v>#N/A</v>
      </c>
      <c r="BX148" s="673">
        <f t="shared" si="193"/>
        <v>328831</v>
      </c>
      <c r="BY148" s="671">
        <f t="shared" si="194"/>
        <v>22</v>
      </c>
      <c r="BZ148" s="671">
        <f t="shared" si="233"/>
        <v>2</v>
      </c>
      <c r="CA148" s="675">
        <f t="shared" si="195"/>
        <v>14946.863636363636</v>
      </c>
      <c r="CB148" s="675">
        <f t="shared" si="234"/>
        <v>313884.13636363635</v>
      </c>
      <c r="CC148" s="675">
        <f t="shared" si="235"/>
        <v>179362.36363636365</v>
      </c>
      <c r="CD148" s="675">
        <f>MIN($CA148*12,MAX(0,$CB148-SUM($CC148:CC148)))</f>
        <v>134521.77272727271</v>
      </c>
      <c r="CE148" s="675">
        <f>MIN($CA148*12,MAX(0,$CB148-SUM($CC148:CD148)))</f>
        <v>0</v>
      </c>
      <c r="CF148" s="675">
        <f>MIN($CA148*12,MAX(0,$CB148-SUM($CC148:CE148)))</f>
        <v>0</v>
      </c>
      <c r="CG148" s="675">
        <f>MIN($CA148*12,MAX(0,$CB148-SUM($CC148:CF148)))</f>
        <v>0</v>
      </c>
      <c r="CH148" s="675">
        <f>MIN($CA148*12,MAX(0,$CB148-SUM($CC148:CG148)))</f>
        <v>0</v>
      </c>
      <c r="CI148" s="675">
        <f>MIN($CA148*12,MAX(0,$CB148-SUM($CC148:CH148)))</f>
        <v>0</v>
      </c>
      <c r="CJ148" s="675">
        <f>MIN($CA148*12,MAX(0,$CB148-SUM($CC148:CI148)))</f>
        <v>0</v>
      </c>
      <c r="CK148" s="709">
        <v>1</v>
      </c>
      <c r="CL148" s="698">
        <f t="shared" si="187"/>
        <v>0</v>
      </c>
      <c r="CM148" s="698">
        <f t="shared" si="187"/>
        <v>0</v>
      </c>
      <c r="CN148" s="698">
        <f t="shared" si="187"/>
        <v>0</v>
      </c>
      <c r="CO148" s="698">
        <f t="shared" si="187"/>
        <v>0</v>
      </c>
      <c r="CP148" s="698">
        <f t="shared" si="187"/>
        <v>0</v>
      </c>
      <c r="CQ148" s="671" t="b">
        <f t="shared" si="236"/>
        <v>1</v>
      </c>
      <c r="CR148" s="677">
        <f t="shared" si="190"/>
        <v>313884.13636363635</v>
      </c>
      <c r="CS148" s="678">
        <f t="shared" si="190"/>
        <v>0</v>
      </c>
      <c r="CT148" s="678">
        <f t="shared" si="190"/>
        <v>0</v>
      </c>
      <c r="CU148" s="678">
        <f t="shared" si="188"/>
        <v>0</v>
      </c>
      <c r="CV148" s="678">
        <f t="shared" si="188"/>
        <v>0</v>
      </c>
      <c r="CW148" s="678">
        <f t="shared" si="188"/>
        <v>0</v>
      </c>
      <c r="CX148" s="671">
        <f t="shared" si="192"/>
        <v>0</v>
      </c>
      <c r="CY148" s="677">
        <f t="shared" si="191"/>
        <v>179362.36363636365</v>
      </c>
      <c r="CZ148" s="678">
        <f t="shared" si="191"/>
        <v>0</v>
      </c>
      <c r="DA148" s="678">
        <f t="shared" si="191"/>
        <v>0</v>
      </c>
      <c r="DB148" s="678">
        <f t="shared" si="189"/>
        <v>0</v>
      </c>
      <c r="DC148" s="678">
        <f t="shared" si="189"/>
        <v>0</v>
      </c>
      <c r="DD148" s="678">
        <f t="shared" si="189"/>
        <v>0</v>
      </c>
      <c r="DE148" s="680" t="b">
        <f t="shared" si="237"/>
        <v>1</v>
      </c>
      <c r="DF148" s="677">
        <f t="shared" si="238"/>
        <v>134521.77272727271</v>
      </c>
      <c r="DG148" s="678">
        <f t="shared" si="239"/>
        <v>0</v>
      </c>
      <c r="DH148" s="678">
        <f t="shared" si="240"/>
        <v>0</v>
      </c>
      <c r="DI148" s="678">
        <f t="shared" si="241"/>
        <v>0</v>
      </c>
      <c r="DJ148" s="678">
        <f t="shared" si="242"/>
        <v>0</v>
      </c>
      <c r="DK148" s="678">
        <f t="shared" si="243"/>
        <v>0</v>
      </c>
      <c r="DL148" s="680" t="b">
        <f t="shared" si="244"/>
        <v>1</v>
      </c>
      <c r="DM148" s="677">
        <f t="shared" si="197"/>
        <v>0</v>
      </c>
      <c r="DN148" s="678">
        <f t="shared" si="198"/>
        <v>0</v>
      </c>
      <c r="DO148" s="678">
        <f t="shared" si="199"/>
        <v>0</v>
      </c>
      <c r="DP148" s="678">
        <f t="shared" si="200"/>
        <v>0</v>
      </c>
      <c r="DQ148" s="678">
        <f t="shared" si="201"/>
        <v>0</v>
      </c>
      <c r="DR148" s="678">
        <f t="shared" si="202"/>
        <v>0</v>
      </c>
      <c r="DS148" s="680" t="b">
        <f t="shared" si="245"/>
        <v>1</v>
      </c>
      <c r="DT148" s="677">
        <f t="shared" si="203"/>
        <v>0</v>
      </c>
      <c r="DU148" s="678">
        <f t="shared" si="204"/>
        <v>0</v>
      </c>
      <c r="DV148" s="678">
        <f t="shared" si="205"/>
        <v>0</v>
      </c>
      <c r="DW148" s="678">
        <f t="shared" si="206"/>
        <v>0</v>
      </c>
      <c r="DX148" s="678">
        <f t="shared" si="207"/>
        <v>0</v>
      </c>
      <c r="DY148" s="678">
        <f t="shared" si="208"/>
        <v>0</v>
      </c>
      <c r="DZ148" s="680" t="b">
        <f t="shared" si="246"/>
        <v>1</v>
      </c>
      <c r="EA148" s="677">
        <f t="shared" si="209"/>
        <v>0</v>
      </c>
      <c r="EB148" s="678">
        <f t="shared" si="210"/>
        <v>0</v>
      </c>
      <c r="EC148" s="678">
        <f t="shared" si="211"/>
        <v>0</v>
      </c>
      <c r="ED148" s="678">
        <f t="shared" si="212"/>
        <v>0</v>
      </c>
      <c r="EE148" s="678">
        <f t="shared" si="213"/>
        <v>0</v>
      </c>
      <c r="EF148" s="678">
        <f t="shared" si="214"/>
        <v>0</v>
      </c>
      <c r="EG148" s="680" t="b">
        <f t="shared" si="247"/>
        <v>1</v>
      </c>
      <c r="EH148" s="677">
        <f t="shared" si="215"/>
        <v>0</v>
      </c>
      <c r="EI148" s="678">
        <f t="shared" si="216"/>
        <v>0</v>
      </c>
      <c r="EJ148" s="678">
        <f t="shared" si="217"/>
        <v>0</v>
      </c>
      <c r="EK148" s="678">
        <f t="shared" si="218"/>
        <v>0</v>
      </c>
      <c r="EL148" s="678">
        <f t="shared" si="219"/>
        <v>0</v>
      </c>
      <c r="EM148" s="678">
        <f t="shared" si="220"/>
        <v>0</v>
      </c>
      <c r="EN148" s="680" t="b">
        <f t="shared" si="248"/>
        <v>1</v>
      </c>
      <c r="EO148" s="677">
        <f t="shared" si="221"/>
        <v>0</v>
      </c>
      <c r="EP148" s="678">
        <f t="shared" si="222"/>
        <v>0</v>
      </c>
      <c r="EQ148" s="678">
        <f t="shared" si="223"/>
        <v>0</v>
      </c>
      <c r="ER148" s="678">
        <f t="shared" si="224"/>
        <v>0</v>
      </c>
      <c r="ES148" s="678">
        <f t="shared" si="225"/>
        <v>0</v>
      </c>
      <c r="ET148" s="678">
        <f t="shared" si="226"/>
        <v>0</v>
      </c>
      <c r="EU148" s="680" t="b">
        <f t="shared" si="249"/>
        <v>1</v>
      </c>
      <c r="EV148" s="677">
        <f t="shared" si="227"/>
        <v>0</v>
      </c>
      <c r="EW148" s="678">
        <f t="shared" si="228"/>
        <v>0</v>
      </c>
      <c r="EX148" s="678">
        <f t="shared" si="229"/>
        <v>0</v>
      </c>
      <c r="EY148" s="678">
        <f t="shared" si="230"/>
        <v>0</v>
      </c>
      <c r="EZ148" s="678">
        <f t="shared" si="231"/>
        <v>0</v>
      </c>
      <c r="FA148" s="678">
        <f t="shared" si="232"/>
        <v>0</v>
      </c>
      <c r="FB148" s="680" t="b">
        <f t="shared" si="250"/>
        <v>1</v>
      </c>
      <c r="FD148" s="675"/>
      <c r="FE148" s="675"/>
      <c r="FF148" s="675"/>
      <c r="FG148" s="675"/>
      <c r="FH148" s="675"/>
      <c r="FI148" s="675"/>
    </row>
    <row r="149" spans="1:165" ht="13.5">
      <c r="A149" s="671">
        <v>45560</v>
      </c>
      <c r="B149" s="686" t="s">
        <v>5179</v>
      </c>
      <c r="C149" s="671" t="s">
        <v>4505</v>
      </c>
      <c r="D149" s="671" t="s">
        <v>5180</v>
      </c>
      <c r="F149" s="671" t="s">
        <v>4507</v>
      </c>
      <c r="G149" s="671" t="s">
        <v>4508</v>
      </c>
      <c r="H149" s="671" t="s">
        <v>4509</v>
      </c>
      <c r="I149" s="671" t="s">
        <v>4556</v>
      </c>
      <c r="J149" s="671" t="s">
        <v>4557</v>
      </c>
      <c r="K149" s="671" t="s">
        <v>4946</v>
      </c>
      <c r="L149" s="671" t="s">
        <v>4947</v>
      </c>
      <c r="M149" s="671" t="s">
        <v>3590</v>
      </c>
      <c r="N149" s="671">
        <v>73190501</v>
      </c>
      <c r="O149" s="671" t="s">
        <v>4513</v>
      </c>
      <c r="P149" s="697">
        <v>42674</v>
      </c>
      <c r="Q149" s="671">
        <v>8</v>
      </c>
      <c r="R149" s="671">
        <v>1</v>
      </c>
      <c r="T149" s="673">
        <v>60558855</v>
      </c>
      <c r="U149" s="673">
        <v>60558855</v>
      </c>
      <c r="V149" s="673">
        <v>15713</v>
      </c>
      <c r="W149" s="673">
        <v>60213148</v>
      </c>
      <c r="X149" s="673">
        <v>345707</v>
      </c>
      <c r="AE149" s="671" t="s">
        <v>4515</v>
      </c>
      <c r="AF149" s="671" t="s">
        <v>5174</v>
      </c>
      <c r="AH149" s="671">
        <v>172843</v>
      </c>
      <c r="AI149" s="671" t="s">
        <v>4556</v>
      </c>
      <c r="AJ149" s="671" t="s">
        <v>4946</v>
      </c>
      <c r="AK149" s="671" t="s">
        <v>5175</v>
      </c>
      <c r="AL149" s="671" t="s">
        <v>5176</v>
      </c>
      <c r="AM149" s="671" t="s">
        <v>5177</v>
      </c>
      <c r="AN149" s="671" t="s">
        <v>5178</v>
      </c>
      <c r="AO149" s="671" t="s">
        <v>5169</v>
      </c>
      <c r="AP149" s="671" t="s">
        <v>4946</v>
      </c>
      <c r="AQ149" s="671" t="s">
        <v>4562</v>
      </c>
      <c r="AR149" s="671" t="s">
        <v>4522</v>
      </c>
      <c r="AS149" s="671" t="s">
        <v>4959</v>
      </c>
      <c r="AT149" s="671" t="s">
        <v>4960</v>
      </c>
      <c r="AV149" s="671">
        <v>27679865</v>
      </c>
      <c r="AW149" s="671">
        <v>32533283</v>
      </c>
      <c r="AY149" s="671" t="s">
        <v>5170</v>
      </c>
      <c r="AZ149" s="671" t="s">
        <v>5171</v>
      </c>
      <c r="BA149" s="671" t="s">
        <v>4527</v>
      </c>
      <c r="BD149" s="671">
        <v>23</v>
      </c>
      <c r="BE149" s="672" t="s">
        <v>4634</v>
      </c>
      <c r="BF149" s="701"/>
      <c r="BG149" s="701"/>
      <c r="BH149" s="701"/>
      <c r="BI149" s="701"/>
      <c r="BJ149" s="701"/>
      <c r="BM149" s="673">
        <v>345707</v>
      </c>
      <c r="BN149" s="674">
        <v>0</v>
      </c>
      <c r="BO149" s="674" t="s">
        <v>426</v>
      </c>
      <c r="BP149" s="674" t="s">
        <v>426</v>
      </c>
      <c r="BQ149" s="674" t="s">
        <v>426</v>
      </c>
      <c r="BR149" s="674" t="s">
        <v>426</v>
      </c>
      <c r="BS149" s="674" t="s">
        <v>426</v>
      </c>
      <c r="BT149" s="674" t="s">
        <v>426</v>
      </c>
      <c r="BU149" s="674" t="s">
        <v>426</v>
      </c>
      <c r="BV149" s="671" t="e">
        <v>#N/A</v>
      </c>
      <c r="BX149" s="673">
        <f t="shared" si="193"/>
        <v>345707</v>
      </c>
      <c r="BY149" s="671">
        <f t="shared" si="194"/>
        <v>22</v>
      </c>
      <c r="BZ149" s="671">
        <f t="shared" si="233"/>
        <v>2</v>
      </c>
      <c r="CA149" s="675">
        <f t="shared" si="195"/>
        <v>15713.954545454546</v>
      </c>
      <c r="CB149" s="675">
        <f t="shared" si="234"/>
        <v>329993.04545454547</v>
      </c>
      <c r="CC149" s="675">
        <f t="shared" si="235"/>
        <v>188567.45454545456</v>
      </c>
      <c r="CD149" s="675">
        <f>MIN($CA149*12,MAX(0,$CB149-SUM($CC149:CC149)))</f>
        <v>141425.59090909091</v>
      </c>
      <c r="CE149" s="675">
        <f>MIN($CA149*12,MAX(0,$CB149-SUM($CC149:CD149)))</f>
        <v>0</v>
      </c>
      <c r="CF149" s="675">
        <f>MIN($CA149*12,MAX(0,$CB149-SUM($CC149:CE149)))</f>
        <v>0</v>
      </c>
      <c r="CG149" s="675">
        <f>MIN($CA149*12,MAX(0,$CB149-SUM($CC149:CF149)))</f>
        <v>0</v>
      </c>
      <c r="CH149" s="675">
        <f>MIN($CA149*12,MAX(0,$CB149-SUM($CC149:CG149)))</f>
        <v>0</v>
      </c>
      <c r="CI149" s="675">
        <f>MIN($CA149*12,MAX(0,$CB149-SUM($CC149:CH149)))</f>
        <v>0</v>
      </c>
      <c r="CJ149" s="675">
        <f>MIN($CA149*12,MAX(0,$CB149-SUM($CC149:CI149)))</f>
        <v>0</v>
      </c>
      <c r="CK149" s="709">
        <v>1</v>
      </c>
      <c r="CL149" s="698">
        <f t="shared" si="187"/>
        <v>0</v>
      </c>
      <c r="CM149" s="698">
        <f t="shared" si="187"/>
        <v>0</v>
      </c>
      <c r="CN149" s="698">
        <f t="shared" si="187"/>
        <v>0</v>
      </c>
      <c r="CO149" s="698">
        <f t="shared" si="187"/>
        <v>0</v>
      </c>
      <c r="CP149" s="698">
        <f t="shared" si="187"/>
        <v>0</v>
      </c>
      <c r="CQ149" s="671" t="b">
        <f t="shared" si="236"/>
        <v>1</v>
      </c>
      <c r="CR149" s="677">
        <f t="shared" si="190"/>
        <v>329993.04545454547</v>
      </c>
      <c r="CS149" s="678">
        <f t="shared" si="190"/>
        <v>0</v>
      </c>
      <c r="CT149" s="678">
        <f t="shared" si="190"/>
        <v>0</v>
      </c>
      <c r="CU149" s="678">
        <f t="shared" si="188"/>
        <v>0</v>
      </c>
      <c r="CV149" s="678">
        <f t="shared" si="188"/>
        <v>0</v>
      </c>
      <c r="CW149" s="678">
        <f t="shared" si="188"/>
        <v>0</v>
      </c>
      <c r="CX149" s="671">
        <f t="shared" si="192"/>
        <v>0</v>
      </c>
      <c r="CY149" s="677">
        <f t="shared" si="191"/>
        <v>188567.45454545456</v>
      </c>
      <c r="CZ149" s="678">
        <f t="shared" si="191"/>
        <v>0</v>
      </c>
      <c r="DA149" s="678">
        <f t="shared" si="191"/>
        <v>0</v>
      </c>
      <c r="DB149" s="678">
        <f t="shared" si="189"/>
        <v>0</v>
      </c>
      <c r="DC149" s="678">
        <f t="shared" si="189"/>
        <v>0</v>
      </c>
      <c r="DD149" s="678">
        <f t="shared" si="189"/>
        <v>0</v>
      </c>
      <c r="DE149" s="680" t="b">
        <f t="shared" si="237"/>
        <v>1</v>
      </c>
      <c r="DF149" s="677">
        <f t="shared" si="238"/>
        <v>141425.59090909091</v>
      </c>
      <c r="DG149" s="678">
        <f t="shared" si="239"/>
        <v>0</v>
      </c>
      <c r="DH149" s="678">
        <f t="shared" si="240"/>
        <v>0</v>
      </c>
      <c r="DI149" s="678">
        <f t="shared" si="241"/>
        <v>0</v>
      </c>
      <c r="DJ149" s="678">
        <f t="shared" si="242"/>
        <v>0</v>
      </c>
      <c r="DK149" s="678">
        <f t="shared" si="243"/>
        <v>0</v>
      </c>
      <c r="DL149" s="680" t="b">
        <f t="shared" si="244"/>
        <v>1</v>
      </c>
      <c r="DM149" s="677">
        <f t="shared" si="197"/>
        <v>0</v>
      </c>
      <c r="DN149" s="678">
        <f t="shared" si="198"/>
        <v>0</v>
      </c>
      <c r="DO149" s="678">
        <f t="shared" si="199"/>
        <v>0</v>
      </c>
      <c r="DP149" s="678">
        <f t="shared" si="200"/>
        <v>0</v>
      </c>
      <c r="DQ149" s="678">
        <f t="shared" si="201"/>
        <v>0</v>
      </c>
      <c r="DR149" s="678">
        <f t="shared" si="202"/>
        <v>0</v>
      </c>
      <c r="DS149" s="680" t="b">
        <f t="shared" si="245"/>
        <v>1</v>
      </c>
      <c r="DT149" s="677">
        <f t="shared" si="203"/>
        <v>0</v>
      </c>
      <c r="DU149" s="678">
        <f t="shared" si="204"/>
        <v>0</v>
      </c>
      <c r="DV149" s="678">
        <f t="shared" si="205"/>
        <v>0</v>
      </c>
      <c r="DW149" s="678">
        <f t="shared" si="206"/>
        <v>0</v>
      </c>
      <c r="DX149" s="678">
        <f t="shared" si="207"/>
        <v>0</v>
      </c>
      <c r="DY149" s="678">
        <f t="shared" si="208"/>
        <v>0</v>
      </c>
      <c r="DZ149" s="680" t="b">
        <f t="shared" si="246"/>
        <v>1</v>
      </c>
      <c r="EA149" s="677">
        <f t="shared" si="209"/>
        <v>0</v>
      </c>
      <c r="EB149" s="678">
        <f t="shared" si="210"/>
        <v>0</v>
      </c>
      <c r="EC149" s="678">
        <f t="shared" si="211"/>
        <v>0</v>
      </c>
      <c r="ED149" s="678">
        <f t="shared" si="212"/>
        <v>0</v>
      </c>
      <c r="EE149" s="678">
        <f t="shared" si="213"/>
        <v>0</v>
      </c>
      <c r="EF149" s="678">
        <f t="shared" si="214"/>
        <v>0</v>
      </c>
      <c r="EG149" s="680" t="b">
        <f t="shared" si="247"/>
        <v>1</v>
      </c>
      <c r="EH149" s="677">
        <f t="shared" si="215"/>
        <v>0</v>
      </c>
      <c r="EI149" s="678">
        <f t="shared" si="216"/>
        <v>0</v>
      </c>
      <c r="EJ149" s="678">
        <f t="shared" si="217"/>
        <v>0</v>
      </c>
      <c r="EK149" s="678">
        <f t="shared" si="218"/>
        <v>0</v>
      </c>
      <c r="EL149" s="678">
        <f t="shared" si="219"/>
        <v>0</v>
      </c>
      <c r="EM149" s="678">
        <f t="shared" si="220"/>
        <v>0</v>
      </c>
      <c r="EN149" s="680" t="b">
        <f t="shared" si="248"/>
        <v>1</v>
      </c>
      <c r="EO149" s="677">
        <f t="shared" si="221"/>
        <v>0</v>
      </c>
      <c r="EP149" s="678">
        <f t="shared" si="222"/>
        <v>0</v>
      </c>
      <c r="EQ149" s="678">
        <f t="shared" si="223"/>
        <v>0</v>
      </c>
      <c r="ER149" s="678">
        <f t="shared" si="224"/>
        <v>0</v>
      </c>
      <c r="ES149" s="678">
        <f t="shared" si="225"/>
        <v>0</v>
      </c>
      <c r="ET149" s="678">
        <f t="shared" si="226"/>
        <v>0</v>
      </c>
      <c r="EU149" s="680" t="b">
        <f t="shared" si="249"/>
        <v>1</v>
      </c>
      <c r="EV149" s="677">
        <f t="shared" si="227"/>
        <v>0</v>
      </c>
      <c r="EW149" s="678">
        <f t="shared" si="228"/>
        <v>0</v>
      </c>
      <c r="EX149" s="678">
        <f t="shared" si="229"/>
        <v>0</v>
      </c>
      <c r="EY149" s="678">
        <f t="shared" si="230"/>
        <v>0</v>
      </c>
      <c r="EZ149" s="678">
        <f t="shared" si="231"/>
        <v>0</v>
      </c>
      <c r="FA149" s="678">
        <f t="shared" si="232"/>
        <v>0</v>
      </c>
      <c r="FB149" s="680" t="b">
        <f t="shared" si="250"/>
        <v>1</v>
      </c>
      <c r="FD149" s="675"/>
      <c r="FE149" s="675"/>
      <c r="FF149" s="675"/>
      <c r="FG149" s="675"/>
      <c r="FH149" s="675"/>
      <c r="FI149" s="675"/>
    </row>
    <row r="150" spans="1:165" ht="13.5">
      <c r="A150" s="671">
        <v>45562</v>
      </c>
      <c r="B150" s="686" t="s">
        <v>5181</v>
      </c>
      <c r="C150" s="671" t="s">
        <v>4505</v>
      </c>
      <c r="D150" s="671" t="s">
        <v>5182</v>
      </c>
      <c r="F150" s="671" t="s">
        <v>4507</v>
      </c>
      <c r="G150" s="671" t="s">
        <v>4508</v>
      </c>
      <c r="H150" s="671" t="s">
        <v>4509</v>
      </c>
      <c r="I150" s="671" t="s">
        <v>4556</v>
      </c>
      <c r="J150" s="671" t="s">
        <v>4557</v>
      </c>
      <c r="K150" s="671" t="s">
        <v>4946</v>
      </c>
      <c r="L150" s="671" t="s">
        <v>4947</v>
      </c>
      <c r="M150" s="671" t="s">
        <v>3590</v>
      </c>
      <c r="N150" s="671">
        <v>73190501</v>
      </c>
      <c r="O150" s="671" t="s">
        <v>4513</v>
      </c>
      <c r="P150" s="697">
        <v>42674</v>
      </c>
      <c r="Q150" s="671">
        <v>8</v>
      </c>
      <c r="R150" s="671">
        <v>1</v>
      </c>
      <c r="T150" s="673">
        <v>12407180</v>
      </c>
      <c r="U150" s="673">
        <v>12407180</v>
      </c>
      <c r="V150" s="673">
        <v>3219</v>
      </c>
      <c r="W150" s="673">
        <v>12336346</v>
      </c>
      <c r="X150" s="673">
        <v>70834</v>
      </c>
      <c r="AE150" s="671" t="s">
        <v>4515</v>
      </c>
      <c r="AF150" s="671" t="s">
        <v>5174</v>
      </c>
      <c r="AH150" s="671">
        <v>35409</v>
      </c>
      <c r="AI150" s="671" t="s">
        <v>4556</v>
      </c>
      <c r="AJ150" s="671" t="s">
        <v>4946</v>
      </c>
      <c r="AK150" s="671" t="s">
        <v>5175</v>
      </c>
      <c r="AL150" s="671" t="s">
        <v>5176</v>
      </c>
      <c r="AM150" s="671" t="s">
        <v>5177</v>
      </c>
      <c r="AN150" s="671" t="s">
        <v>5183</v>
      </c>
      <c r="AO150" s="671" t="s">
        <v>5169</v>
      </c>
      <c r="AP150" s="671" t="s">
        <v>4946</v>
      </c>
      <c r="AQ150" s="671" t="s">
        <v>4562</v>
      </c>
      <c r="AR150" s="671" t="s">
        <v>4522</v>
      </c>
      <c r="AS150" s="671" t="s">
        <v>5184</v>
      </c>
      <c r="AT150" s="671" t="s">
        <v>5185</v>
      </c>
      <c r="AV150" s="671">
        <v>5671002</v>
      </c>
      <c r="AW150" s="671">
        <v>6665344</v>
      </c>
      <c r="AY150" s="671" t="s">
        <v>5170</v>
      </c>
      <c r="AZ150" s="671" t="s">
        <v>5171</v>
      </c>
      <c r="BA150" s="671" t="s">
        <v>4527</v>
      </c>
      <c r="BD150" s="671">
        <v>23</v>
      </c>
      <c r="BE150" s="672" t="s">
        <v>4634</v>
      </c>
      <c r="BF150" s="701"/>
      <c r="BG150" s="701"/>
      <c r="BH150" s="701"/>
      <c r="BI150" s="701"/>
      <c r="BJ150" s="701"/>
      <c r="BM150" s="673">
        <v>70834</v>
      </c>
      <c r="BN150" s="674">
        <v>0</v>
      </c>
      <c r="BO150" s="674" t="s">
        <v>426</v>
      </c>
      <c r="BP150" s="674" t="s">
        <v>426</v>
      </c>
      <c r="BQ150" s="674" t="s">
        <v>426</v>
      </c>
      <c r="BR150" s="674" t="s">
        <v>426</v>
      </c>
      <c r="BS150" s="674" t="s">
        <v>426</v>
      </c>
      <c r="BT150" s="674" t="s">
        <v>426</v>
      </c>
      <c r="BU150" s="674" t="s">
        <v>426</v>
      </c>
      <c r="BV150" s="671" t="e">
        <v>#N/A</v>
      </c>
      <c r="BX150" s="673">
        <f t="shared" si="193"/>
        <v>70834</v>
      </c>
      <c r="BY150" s="671">
        <f t="shared" si="194"/>
        <v>22</v>
      </c>
      <c r="BZ150" s="671">
        <f t="shared" si="233"/>
        <v>2</v>
      </c>
      <c r="CA150" s="675">
        <f t="shared" si="195"/>
        <v>3219.7272727272725</v>
      </c>
      <c r="CB150" s="675">
        <f t="shared" si="234"/>
        <v>67614.272727272721</v>
      </c>
      <c r="CC150" s="675">
        <f t="shared" si="235"/>
        <v>38636.727272727272</v>
      </c>
      <c r="CD150" s="675">
        <f>MIN($CA150*12,MAX(0,$CB150-SUM($CC150:CC150)))</f>
        <v>28977.545454545449</v>
      </c>
      <c r="CE150" s="675">
        <f>MIN($CA150*12,MAX(0,$CB150-SUM($CC150:CD150)))</f>
        <v>0</v>
      </c>
      <c r="CF150" s="675">
        <f>MIN($CA150*12,MAX(0,$CB150-SUM($CC150:CE150)))</f>
        <v>0</v>
      </c>
      <c r="CG150" s="675">
        <f>MIN($CA150*12,MAX(0,$CB150-SUM($CC150:CF150)))</f>
        <v>0</v>
      </c>
      <c r="CH150" s="675">
        <f>MIN($CA150*12,MAX(0,$CB150-SUM($CC150:CG150)))</f>
        <v>0</v>
      </c>
      <c r="CI150" s="675">
        <f>MIN($CA150*12,MAX(0,$CB150-SUM($CC150:CH150)))</f>
        <v>0</v>
      </c>
      <c r="CJ150" s="675">
        <f>MIN($CA150*12,MAX(0,$CB150-SUM($CC150:CI150)))</f>
        <v>0</v>
      </c>
      <c r="CK150" s="709">
        <v>1</v>
      </c>
      <c r="CL150" s="698">
        <f t="shared" si="187"/>
        <v>0</v>
      </c>
      <c r="CM150" s="698">
        <f t="shared" si="187"/>
        <v>0</v>
      </c>
      <c r="CN150" s="698">
        <f t="shared" si="187"/>
        <v>0</v>
      </c>
      <c r="CO150" s="698">
        <f t="shared" si="187"/>
        <v>0</v>
      </c>
      <c r="CP150" s="698">
        <f t="shared" si="187"/>
        <v>0</v>
      </c>
      <c r="CQ150" s="671" t="b">
        <f t="shared" si="236"/>
        <v>1</v>
      </c>
      <c r="CR150" s="677">
        <f t="shared" si="190"/>
        <v>67614.272727272721</v>
      </c>
      <c r="CS150" s="678">
        <f t="shared" si="190"/>
        <v>0</v>
      </c>
      <c r="CT150" s="678">
        <f t="shared" si="190"/>
        <v>0</v>
      </c>
      <c r="CU150" s="678">
        <f t="shared" si="188"/>
        <v>0</v>
      </c>
      <c r="CV150" s="678">
        <f t="shared" si="188"/>
        <v>0</v>
      </c>
      <c r="CW150" s="678">
        <f t="shared" si="188"/>
        <v>0</v>
      </c>
      <c r="CX150" s="671">
        <f t="shared" si="192"/>
        <v>0</v>
      </c>
      <c r="CY150" s="677">
        <f t="shared" si="191"/>
        <v>38636.727272727272</v>
      </c>
      <c r="CZ150" s="678">
        <f t="shared" si="191"/>
        <v>0</v>
      </c>
      <c r="DA150" s="678">
        <f t="shared" si="191"/>
        <v>0</v>
      </c>
      <c r="DB150" s="678">
        <f t="shared" si="189"/>
        <v>0</v>
      </c>
      <c r="DC150" s="678">
        <f t="shared" si="189"/>
        <v>0</v>
      </c>
      <c r="DD150" s="678">
        <f t="shared" si="189"/>
        <v>0</v>
      </c>
      <c r="DE150" s="680" t="b">
        <f t="shared" si="237"/>
        <v>1</v>
      </c>
      <c r="DF150" s="677">
        <f t="shared" si="238"/>
        <v>28977.545454545449</v>
      </c>
      <c r="DG150" s="678">
        <f t="shared" si="239"/>
        <v>0</v>
      </c>
      <c r="DH150" s="678">
        <f t="shared" si="240"/>
        <v>0</v>
      </c>
      <c r="DI150" s="678">
        <f t="shared" si="241"/>
        <v>0</v>
      </c>
      <c r="DJ150" s="678">
        <f t="shared" si="242"/>
        <v>0</v>
      </c>
      <c r="DK150" s="678">
        <f t="shared" si="243"/>
        <v>0</v>
      </c>
      <c r="DL150" s="680" t="b">
        <f t="shared" si="244"/>
        <v>1</v>
      </c>
      <c r="DM150" s="677">
        <f t="shared" si="197"/>
        <v>0</v>
      </c>
      <c r="DN150" s="678">
        <f t="shared" si="198"/>
        <v>0</v>
      </c>
      <c r="DO150" s="678">
        <f t="shared" si="199"/>
        <v>0</v>
      </c>
      <c r="DP150" s="678">
        <f t="shared" si="200"/>
        <v>0</v>
      </c>
      <c r="DQ150" s="678">
        <f t="shared" si="201"/>
        <v>0</v>
      </c>
      <c r="DR150" s="678">
        <f t="shared" si="202"/>
        <v>0</v>
      </c>
      <c r="DS150" s="680" t="b">
        <f t="shared" si="245"/>
        <v>1</v>
      </c>
      <c r="DT150" s="677">
        <f t="shared" si="203"/>
        <v>0</v>
      </c>
      <c r="DU150" s="678">
        <f t="shared" si="204"/>
        <v>0</v>
      </c>
      <c r="DV150" s="678">
        <f t="shared" si="205"/>
        <v>0</v>
      </c>
      <c r="DW150" s="678">
        <f t="shared" si="206"/>
        <v>0</v>
      </c>
      <c r="DX150" s="678">
        <f t="shared" si="207"/>
        <v>0</v>
      </c>
      <c r="DY150" s="678">
        <f t="shared" si="208"/>
        <v>0</v>
      </c>
      <c r="DZ150" s="680" t="b">
        <f t="shared" si="246"/>
        <v>1</v>
      </c>
      <c r="EA150" s="677">
        <f t="shared" si="209"/>
        <v>0</v>
      </c>
      <c r="EB150" s="678">
        <f t="shared" si="210"/>
        <v>0</v>
      </c>
      <c r="EC150" s="678">
        <f t="shared" si="211"/>
        <v>0</v>
      </c>
      <c r="ED150" s="678">
        <f t="shared" si="212"/>
        <v>0</v>
      </c>
      <c r="EE150" s="678">
        <f t="shared" si="213"/>
        <v>0</v>
      </c>
      <c r="EF150" s="678">
        <f t="shared" si="214"/>
        <v>0</v>
      </c>
      <c r="EG150" s="680" t="b">
        <f t="shared" si="247"/>
        <v>1</v>
      </c>
      <c r="EH150" s="677">
        <f t="shared" si="215"/>
        <v>0</v>
      </c>
      <c r="EI150" s="678">
        <f t="shared" si="216"/>
        <v>0</v>
      </c>
      <c r="EJ150" s="678">
        <f t="shared" si="217"/>
        <v>0</v>
      </c>
      <c r="EK150" s="678">
        <f t="shared" si="218"/>
        <v>0</v>
      </c>
      <c r="EL150" s="678">
        <f t="shared" si="219"/>
        <v>0</v>
      </c>
      <c r="EM150" s="678">
        <f t="shared" si="220"/>
        <v>0</v>
      </c>
      <c r="EN150" s="680" t="b">
        <f t="shared" si="248"/>
        <v>1</v>
      </c>
      <c r="EO150" s="677">
        <f t="shared" si="221"/>
        <v>0</v>
      </c>
      <c r="EP150" s="678">
        <f t="shared" si="222"/>
        <v>0</v>
      </c>
      <c r="EQ150" s="678">
        <f t="shared" si="223"/>
        <v>0</v>
      </c>
      <c r="ER150" s="678">
        <f t="shared" si="224"/>
        <v>0</v>
      </c>
      <c r="ES150" s="678">
        <f t="shared" si="225"/>
        <v>0</v>
      </c>
      <c r="ET150" s="678">
        <f t="shared" si="226"/>
        <v>0</v>
      </c>
      <c r="EU150" s="680" t="b">
        <f t="shared" si="249"/>
        <v>1</v>
      </c>
      <c r="EV150" s="677">
        <f t="shared" si="227"/>
        <v>0</v>
      </c>
      <c r="EW150" s="678">
        <f t="shared" si="228"/>
        <v>0</v>
      </c>
      <c r="EX150" s="678">
        <f t="shared" si="229"/>
        <v>0</v>
      </c>
      <c r="EY150" s="678">
        <f t="shared" si="230"/>
        <v>0</v>
      </c>
      <c r="EZ150" s="678">
        <f t="shared" si="231"/>
        <v>0</v>
      </c>
      <c r="FA150" s="678">
        <f t="shared" si="232"/>
        <v>0</v>
      </c>
      <c r="FB150" s="680" t="b">
        <f t="shared" si="250"/>
        <v>1</v>
      </c>
      <c r="FD150" s="675"/>
      <c r="FE150" s="675"/>
      <c r="FF150" s="675"/>
      <c r="FG150" s="675"/>
      <c r="FH150" s="675"/>
      <c r="FI150" s="675"/>
    </row>
    <row r="151" spans="1:165" ht="13.5">
      <c r="A151" s="671">
        <v>45563</v>
      </c>
      <c r="B151" s="686" t="s">
        <v>5186</v>
      </c>
      <c r="C151" s="671" t="s">
        <v>4505</v>
      </c>
      <c r="D151" s="671" t="s">
        <v>5187</v>
      </c>
      <c r="F151" s="671" t="s">
        <v>4507</v>
      </c>
      <c r="G151" s="671" t="s">
        <v>4508</v>
      </c>
      <c r="H151" s="671" t="s">
        <v>4509</v>
      </c>
      <c r="I151" s="671" t="s">
        <v>4556</v>
      </c>
      <c r="J151" s="671" t="s">
        <v>4557</v>
      </c>
      <c r="K151" s="671" t="s">
        <v>4946</v>
      </c>
      <c r="L151" s="671" t="s">
        <v>4947</v>
      </c>
      <c r="M151" s="671" t="s">
        <v>3590</v>
      </c>
      <c r="N151" s="671">
        <v>73190501</v>
      </c>
      <c r="O151" s="671" t="s">
        <v>4513</v>
      </c>
      <c r="P151" s="697">
        <v>42674</v>
      </c>
      <c r="Q151" s="671">
        <v>8</v>
      </c>
      <c r="R151" s="671">
        <v>1</v>
      </c>
      <c r="T151" s="673">
        <v>2215568</v>
      </c>
      <c r="U151" s="673">
        <v>2215568</v>
      </c>
      <c r="V151" s="673">
        <v>575</v>
      </c>
      <c r="W151" s="673">
        <v>2202923</v>
      </c>
      <c r="X151" s="673">
        <v>12645</v>
      </c>
      <c r="AE151" s="671" t="s">
        <v>4515</v>
      </c>
      <c r="AF151" s="671" t="s">
        <v>5174</v>
      </c>
      <c r="AH151" s="671">
        <v>6325</v>
      </c>
      <c r="AI151" s="671" t="s">
        <v>4556</v>
      </c>
      <c r="AJ151" s="671" t="s">
        <v>4946</v>
      </c>
      <c r="AK151" s="671" t="s">
        <v>5175</v>
      </c>
      <c r="AL151" s="671" t="s">
        <v>5176</v>
      </c>
      <c r="AM151" s="671" t="s">
        <v>5177</v>
      </c>
      <c r="AN151" s="671" t="s">
        <v>5183</v>
      </c>
      <c r="AO151" s="671" t="s">
        <v>5169</v>
      </c>
      <c r="AP151" s="671" t="s">
        <v>4946</v>
      </c>
      <c r="AQ151" s="671" t="s">
        <v>4562</v>
      </c>
      <c r="AR151" s="671" t="s">
        <v>4522</v>
      </c>
      <c r="AS151" s="671" t="s">
        <v>5184</v>
      </c>
      <c r="AT151" s="671" t="s">
        <v>5185</v>
      </c>
      <c r="AV151" s="671">
        <v>1012676</v>
      </c>
      <c r="AW151" s="671">
        <v>1190247</v>
      </c>
      <c r="AY151" s="671" t="s">
        <v>5170</v>
      </c>
      <c r="AZ151" s="671" t="s">
        <v>5171</v>
      </c>
      <c r="BA151" s="671" t="s">
        <v>4527</v>
      </c>
      <c r="BD151" s="671">
        <v>23</v>
      </c>
      <c r="BE151" s="672" t="s">
        <v>4634</v>
      </c>
      <c r="BF151" s="701"/>
      <c r="BG151" s="701"/>
      <c r="BH151" s="701"/>
      <c r="BI151" s="701"/>
      <c r="BJ151" s="701"/>
      <c r="BM151" s="673">
        <v>12645</v>
      </c>
      <c r="BN151" s="674">
        <v>0</v>
      </c>
      <c r="BO151" s="674" t="s">
        <v>426</v>
      </c>
      <c r="BP151" s="674" t="s">
        <v>426</v>
      </c>
      <c r="BQ151" s="674" t="s">
        <v>426</v>
      </c>
      <c r="BR151" s="674" t="s">
        <v>426</v>
      </c>
      <c r="BS151" s="674" t="s">
        <v>426</v>
      </c>
      <c r="BT151" s="674" t="s">
        <v>426</v>
      </c>
      <c r="BU151" s="674" t="s">
        <v>426</v>
      </c>
      <c r="BV151" s="671" t="e">
        <v>#N/A</v>
      </c>
      <c r="BX151" s="673">
        <f t="shared" si="193"/>
        <v>12645</v>
      </c>
      <c r="BY151" s="671">
        <f t="shared" si="194"/>
        <v>22</v>
      </c>
      <c r="BZ151" s="671">
        <f t="shared" si="233"/>
        <v>2</v>
      </c>
      <c r="CA151" s="675">
        <f t="shared" si="195"/>
        <v>574.77272727272725</v>
      </c>
      <c r="CB151" s="675">
        <f t="shared" si="234"/>
        <v>12070.227272727272</v>
      </c>
      <c r="CC151" s="675">
        <f t="shared" si="235"/>
        <v>6897.272727272727</v>
      </c>
      <c r="CD151" s="675">
        <f>MIN($CA151*12,MAX(0,$CB151-SUM($CC151:CC151)))</f>
        <v>5172.954545454545</v>
      </c>
      <c r="CE151" s="675">
        <f>MIN($CA151*12,MAX(0,$CB151-SUM($CC151:CD151)))</f>
        <v>0</v>
      </c>
      <c r="CF151" s="675">
        <f>MIN($CA151*12,MAX(0,$CB151-SUM($CC151:CE151)))</f>
        <v>0</v>
      </c>
      <c r="CG151" s="675">
        <f>MIN($CA151*12,MAX(0,$CB151-SUM($CC151:CF151)))</f>
        <v>0</v>
      </c>
      <c r="CH151" s="675">
        <f>MIN($CA151*12,MAX(0,$CB151-SUM($CC151:CG151)))</f>
        <v>0</v>
      </c>
      <c r="CI151" s="675">
        <f>MIN($CA151*12,MAX(0,$CB151-SUM($CC151:CH151)))</f>
        <v>0</v>
      </c>
      <c r="CJ151" s="675">
        <f>MIN($CA151*12,MAX(0,$CB151-SUM($CC151:CI151)))</f>
        <v>0</v>
      </c>
      <c r="CK151" s="709">
        <v>1</v>
      </c>
      <c r="CL151" s="698">
        <f t="shared" si="187"/>
        <v>0</v>
      </c>
      <c r="CM151" s="698">
        <f t="shared" si="187"/>
        <v>0</v>
      </c>
      <c r="CN151" s="698">
        <f t="shared" si="187"/>
        <v>0</v>
      </c>
      <c r="CO151" s="698">
        <f t="shared" si="187"/>
        <v>0</v>
      </c>
      <c r="CP151" s="698">
        <f t="shared" si="187"/>
        <v>0</v>
      </c>
      <c r="CQ151" s="671" t="b">
        <f t="shared" si="236"/>
        <v>1</v>
      </c>
      <c r="CR151" s="677">
        <f t="shared" si="190"/>
        <v>12070.227272727272</v>
      </c>
      <c r="CS151" s="678">
        <f t="shared" si="190"/>
        <v>0</v>
      </c>
      <c r="CT151" s="678">
        <f t="shared" si="190"/>
        <v>0</v>
      </c>
      <c r="CU151" s="678">
        <f t="shared" si="188"/>
        <v>0</v>
      </c>
      <c r="CV151" s="678">
        <f t="shared" si="188"/>
        <v>0</v>
      </c>
      <c r="CW151" s="678">
        <f t="shared" si="188"/>
        <v>0</v>
      </c>
      <c r="CX151" s="671">
        <f t="shared" si="192"/>
        <v>0</v>
      </c>
      <c r="CY151" s="677">
        <f t="shared" si="191"/>
        <v>6897.272727272727</v>
      </c>
      <c r="CZ151" s="678">
        <f t="shared" si="191"/>
        <v>0</v>
      </c>
      <c r="DA151" s="678">
        <f t="shared" si="191"/>
        <v>0</v>
      </c>
      <c r="DB151" s="678">
        <f t="shared" si="189"/>
        <v>0</v>
      </c>
      <c r="DC151" s="678">
        <f t="shared" si="189"/>
        <v>0</v>
      </c>
      <c r="DD151" s="678">
        <f t="shared" si="189"/>
        <v>0</v>
      </c>
      <c r="DE151" s="680" t="b">
        <f t="shared" si="237"/>
        <v>1</v>
      </c>
      <c r="DF151" s="677">
        <f t="shared" si="238"/>
        <v>5172.954545454545</v>
      </c>
      <c r="DG151" s="678">
        <f t="shared" si="239"/>
        <v>0</v>
      </c>
      <c r="DH151" s="678">
        <f t="shared" si="240"/>
        <v>0</v>
      </c>
      <c r="DI151" s="678">
        <f t="shared" si="241"/>
        <v>0</v>
      </c>
      <c r="DJ151" s="678">
        <f t="shared" si="242"/>
        <v>0</v>
      </c>
      <c r="DK151" s="678">
        <f t="shared" si="243"/>
        <v>0</v>
      </c>
      <c r="DL151" s="680" t="b">
        <f t="shared" si="244"/>
        <v>1</v>
      </c>
      <c r="DM151" s="677">
        <f t="shared" si="197"/>
        <v>0</v>
      </c>
      <c r="DN151" s="678">
        <f t="shared" si="198"/>
        <v>0</v>
      </c>
      <c r="DO151" s="678">
        <f t="shared" si="199"/>
        <v>0</v>
      </c>
      <c r="DP151" s="678">
        <f t="shared" si="200"/>
        <v>0</v>
      </c>
      <c r="DQ151" s="678">
        <f t="shared" si="201"/>
        <v>0</v>
      </c>
      <c r="DR151" s="678">
        <f t="shared" si="202"/>
        <v>0</v>
      </c>
      <c r="DS151" s="680" t="b">
        <f t="shared" si="245"/>
        <v>1</v>
      </c>
      <c r="DT151" s="677">
        <f t="shared" si="203"/>
        <v>0</v>
      </c>
      <c r="DU151" s="678">
        <f t="shared" si="204"/>
        <v>0</v>
      </c>
      <c r="DV151" s="678">
        <f t="shared" si="205"/>
        <v>0</v>
      </c>
      <c r="DW151" s="678">
        <f t="shared" si="206"/>
        <v>0</v>
      </c>
      <c r="DX151" s="678">
        <f t="shared" si="207"/>
        <v>0</v>
      </c>
      <c r="DY151" s="678">
        <f t="shared" si="208"/>
        <v>0</v>
      </c>
      <c r="DZ151" s="680" t="b">
        <f t="shared" si="246"/>
        <v>1</v>
      </c>
      <c r="EA151" s="677">
        <f t="shared" si="209"/>
        <v>0</v>
      </c>
      <c r="EB151" s="678">
        <f t="shared" si="210"/>
        <v>0</v>
      </c>
      <c r="EC151" s="678">
        <f t="shared" si="211"/>
        <v>0</v>
      </c>
      <c r="ED151" s="678">
        <f t="shared" si="212"/>
        <v>0</v>
      </c>
      <c r="EE151" s="678">
        <f t="shared" si="213"/>
        <v>0</v>
      </c>
      <c r="EF151" s="678">
        <f t="shared" si="214"/>
        <v>0</v>
      </c>
      <c r="EG151" s="680" t="b">
        <f t="shared" si="247"/>
        <v>1</v>
      </c>
      <c r="EH151" s="677">
        <f t="shared" si="215"/>
        <v>0</v>
      </c>
      <c r="EI151" s="678">
        <f t="shared" si="216"/>
        <v>0</v>
      </c>
      <c r="EJ151" s="678">
        <f t="shared" si="217"/>
        <v>0</v>
      </c>
      <c r="EK151" s="678">
        <f t="shared" si="218"/>
        <v>0</v>
      </c>
      <c r="EL151" s="678">
        <f t="shared" si="219"/>
        <v>0</v>
      </c>
      <c r="EM151" s="678">
        <f t="shared" si="220"/>
        <v>0</v>
      </c>
      <c r="EN151" s="680" t="b">
        <f t="shared" si="248"/>
        <v>1</v>
      </c>
      <c r="EO151" s="677">
        <f t="shared" si="221"/>
        <v>0</v>
      </c>
      <c r="EP151" s="678">
        <f t="shared" si="222"/>
        <v>0</v>
      </c>
      <c r="EQ151" s="678">
        <f t="shared" si="223"/>
        <v>0</v>
      </c>
      <c r="ER151" s="678">
        <f t="shared" si="224"/>
        <v>0</v>
      </c>
      <c r="ES151" s="678">
        <f t="shared" si="225"/>
        <v>0</v>
      </c>
      <c r="ET151" s="678">
        <f t="shared" si="226"/>
        <v>0</v>
      </c>
      <c r="EU151" s="680" t="b">
        <f t="shared" si="249"/>
        <v>1</v>
      </c>
      <c r="EV151" s="677">
        <f t="shared" si="227"/>
        <v>0</v>
      </c>
      <c r="EW151" s="678">
        <f t="shared" si="228"/>
        <v>0</v>
      </c>
      <c r="EX151" s="678">
        <f t="shared" si="229"/>
        <v>0</v>
      </c>
      <c r="EY151" s="678">
        <f t="shared" si="230"/>
        <v>0</v>
      </c>
      <c r="EZ151" s="678">
        <f t="shared" si="231"/>
        <v>0</v>
      </c>
      <c r="FA151" s="678">
        <f t="shared" si="232"/>
        <v>0</v>
      </c>
      <c r="FB151" s="680" t="b">
        <f t="shared" si="250"/>
        <v>1</v>
      </c>
      <c r="FD151" s="675"/>
      <c r="FE151" s="675"/>
      <c r="FF151" s="675"/>
      <c r="FG151" s="675"/>
      <c r="FH151" s="675"/>
      <c r="FI151" s="675"/>
    </row>
    <row r="152" spans="1:165" ht="13.5">
      <c r="A152" s="671">
        <v>45564</v>
      </c>
      <c r="B152" s="686" t="s">
        <v>5188</v>
      </c>
      <c r="C152" s="671" t="s">
        <v>4505</v>
      </c>
      <c r="D152" s="671" t="s">
        <v>5189</v>
      </c>
      <c r="F152" s="671" t="s">
        <v>4507</v>
      </c>
      <c r="G152" s="671" t="s">
        <v>4508</v>
      </c>
      <c r="H152" s="671" t="s">
        <v>4509</v>
      </c>
      <c r="I152" s="671" t="s">
        <v>4556</v>
      </c>
      <c r="J152" s="671" t="s">
        <v>4557</v>
      </c>
      <c r="K152" s="671" t="s">
        <v>4946</v>
      </c>
      <c r="L152" s="671" t="s">
        <v>4947</v>
      </c>
      <c r="M152" s="671" t="s">
        <v>3590</v>
      </c>
      <c r="N152" s="671">
        <v>73190501</v>
      </c>
      <c r="O152" s="671" t="s">
        <v>4513</v>
      </c>
      <c r="P152" s="697">
        <v>42674</v>
      </c>
      <c r="Q152" s="671">
        <v>8</v>
      </c>
      <c r="R152" s="671">
        <v>1</v>
      </c>
      <c r="T152" s="673">
        <v>66467036</v>
      </c>
      <c r="U152" s="673">
        <v>66467036</v>
      </c>
      <c r="V152" s="673">
        <v>17246</v>
      </c>
      <c r="W152" s="673">
        <v>66087603</v>
      </c>
      <c r="X152" s="673">
        <v>379433</v>
      </c>
      <c r="AE152" s="671" t="s">
        <v>4515</v>
      </c>
      <c r="AF152" s="671" t="s">
        <v>5174</v>
      </c>
      <c r="AH152" s="671">
        <v>189706</v>
      </c>
      <c r="AI152" s="671" t="s">
        <v>4556</v>
      </c>
      <c r="AJ152" s="671" t="s">
        <v>4946</v>
      </c>
      <c r="AK152" s="671" t="s">
        <v>5175</v>
      </c>
      <c r="AL152" s="671" t="s">
        <v>5176</v>
      </c>
      <c r="AM152" s="671" t="s">
        <v>5177</v>
      </c>
      <c r="AN152" s="671" t="s">
        <v>5190</v>
      </c>
      <c r="AO152" s="671" t="s">
        <v>5169</v>
      </c>
      <c r="AP152" s="671" t="s">
        <v>4946</v>
      </c>
      <c r="AQ152" s="671" t="s">
        <v>4562</v>
      </c>
      <c r="AR152" s="671" t="s">
        <v>4522</v>
      </c>
      <c r="AS152" s="671" t="s">
        <v>5191</v>
      </c>
      <c r="AT152" s="671" t="s">
        <v>5192</v>
      </c>
      <c r="AV152" s="671">
        <v>30380334</v>
      </c>
      <c r="AW152" s="671">
        <v>35707269</v>
      </c>
      <c r="AY152" s="671" t="s">
        <v>5170</v>
      </c>
      <c r="AZ152" s="671" t="s">
        <v>5171</v>
      </c>
      <c r="BA152" s="671" t="s">
        <v>4527</v>
      </c>
      <c r="BD152" s="671">
        <v>23</v>
      </c>
      <c r="BE152" s="672" t="s">
        <v>4634</v>
      </c>
      <c r="BF152" s="701"/>
      <c r="BG152" s="701"/>
      <c r="BH152" s="701"/>
      <c r="BI152" s="701"/>
      <c r="BJ152" s="701"/>
      <c r="BM152" s="673">
        <v>379433</v>
      </c>
      <c r="BN152" s="674">
        <v>0</v>
      </c>
      <c r="BO152" s="674" t="s">
        <v>426</v>
      </c>
      <c r="BP152" s="674" t="s">
        <v>426</v>
      </c>
      <c r="BQ152" s="674" t="s">
        <v>426</v>
      </c>
      <c r="BR152" s="674" t="s">
        <v>426</v>
      </c>
      <c r="BS152" s="674" t="s">
        <v>426</v>
      </c>
      <c r="BT152" s="674" t="s">
        <v>426</v>
      </c>
      <c r="BU152" s="674" t="s">
        <v>426</v>
      </c>
      <c r="BV152" s="671" t="e">
        <v>#N/A</v>
      </c>
      <c r="BX152" s="673">
        <f t="shared" si="193"/>
        <v>379433</v>
      </c>
      <c r="BY152" s="671">
        <f t="shared" si="194"/>
        <v>22</v>
      </c>
      <c r="BZ152" s="671">
        <f t="shared" si="233"/>
        <v>2</v>
      </c>
      <c r="CA152" s="675">
        <f t="shared" si="195"/>
        <v>17246.954545454544</v>
      </c>
      <c r="CB152" s="675">
        <f t="shared" si="234"/>
        <v>362186.04545454547</v>
      </c>
      <c r="CC152" s="675">
        <f t="shared" si="235"/>
        <v>206963.45454545453</v>
      </c>
      <c r="CD152" s="675">
        <f>MIN($CA152*12,MAX(0,$CB152-SUM($CC152:CC152)))</f>
        <v>155222.59090909094</v>
      </c>
      <c r="CE152" s="675">
        <f>MIN($CA152*12,MAX(0,$CB152-SUM($CC152:CD152)))</f>
        <v>0</v>
      </c>
      <c r="CF152" s="675">
        <f>MIN($CA152*12,MAX(0,$CB152-SUM($CC152:CE152)))</f>
        <v>0</v>
      </c>
      <c r="CG152" s="675">
        <f>MIN($CA152*12,MAX(0,$CB152-SUM($CC152:CF152)))</f>
        <v>0</v>
      </c>
      <c r="CH152" s="675">
        <f>MIN($CA152*12,MAX(0,$CB152-SUM($CC152:CG152)))</f>
        <v>0</v>
      </c>
      <c r="CI152" s="675">
        <f>MIN($CA152*12,MAX(0,$CB152-SUM($CC152:CH152)))</f>
        <v>0</v>
      </c>
      <c r="CJ152" s="675">
        <f>MIN($CA152*12,MAX(0,$CB152-SUM($CC152:CI152)))</f>
        <v>0</v>
      </c>
      <c r="CK152" s="709">
        <v>1</v>
      </c>
      <c r="CL152" s="698">
        <f t="shared" si="187"/>
        <v>0</v>
      </c>
      <c r="CM152" s="698">
        <f t="shared" si="187"/>
        <v>0</v>
      </c>
      <c r="CN152" s="698">
        <f t="shared" si="187"/>
        <v>0</v>
      </c>
      <c r="CO152" s="698">
        <f t="shared" si="187"/>
        <v>0</v>
      </c>
      <c r="CP152" s="698">
        <f t="shared" si="187"/>
        <v>0</v>
      </c>
      <c r="CQ152" s="671" t="b">
        <f t="shared" si="236"/>
        <v>1</v>
      </c>
      <c r="CR152" s="677">
        <f t="shared" si="190"/>
        <v>362186.04545454547</v>
      </c>
      <c r="CS152" s="678">
        <f t="shared" si="190"/>
        <v>0</v>
      </c>
      <c r="CT152" s="678">
        <f t="shared" si="190"/>
        <v>0</v>
      </c>
      <c r="CU152" s="678">
        <f t="shared" si="188"/>
        <v>0</v>
      </c>
      <c r="CV152" s="678">
        <f t="shared" si="188"/>
        <v>0</v>
      </c>
      <c r="CW152" s="678">
        <f t="shared" si="188"/>
        <v>0</v>
      </c>
      <c r="CX152" s="671">
        <f t="shared" si="192"/>
        <v>0</v>
      </c>
      <c r="CY152" s="677">
        <f t="shared" si="191"/>
        <v>206963.45454545453</v>
      </c>
      <c r="CZ152" s="678">
        <f t="shared" si="191"/>
        <v>0</v>
      </c>
      <c r="DA152" s="678">
        <f t="shared" si="191"/>
        <v>0</v>
      </c>
      <c r="DB152" s="678">
        <f t="shared" si="189"/>
        <v>0</v>
      </c>
      <c r="DC152" s="678">
        <f t="shared" si="189"/>
        <v>0</v>
      </c>
      <c r="DD152" s="678">
        <f t="shared" si="189"/>
        <v>0</v>
      </c>
      <c r="DE152" s="680" t="b">
        <f t="shared" si="237"/>
        <v>1</v>
      </c>
      <c r="DF152" s="677">
        <f t="shared" si="238"/>
        <v>155222.59090909094</v>
      </c>
      <c r="DG152" s="678">
        <f t="shared" si="239"/>
        <v>0</v>
      </c>
      <c r="DH152" s="678">
        <f t="shared" si="240"/>
        <v>0</v>
      </c>
      <c r="DI152" s="678">
        <f t="shared" si="241"/>
        <v>0</v>
      </c>
      <c r="DJ152" s="678">
        <f t="shared" si="242"/>
        <v>0</v>
      </c>
      <c r="DK152" s="678">
        <f t="shared" si="243"/>
        <v>0</v>
      </c>
      <c r="DL152" s="680" t="b">
        <f t="shared" si="244"/>
        <v>1</v>
      </c>
      <c r="DM152" s="677">
        <f t="shared" si="197"/>
        <v>0</v>
      </c>
      <c r="DN152" s="678">
        <f t="shared" si="198"/>
        <v>0</v>
      </c>
      <c r="DO152" s="678">
        <f t="shared" si="199"/>
        <v>0</v>
      </c>
      <c r="DP152" s="678">
        <f t="shared" si="200"/>
        <v>0</v>
      </c>
      <c r="DQ152" s="678">
        <f t="shared" si="201"/>
        <v>0</v>
      </c>
      <c r="DR152" s="678">
        <f t="shared" si="202"/>
        <v>0</v>
      </c>
      <c r="DS152" s="680" t="b">
        <f t="shared" si="245"/>
        <v>1</v>
      </c>
      <c r="DT152" s="677">
        <f t="shared" si="203"/>
        <v>0</v>
      </c>
      <c r="DU152" s="678">
        <f t="shared" si="204"/>
        <v>0</v>
      </c>
      <c r="DV152" s="678">
        <f t="shared" si="205"/>
        <v>0</v>
      </c>
      <c r="DW152" s="678">
        <f t="shared" si="206"/>
        <v>0</v>
      </c>
      <c r="DX152" s="678">
        <f t="shared" si="207"/>
        <v>0</v>
      </c>
      <c r="DY152" s="678">
        <f t="shared" si="208"/>
        <v>0</v>
      </c>
      <c r="DZ152" s="680" t="b">
        <f t="shared" si="246"/>
        <v>1</v>
      </c>
      <c r="EA152" s="677">
        <f t="shared" si="209"/>
        <v>0</v>
      </c>
      <c r="EB152" s="678">
        <f t="shared" si="210"/>
        <v>0</v>
      </c>
      <c r="EC152" s="678">
        <f t="shared" si="211"/>
        <v>0</v>
      </c>
      <c r="ED152" s="678">
        <f t="shared" si="212"/>
        <v>0</v>
      </c>
      <c r="EE152" s="678">
        <f t="shared" si="213"/>
        <v>0</v>
      </c>
      <c r="EF152" s="678">
        <f t="shared" si="214"/>
        <v>0</v>
      </c>
      <c r="EG152" s="680" t="b">
        <f t="shared" si="247"/>
        <v>1</v>
      </c>
      <c r="EH152" s="677">
        <f t="shared" si="215"/>
        <v>0</v>
      </c>
      <c r="EI152" s="678">
        <f t="shared" si="216"/>
        <v>0</v>
      </c>
      <c r="EJ152" s="678">
        <f t="shared" si="217"/>
        <v>0</v>
      </c>
      <c r="EK152" s="678">
        <f t="shared" si="218"/>
        <v>0</v>
      </c>
      <c r="EL152" s="678">
        <f t="shared" si="219"/>
        <v>0</v>
      </c>
      <c r="EM152" s="678">
        <f t="shared" si="220"/>
        <v>0</v>
      </c>
      <c r="EN152" s="680" t="b">
        <f t="shared" si="248"/>
        <v>1</v>
      </c>
      <c r="EO152" s="677">
        <f t="shared" si="221"/>
        <v>0</v>
      </c>
      <c r="EP152" s="678">
        <f t="shared" si="222"/>
        <v>0</v>
      </c>
      <c r="EQ152" s="678">
        <f t="shared" si="223"/>
        <v>0</v>
      </c>
      <c r="ER152" s="678">
        <f t="shared" si="224"/>
        <v>0</v>
      </c>
      <c r="ES152" s="678">
        <f t="shared" si="225"/>
        <v>0</v>
      </c>
      <c r="ET152" s="678">
        <f t="shared" si="226"/>
        <v>0</v>
      </c>
      <c r="EU152" s="680" t="b">
        <f t="shared" si="249"/>
        <v>1</v>
      </c>
      <c r="EV152" s="677">
        <f t="shared" si="227"/>
        <v>0</v>
      </c>
      <c r="EW152" s="678">
        <f t="shared" si="228"/>
        <v>0</v>
      </c>
      <c r="EX152" s="678">
        <f t="shared" si="229"/>
        <v>0</v>
      </c>
      <c r="EY152" s="678">
        <f t="shared" si="230"/>
        <v>0</v>
      </c>
      <c r="EZ152" s="678">
        <f t="shared" si="231"/>
        <v>0</v>
      </c>
      <c r="FA152" s="678">
        <f t="shared" si="232"/>
        <v>0</v>
      </c>
      <c r="FB152" s="680" t="b">
        <f t="shared" si="250"/>
        <v>1</v>
      </c>
      <c r="FD152" s="675"/>
      <c r="FE152" s="675"/>
      <c r="FF152" s="675"/>
      <c r="FG152" s="675"/>
      <c r="FH152" s="675"/>
      <c r="FI152" s="675"/>
    </row>
    <row r="153" spans="1:165" ht="13.5">
      <c r="A153" s="671">
        <v>45565</v>
      </c>
      <c r="B153" s="686" t="s">
        <v>5193</v>
      </c>
      <c r="C153" s="671" t="s">
        <v>4505</v>
      </c>
      <c r="D153" s="671" t="s">
        <v>5194</v>
      </c>
      <c r="F153" s="671" t="s">
        <v>4507</v>
      </c>
      <c r="G153" s="671" t="s">
        <v>4508</v>
      </c>
      <c r="H153" s="671" t="s">
        <v>4509</v>
      </c>
      <c r="I153" s="671" t="s">
        <v>4556</v>
      </c>
      <c r="J153" s="671" t="s">
        <v>4557</v>
      </c>
      <c r="K153" s="671" t="s">
        <v>4946</v>
      </c>
      <c r="L153" s="671" t="s">
        <v>4947</v>
      </c>
      <c r="M153" s="671" t="s">
        <v>3590</v>
      </c>
      <c r="N153" s="671">
        <v>73190501</v>
      </c>
      <c r="O153" s="671" t="s">
        <v>4513</v>
      </c>
      <c r="P153" s="697">
        <v>42674</v>
      </c>
      <c r="Q153" s="671">
        <v>8</v>
      </c>
      <c r="R153" s="671">
        <v>1</v>
      </c>
      <c r="T153" s="673">
        <v>886965674</v>
      </c>
      <c r="U153" s="673">
        <v>888365674</v>
      </c>
      <c r="V153" s="673">
        <v>267982</v>
      </c>
      <c r="W153" s="673">
        <v>882470055</v>
      </c>
      <c r="X153" s="673">
        <v>5895619</v>
      </c>
      <c r="AE153" s="671" t="s">
        <v>4515</v>
      </c>
      <c r="AF153" s="671" t="s">
        <v>5174</v>
      </c>
      <c r="AH153" s="671">
        <v>2947802</v>
      </c>
      <c r="AI153" s="671" t="s">
        <v>4556</v>
      </c>
      <c r="AJ153" s="671" t="s">
        <v>4946</v>
      </c>
      <c r="AK153" s="671" t="s">
        <v>5175</v>
      </c>
      <c r="AL153" s="671" t="s">
        <v>5176</v>
      </c>
      <c r="AM153" s="671" t="s">
        <v>5177</v>
      </c>
      <c r="AN153" s="671" t="s">
        <v>5195</v>
      </c>
      <c r="AO153" s="671" t="s">
        <v>5169</v>
      </c>
      <c r="AP153" s="671" t="s">
        <v>4946</v>
      </c>
      <c r="AQ153" s="671" t="s">
        <v>4562</v>
      </c>
      <c r="AR153" s="671" t="s">
        <v>4522</v>
      </c>
      <c r="AS153" s="671" t="s">
        <v>5196</v>
      </c>
      <c r="AT153" s="671" t="s">
        <v>5197</v>
      </c>
      <c r="AV153" s="671">
        <v>405408657</v>
      </c>
      <c r="AW153" s="671">
        <v>477061398</v>
      </c>
      <c r="AY153" s="671" t="s">
        <v>5170</v>
      </c>
      <c r="AZ153" s="671" t="s">
        <v>5171</v>
      </c>
      <c r="BA153" s="671" t="s">
        <v>4527</v>
      </c>
      <c r="BD153" s="671">
        <v>23</v>
      </c>
      <c r="BE153" s="672" t="s">
        <v>4634</v>
      </c>
      <c r="BF153" s="701"/>
      <c r="BG153" s="701"/>
      <c r="BH153" s="701"/>
      <c r="BI153" s="701"/>
      <c r="BJ153" s="701"/>
      <c r="BM153" s="673">
        <v>5895619</v>
      </c>
      <c r="BN153" s="674">
        <v>0</v>
      </c>
      <c r="BO153" s="674" t="s">
        <v>426</v>
      </c>
      <c r="BP153" s="674" t="s">
        <v>426</v>
      </c>
      <c r="BQ153" s="674" t="s">
        <v>426</v>
      </c>
      <c r="BR153" s="674" t="s">
        <v>426</v>
      </c>
      <c r="BS153" s="674" t="s">
        <v>426</v>
      </c>
      <c r="BT153" s="674" t="s">
        <v>426</v>
      </c>
      <c r="BU153" s="674" t="s">
        <v>426</v>
      </c>
      <c r="BV153" s="671" t="e">
        <v>#N/A</v>
      </c>
      <c r="BX153" s="673">
        <f t="shared" si="193"/>
        <v>5895619</v>
      </c>
      <c r="BY153" s="671">
        <f t="shared" si="194"/>
        <v>22</v>
      </c>
      <c r="BZ153" s="671">
        <f t="shared" si="233"/>
        <v>2</v>
      </c>
      <c r="CA153" s="675">
        <f t="shared" si="195"/>
        <v>267982.68181818182</v>
      </c>
      <c r="CB153" s="675">
        <f t="shared" si="234"/>
        <v>5627636.3181818184</v>
      </c>
      <c r="CC153" s="675">
        <f t="shared" si="235"/>
        <v>3215792.1818181816</v>
      </c>
      <c r="CD153" s="675">
        <f>MIN($CA153*12,MAX(0,$CB153-SUM($CC153:CC153)))</f>
        <v>2411844.1363636367</v>
      </c>
      <c r="CE153" s="675">
        <f>MIN($CA153*12,MAX(0,$CB153-SUM($CC153:CD153)))</f>
        <v>0</v>
      </c>
      <c r="CF153" s="675">
        <f>MIN($CA153*12,MAX(0,$CB153-SUM($CC153:CE153)))</f>
        <v>0</v>
      </c>
      <c r="CG153" s="675">
        <f>MIN($CA153*12,MAX(0,$CB153-SUM($CC153:CF153)))</f>
        <v>0</v>
      </c>
      <c r="CH153" s="675">
        <f>MIN($CA153*12,MAX(0,$CB153-SUM($CC153:CG153)))</f>
        <v>0</v>
      </c>
      <c r="CI153" s="675">
        <f>MIN($CA153*12,MAX(0,$CB153-SUM($CC153:CH153)))</f>
        <v>0</v>
      </c>
      <c r="CJ153" s="675">
        <f>MIN($CA153*12,MAX(0,$CB153-SUM($CC153:CI153)))</f>
        <v>0</v>
      </c>
      <c r="CK153" s="709">
        <v>1</v>
      </c>
      <c r="CL153" s="698">
        <f t="shared" si="187"/>
        <v>0</v>
      </c>
      <c r="CM153" s="698">
        <f t="shared" si="187"/>
        <v>0</v>
      </c>
      <c r="CN153" s="698">
        <f t="shared" si="187"/>
        <v>0</v>
      </c>
      <c r="CO153" s="698">
        <f t="shared" si="187"/>
        <v>0</v>
      </c>
      <c r="CP153" s="698">
        <f t="shared" si="187"/>
        <v>0</v>
      </c>
      <c r="CQ153" s="671" t="b">
        <f t="shared" si="236"/>
        <v>1</v>
      </c>
      <c r="CR153" s="677">
        <f t="shared" si="190"/>
        <v>5627636.3181818184</v>
      </c>
      <c r="CS153" s="678">
        <f t="shared" si="190"/>
        <v>0</v>
      </c>
      <c r="CT153" s="678">
        <f t="shared" si="190"/>
        <v>0</v>
      </c>
      <c r="CU153" s="678">
        <f t="shared" si="188"/>
        <v>0</v>
      </c>
      <c r="CV153" s="678">
        <f t="shared" si="188"/>
        <v>0</v>
      </c>
      <c r="CW153" s="678">
        <f t="shared" si="188"/>
        <v>0</v>
      </c>
      <c r="CX153" s="671">
        <f t="shared" si="192"/>
        <v>0</v>
      </c>
      <c r="CY153" s="677">
        <f t="shared" si="191"/>
        <v>3215792.1818181816</v>
      </c>
      <c r="CZ153" s="678">
        <f t="shared" si="191"/>
        <v>0</v>
      </c>
      <c r="DA153" s="678">
        <f t="shared" si="191"/>
        <v>0</v>
      </c>
      <c r="DB153" s="678">
        <f t="shared" si="189"/>
        <v>0</v>
      </c>
      <c r="DC153" s="678">
        <f t="shared" si="189"/>
        <v>0</v>
      </c>
      <c r="DD153" s="678">
        <f t="shared" si="189"/>
        <v>0</v>
      </c>
      <c r="DE153" s="680" t="b">
        <f t="shared" si="237"/>
        <v>1</v>
      </c>
      <c r="DF153" s="677">
        <f t="shared" si="238"/>
        <v>2411844.1363636367</v>
      </c>
      <c r="DG153" s="678">
        <f t="shared" si="239"/>
        <v>0</v>
      </c>
      <c r="DH153" s="678">
        <f t="shared" si="240"/>
        <v>0</v>
      </c>
      <c r="DI153" s="678">
        <f t="shared" si="241"/>
        <v>0</v>
      </c>
      <c r="DJ153" s="678">
        <f t="shared" si="242"/>
        <v>0</v>
      </c>
      <c r="DK153" s="678">
        <f t="shared" si="243"/>
        <v>0</v>
      </c>
      <c r="DL153" s="680" t="b">
        <f t="shared" si="244"/>
        <v>1</v>
      </c>
      <c r="DM153" s="677">
        <f t="shared" si="197"/>
        <v>0</v>
      </c>
      <c r="DN153" s="678">
        <f t="shared" si="198"/>
        <v>0</v>
      </c>
      <c r="DO153" s="678">
        <f t="shared" si="199"/>
        <v>0</v>
      </c>
      <c r="DP153" s="678">
        <f t="shared" si="200"/>
        <v>0</v>
      </c>
      <c r="DQ153" s="678">
        <f t="shared" si="201"/>
        <v>0</v>
      </c>
      <c r="DR153" s="678">
        <f t="shared" si="202"/>
        <v>0</v>
      </c>
      <c r="DS153" s="680" t="b">
        <f t="shared" si="245"/>
        <v>1</v>
      </c>
      <c r="DT153" s="677">
        <f t="shared" si="203"/>
        <v>0</v>
      </c>
      <c r="DU153" s="678">
        <f t="shared" si="204"/>
        <v>0</v>
      </c>
      <c r="DV153" s="678">
        <f t="shared" si="205"/>
        <v>0</v>
      </c>
      <c r="DW153" s="678">
        <f t="shared" si="206"/>
        <v>0</v>
      </c>
      <c r="DX153" s="678">
        <f t="shared" si="207"/>
        <v>0</v>
      </c>
      <c r="DY153" s="678">
        <f t="shared" si="208"/>
        <v>0</v>
      </c>
      <c r="DZ153" s="680" t="b">
        <f t="shared" si="246"/>
        <v>1</v>
      </c>
      <c r="EA153" s="677">
        <f t="shared" si="209"/>
        <v>0</v>
      </c>
      <c r="EB153" s="678">
        <f t="shared" si="210"/>
        <v>0</v>
      </c>
      <c r="EC153" s="678">
        <f t="shared" si="211"/>
        <v>0</v>
      </c>
      <c r="ED153" s="678">
        <f t="shared" si="212"/>
        <v>0</v>
      </c>
      <c r="EE153" s="678">
        <f t="shared" si="213"/>
        <v>0</v>
      </c>
      <c r="EF153" s="678">
        <f t="shared" si="214"/>
        <v>0</v>
      </c>
      <c r="EG153" s="680" t="b">
        <f t="shared" si="247"/>
        <v>1</v>
      </c>
      <c r="EH153" s="677">
        <f t="shared" si="215"/>
        <v>0</v>
      </c>
      <c r="EI153" s="678">
        <f t="shared" si="216"/>
        <v>0</v>
      </c>
      <c r="EJ153" s="678">
        <f t="shared" si="217"/>
        <v>0</v>
      </c>
      <c r="EK153" s="678">
        <f t="shared" si="218"/>
        <v>0</v>
      </c>
      <c r="EL153" s="678">
        <f t="shared" si="219"/>
        <v>0</v>
      </c>
      <c r="EM153" s="678">
        <f t="shared" si="220"/>
        <v>0</v>
      </c>
      <c r="EN153" s="680" t="b">
        <f t="shared" si="248"/>
        <v>1</v>
      </c>
      <c r="EO153" s="677">
        <f t="shared" si="221"/>
        <v>0</v>
      </c>
      <c r="EP153" s="678">
        <f t="shared" si="222"/>
        <v>0</v>
      </c>
      <c r="EQ153" s="678">
        <f t="shared" si="223"/>
        <v>0</v>
      </c>
      <c r="ER153" s="678">
        <f t="shared" si="224"/>
        <v>0</v>
      </c>
      <c r="ES153" s="678">
        <f t="shared" si="225"/>
        <v>0</v>
      </c>
      <c r="ET153" s="678">
        <f t="shared" si="226"/>
        <v>0</v>
      </c>
      <c r="EU153" s="680" t="b">
        <f t="shared" si="249"/>
        <v>1</v>
      </c>
      <c r="EV153" s="677">
        <f t="shared" si="227"/>
        <v>0</v>
      </c>
      <c r="EW153" s="678">
        <f t="shared" si="228"/>
        <v>0</v>
      </c>
      <c r="EX153" s="678">
        <f t="shared" si="229"/>
        <v>0</v>
      </c>
      <c r="EY153" s="678">
        <f t="shared" si="230"/>
        <v>0</v>
      </c>
      <c r="EZ153" s="678">
        <f t="shared" si="231"/>
        <v>0</v>
      </c>
      <c r="FA153" s="678">
        <f t="shared" si="232"/>
        <v>0</v>
      </c>
      <c r="FB153" s="680" t="b">
        <f t="shared" si="250"/>
        <v>1</v>
      </c>
      <c r="FD153" s="675"/>
      <c r="FE153" s="675"/>
      <c r="FF153" s="675"/>
      <c r="FG153" s="675"/>
      <c r="FH153" s="675"/>
      <c r="FI153" s="675"/>
    </row>
    <row r="154" spans="1:165" ht="13.5">
      <c r="A154" s="671">
        <v>45566</v>
      </c>
      <c r="B154" s="686" t="s">
        <v>5198</v>
      </c>
      <c r="C154" s="671" t="s">
        <v>4505</v>
      </c>
      <c r="D154" s="671" t="s">
        <v>5199</v>
      </c>
      <c r="F154" s="671" t="s">
        <v>4507</v>
      </c>
      <c r="G154" s="671" t="s">
        <v>4508</v>
      </c>
      <c r="H154" s="671" t="s">
        <v>4509</v>
      </c>
      <c r="I154" s="671" t="s">
        <v>4556</v>
      </c>
      <c r="J154" s="671" t="s">
        <v>4557</v>
      </c>
      <c r="K154" s="671" t="s">
        <v>4946</v>
      </c>
      <c r="L154" s="671" t="s">
        <v>4947</v>
      </c>
      <c r="M154" s="671" t="s">
        <v>3590</v>
      </c>
      <c r="N154" s="671">
        <v>73190501</v>
      </c>
      <c r="O154" s="671" t="s">
        <v>4513</v>
      </c>
      <c r="P154" s="697">
        <v>42674</v>
      </c>
      <c r="Q154" s="671">
        <v>8</v>
      </c>
      <c r="R154" s="671">
        <v>1</v>
      </c>
      <c r="T154" s="673">
        <v>6203590</v>
      </c>
      <c r="U154" s="673">
        <v>6203590</v>
      </c>
      <c r="V154" s="673">
        <v>1610</v>
      </c>
      <c r="W154" s="673">
        <v>6168185</v>
      </c>
      <c r="X154" s="673">
        <v>35405</v>
      </c>
      <c r="AE154" s="671" t="s">
        <v>4515</v>
      </c>
      <c r="AF154" s="671" t="s">
        <v>5174</v>
      </c>
      <c r="AH154" s="671">
        <v>17710</v>
      </c>
      <c r="AI154" s="671" t="s">
        <v>4556</v>
      </c>
      <c r="AJ154" s="671" t="s">
        <v>4946</v>
      </c>
      <c r="AK154" s="671" t="s">
        <v>5175</v>
      </c>
      <c r="AL154" s="671" t="s">
        <v>5176</v>
      </c>
      <c r="AM154" s="671" t="s">
        <v>5177</v>
      </c>
      <c r="AN154" s="671" t="s">
        <v>5200</v>
      </c>
      <c r="AO154" s="671" t="s">
        <v>5169</v>
      </c>
      <c r="AP154" s="671" t="s">
        <v>4946</v>
      </c>
      <c r="AQ154" s="671" t="s">
        <v>4562</v>
      </c>
      <c r="AR154" s="671" t="s">
        <v>4522</v>
      </c>
      <c r="AS154" s="671" t="s">
        <v>5201</v>
      </c>
      <c r="AT154" s="671" t="s">
        <v>5202</v>
      </c>
      <c r="AV154" s="671">
        <v>2835497</v>
      </c>
      <c r="AW154" s="671">
        <v>3332688</v>
      </c>
      <c r="AY154" s="671" t="s">
        <v>5170</v>
      </c>
      <c r="AZ154" s="671" t="s">
        <v>5171</v>
      </c>
      <c r="BA154" s="671" t="s">
        <v>4527</v>
      </c>
      <c r="BD154" s="671">
        <v>23</v>
      </c>
      <c r="BE154" s="672" t="s">
        <v>4634</v>
      </c>
      <c r="BF154" s="701"/>
      <c r="BG154" s="701"/>
      <c r="BH154" s="701"/>
      <c r="BI154" s="701"/>
      <c r="BJ154" s="701"/>
      <c r="BM154" s="673">
        <v>35405</v>
      </c>
      <c r="BN154" s="674">
        <v>0</v>
      </c>
      <c r="BO154" s="674" t="s">
        <v>426</v>
      </c>
      <c r="BP154" s="674" t="s">
        <v>426</v>
      </c>
      <c r="BQ154" s="674" t="s">
        <v>426</v>
      </c>
      <c r="BR154" s="674" t="s">
        <v>426</v>
      </c>
      <c r="BS154" s="674" t="s">
        <v>426</v>
      </c>
      <c r="BT154" s="674" t="s">
        <v>426</v>
      </c>
      <c r="BU154" s="674" t="s">
        <v>426</v>
      </c>
      <c r="BV154" s="671" t="e">
        <v>#N/A</v>
      </c>
      <c r="BX154" s="673">
        <f t="shared" si="193"/>
        <v>35405</v>
      </c>
      <c r="BY154" s="671">
        <f t="shared" si="194"/>
        <v>22</v>
      </c>
      <c r="BZ154" s="671">
        <f t="shared" si="233"/>
        <v>2</v>
      </c>
      <c r="CA154" s="675">
        <f t="shared" si="195"/>
        <v>1609.3181818181818</v>
      </c>
      <c r="CB154" s="675">
        <f t="shared" si="234"/>
        <v>33795.681818181816</v>
      </c>
      <c r="CC154" s="675">
        <f t="shared" si="235"/>
        <v>19311.81818181818</v>
      </c>
      <c r="CD154" s="675">
        <f>MIN($CA154*12,MAX(0,$CB154-SUM($CC154:CC154)))</f>
        <v>14483.863636363636</v>
      </c>
      <c r="CE154" s="675">
        <f>MIN($CA154*12,MAX(0,$CB154-SUM($CC154:CD154)))</f>
        <v>0</v>
      </c>
      <c r="CF154" s="675">
        <f>MIN($CA154*12,MAX(0,$CB154-SUM($CC154:CE154)))</f>
        <v>0</v>
      </c>
      <c r="CG154" s="675">
        <f>MIN($CA154*12,MAX(0,$CB154-SUM($CC154:CF154)))</f>
        <v>0</v>
      </c>
      <c r="CH154" s="675">
        <f>MIN($CA154*12,MAX(0,$CB154-SUM($CC154:CG154)))</f>
        <v>0</v>
      </c>
      <c r="CI154" s="675">
        <f>MIN($CA154*12,MAX(0,$CB154-SUM($CC154:CH154)))</f>
        <v>0</v>
      </c>
      <c r="CJ154" s="675">
        <f>MIN($CA154*12,MAX(0,$CB154-SUM($CC154:CI154)))</f>
        <v>0</v>
      </c>
      <c r="CK154" s="709">
        <v>1</v>
      </c>
      <c r="CL154" s="698">
        <f t="shared" si="187"/>
        <v>0</v>
      </c>
      <c r="CM154" s="698">
        <f t="shared" si="187"/>
        <v>0</v>
      </c>
      <c r="CN154" s="698">
        <f t="shared" si="187"/>
        <v>0</v>
      </c>
      <c r="CO154" s="698">
        <f t="shared" si="187"/>
        <v>0</v>
      </c>
      <c r="CP154" s="698">
        <f t="shared" si="187"/>
        <v>0</v>
      </c>
      <c r="CQ154" s="671" t="b">
        <f t="shared" si="236"/>
        <v>1</v>
      </c>
      <c r="CR154" s="677">
        <f t="shared" si="190"/>
        <v>33795.681818181816</v>
      </c>
      <c r="CS154" s="678">
        <f t="shared" si="190"/>
        <v>0</v>
      </c>
      <c r="CT154" s="678">
        <f t="shared" si="190"/>
        <v>0</v>
      </c>
      <c r="CU154" s="678">
        <f t="shared" si="188"/>
        <v>0</v>
      </c>
      <c r="CV154" s="678">
        <f t="shared" si="188"/>
        <v>0</v>
      </c>
      <c r="CW154" s="678">
        <f t="shared" si="188"/>
        <v>0</v>
      </c>
      <c r="CX154" s="671">
        <f t="shared" si="192"/>
        <v>0</v>
      </c>
      <c r="CY154" s="677">
        <f t="shared" si="191"/>
        <v>19311.81818181818</v>
      </c>
      <c r="CZ154" s="678">
        <f t="shared" si="191"/>
        <v>0</v>
      </c>
      <c r="DA154" s="678">
        <f t="shared" si="191"/>
        <v>0</v>
      </c>
      <c r="DB154" s="678">
        <f t="shared" si="189"/>
        <v>0</v>
      </c>
      <c r="DC154" s="678">
        <f t="shared" si="189"/>
        <v>0</v>
      </c>
      <c r="DD154" s="678">
        <f t="shared" si="189"/>
        <v>0</v>
      </c>
      <c r="DE154" s="680" t="b">
        <f t="shared" si="237"/>
        <v>1</v>
      </c>
      <c r="DF154" s="677">
        <f t="shared" si="238"/>
        <v>14483.863636363636</v>
      </c>
      <c r="DG154" s="678">
        <f t="shared" si="239"/>
        <v>0</v>
      </c>
      <c r="DH154" s="678">
        <f t="shared" si="240"/>
        <v>0</v>
      </c>
      <c r="DI154" s="678">
        <f t="shared" si="241"/>
        <v>0</v>
      </c>
      <c r="DJ154" s="678">
        <f t="shared" si="242"/>
        <v>0</v>
      </c>
      <c r="DK154" s="678">
        <f t="shared" si="243"/>
        <v>0</v>
      </c>
      <c r="DL154" s="680" t="b">
        <f t="shared" si="244"/>
        <v>1</v>
      </c>
      <c r="DM154" s="677">
        <f t="shared" si="197"/>
        <v>0</v>
      </c>
      <c r="DN154" s="678">
        <f t="shared" si="198"/>
        <v>0</v>
      </c>
      <c r="DO154" s="678">
        <f t="shared" si="199"/>
        <v>0</v>
      </c>
      <c r="DP154" s="678">
        <f t="shared" si="200"/>
        <v>0</v>
      </c>
      <c r="DQ154" s="678">
        <f t="shared" si="201"/>
        <v>0</v>
      </c>
      <c r="DR154" s="678">
        <f t="shared" si="202"/>
        <v>0</v>
      </c>
      <c r="DS154" s="680" t="b">
        <f t="shared" si="245"/>
        <v>1</v>
      </c>
      <c r="DT154" s="677">
        <f t="shared" si="203"/>
        <v>0</v>
      </c>
      <c r="DU154" s="678">
        <f t="shared" si="204"/>
        <v>0</v>
      </c>
      <c r="DV154" s="678">
        <f t="shared" si="205"/>
        <v>0</v>
      </c>
      <c r="DW154" s="678">
        <f t="shared" si="206"/>
        <v>0</v>
      </c>
      <c r="DX154" s="678">
        <f t="shared" si="207"/>
        <v>0</v>
      </c>
      <c r="DY154" s="678">
        <f t="shared" si="208"/>
        <v>0</v>
      </c>
      <c r="DZ154" s="680" t="b">
        <f t="shared" si="246"/>
        <v>1</v>
      </c>
      <c r="EA154" s="677">
        <f t="shared" si="209"/>
        <v>0</v>
      </c>
      <c r="EB154" s="678">
        <f t="shared" si="210"/>
        <v>0</v>
      </c>
      <c r="EC154" s="678">
        <f t="shared" si="211"/>
        <v>0</v>
      </c>
      <c r="ED154" s="678">
        <f t="shared" si="212"/>
        <v>0</v>
      </c>
      <c r="EE154" s="678">
        <f t="shared" si="213"/>
        <v>0</v>
      </c>
      <c r="EF154" s="678">
        <f t="shared" si="214"/>
        <v>0</v>
      </c>
      <c r="EG154" s="680" t="b">
        <f t="shared" si="247"/>
        <v>1</v>
      </c>
      <c r="EH154" s="677">
        <f t="shared" si="215"/>
        <v>0</v>
      </c>
      <c r="EI154" s="678">
        <f t="shared" si="216"/>
        <v>0</v>
      </c>
      <c r="EJ154" s="678">
        <f t="shared" si="217"/>
        <v>0</v>
      </c>
      <c r="EK154" s="678">
        <f t="shared" si="218"/>
        <v>0</v>
      </c>
      <c r="EL154" s="678">
        <f t="shared" si="219"/>
        <v>0</v>
      </c>
      <c r="EM154" s="678">
        <f t="shared" si="220"/>
        <v>0</v>
      </c>
      <c r="EN154" s="680" t="b">
        <f t="shared" si="248"/>
        <v>1</v>
      </c>
      <c r="EO154" s="677">
        <f t="shared" si="221"/>
        <v>0</v>
      </c>
      <c r="EP154" s="678">
        <f t="shared" si="222"/>
        <v>0</v>
      </c>
      <c r="EQ154" s="678">
        <f t="shared" si="223"/>
        <v>0</v>
      </c>
      <c r="ER154" s="678">
        <f t="shared" si="224"/>
        <v>0</v>
      </c>
      <c r="ES154" s="678">
        <f t="shared" si="225"/>
        <v>0</v>
      </c>
      <c r="ET154" s="678">
        <f t="shared" si="226"/>
        <v>0</v>
      </c>
      <c r="EU154" s="680" t="b">
        <f t="shared" si="249"/>
        <v>1</v>
      </c>
      <c r="EV154" s="677">
        <f t="shared" si="227"/>
        <v>0</v>
      </c>
      <c r="EW154" s="678">
        <f t="shared" si="228"/>
        <v>0</v>
      </c>
      <c r="EX154" s="678">
        <f t="shared" si="229"/>
        <v>0</v>
      </c>
      <c r="EY154" s="678">
        <f t="shared" si="230"/>
        <v>0</v>
      </c>
      <c r="EZ154" s="678">
        <f t="shared" si="231"/>
        <v>0</v>
      </c>
      <c r="FA154" s="678">
        <f t="shared" si="232"/>
        <v>0</v>
      </c>
      <c r="FB154" s="680" t="b">
        <f t="shared" si="250"/>
        <v>1</v>
      </c>
      <c r="FD154" s="675"/>
      <c r="FE154" s="675"/>
      <c r="FF154" s="675"/>
      <c r="FG154" s="675"/>
      <c r="FH154" s="675"/>
      <c r="FI154" s="675"/>
    </row>
    <row r="155" spans="1:165" ht="13.5">
      <c r="A155" s="671">
        <v>45568</v>
      </c>
      <c r="B155" s="686" t="s">
        <v>5203</v>
      </c>
      <c r="C155" s="671" t="s">
        <v>4505</v>
      </c>
      <c r="D155" s="671" t="s">
        <v>5204</v>
      </c>
      <c r="F155" s="671" t="s">
        <v>4507</v>
      </c>
      <c r="G155" s="671" t="s">
        <v>4508</v>
      </c>
      <c r="H155" s="671" t="s">
        <v>4509</v>
      </c>
      <c r="I155" s="671" t="s">
        <v>4556</v>
      </c>
      <c r="J155" s="671" t="s">
        <v>4557</v>
      </c>
      <c r="K155" s="671" t="s">
        <v>4946</v>
      </c>
      <c r="L155" s="671" t="s">
        <v>4947</v>
      </c>
      <c r="M155" s="671" t="s">
        <v>3590</v>
      </c>
      <c r="N155" s="671">
        <v>73190501</v>
      </c>
      <c r="O155" s="671" t="s">
        <v>4513</v>
      </c>
      <c r="P155" s="697">
        <v>42674</v>
      </c>
      <c r="Q155" s="671">
        <v>8</v>
      </c>
      <c r="R155" s="671">
        <v>1</v>
      </c>
      <c r="T155" s="673">
        <v>248291307</v>
      </c>
      <c r="U155" s="673">
        <v>248291307</v>
      </c>
      <c r="V155" s="673">
        <v>64425</v>
      </c>
      <c r="W155" s="673">
        <v>246873952</v>
      </c>
      <c r="X155" s="673">
        <v>1417355</v>
      </c>
      <c r="AE155" s="671" t="s">
        <v>4515</v>
      </c>
      <c r="AF155" s="671" t="s">
        <v>5174</v>
      </c>
      <c r="AH155" s="671">
        <v>708675</v>
      </c>
      <c r="AI155" s="671" t="s">
        <v>4556</v>
      </c>
      <c r="AJ155" s="671" t="s">
        <v>4946</v>
      </c>
      <c r="AK155" s="671" t="s">
        <v>5175</v>
      </c>
      <c r="AL155" s="671" t="s">
        <v>5176</v>
      </c>
      <c r="AM155" s="671" t="s">
        <v>5177</v>
      </c>
      <c r="AN155" s="671" t="s">
        <v>5205</v>
      </c>
      <c r="AO155" s="671" t="s">
        <v>5169</v>
      </c>
      <c r="AP155" s="671" t="s">
        <v>4946</v>
      </c>
      <c r="AQ155" s="671" t="s">
        <v>4562</v>
      </c>
      <c r="AR155" s="671" t="s">
        <v>4522</v>
      </c>
      <c r="AS155" s="671" t="s">
        <v>5206</v>
      </c>
      <c r="AT155" s="671" t="s">
        <v>5207</v>
      </c>
      <c r="AV155" s="671">
        <v>113487419</v>
      </c>
      <c r="AW155" s="671">
        <v>133386533</v>
      </c>
      <c r="AY155" s="671" t="s">
        <v>5170</v>
      </c>
      <c r="AZ155" s="671" t="s">
        <v>5171</v>
      </c>
      <c r="BA155" s="671" t="s">
        <v>4527</v>
      </c>
      <c r="BD155" s="671">
        <v>23</v>
      </c>
      <c r="BE155" s="672" t="s">
        <v>4634</v>
      </c>
      <c r="BF155" s="701"/>
      <c r="BG155" s="701"/>
      <c r="BH155" s="701"/>
      <c r="BI155" s="701"/>
      <c r="BJ155" s="701"/>
      <c r="BM155" s="673">
        <v>1417355</v>
      </c>
      <c r="BN155" s="674">
        <v>0</v>
      </c>
      <c r="BO155" s="674" t="s">
        <v>426</v>
      </c>
      <c r="BP155" s="674" t="s">
        <v>426</v>
      </c>
      <c r="BQ155" s="674" t="s">
        <v>426</v>
      </c>
      <c r="BR155" s="674" t="s">
        <v>426</v>
      </c>
      <c r="BS155" s="674" t="s">
        <v>426</v>
      </c>
      <c r="BT155" s="674" t="s">
        <v>426</v>
      </c>
      <c r="BU155" s="674" t="s">
        <v>426</v>
      </c>
      <c r="BV155" s="671" t="e">
        <v>#N/A</v>
      </c>
      <c r="BX155" s="673">
        <f t="shared" si="193"/>
        <v>1417355</v>
      </c>
      <c r="BY155" s="671">
        <f t="shared" si="194"/>
        <v>22</v>
      </c>
      <c r="BZ155" s="671">
        <f t="shared" si="233"/>
        <v>2</v>
      </c>
      <c r="CA155" s="675">
        <f t="shared" si="195"/>
        <v>64425.227272727272</v>
      </c>
      <c r="CB155" s="675">
        <f t="shared" si="234"/>
        <v>1352929.7727272727</v>
      </c>
      <c r="CC155" s="675">
        <f t="shared" si="235"/>
        <v>773102.72727272729</v>
      </c>
      <c r="CD155" s="675">
        <f>MIN($CA155*12,MAX(0,$CB155-SUM($CC155:CC155)))</f>
        <v>579827.04545454541</v>
      </c>
      <c r="CE155" s="675">
        <f>MIN($CA155*12,MAX(0,$CB155-SUM($CC155:CD155)))</f>
        <v>0</v>
      </c>
      <c r="CF155" s="675">
        <f>MIN($CA155*12,MAX(0,$CB155-SUM($CC155:CE155)))</f>
        <v>0</v>
      </c>
      <c r="CG155" s="675">
        <f>MIN($CA155*12,MAX(0,$CB155-SUM($CC155:CF155)))</f>
        <v>0</v>
      </c>
      <c r="CH155" s="675">
        <f>MIN($CA155*12,MAX(0,$CB155-SUM($CC155:CG155)))</f>
        <v>0</v>
      </c>
      <c r="CI155" s="675">
        <f>MIN($CA155*12,MAX(0,$CB155-SUM($CC155:CH155)))</f>
        <v>0</v>
      </c>
      <c r="CJ155" s="675">
        <f>MIN($CA155*12,MAX(0,$CB155-SUM($CC155:CI155)))</f>
        <v>0</v>
      </c>
      <c r="CK155" s="709">
        <v>1</v>
      </c>
      <c r="CL155" s="698">
        <f t="shared" si="187"/>
        <v>0</v>
      </c>
      <c r="CM155" s="698">
        <f t="shared" si="187"/>
        <v>0</v>
      </c>
      <c r="CN155" s="698">
        <f t="shared" si="187"/>
        <v>0</v>
      </c>
      <c r="CO155" s="698">
        <f t="shared" si="187"/>
        <v>0</v>
      </c>
      <c r="CP155" s="698">
        <f t="shared" si="187"/>
        <v>0</v>
      </c>
      <c r="CQ155" s="671" t="b">
        <f t="shared" si="236"/>
        <v>1</v>
      </c>
      <c r="CR155" s="677">
        <f t="shared" si="190"/>
        <v>1352929.7727272727</v>
      </c>
      <c r="CS155" s="678">
        <f t="shared" si="190"/>
        <v>0</v>
      </c>
      <c r="CT155" s="678">
        <f t="shared" si="190"/>
        <v>0</v>
      </c>
      <c r="CU155" s="678">
        <f t="shared" si="188"/>
        <v>0</v>
      </c>
      <c r="CV155" s="678">
        <f t="shared" si="188"/>
        <v>0</v>
      </c>
      <c r="CW155" s="678">
        <f t="shared" si="188"/>
        <v>0</v>
      </c>
      <c r="CX155" s="671">
        <f t="shared" si="192"/>
        <v>0</v>
      </c>
      <c r="CY155" s="677">
        <f t="shared" si="191"/>
        <v>773102.72727272729</v>
      </c>
      <c r="CZ155" s="678">
        <f t="shared" si="191"/>
        <v>0</v>
      </c>
      <c r="DA155" s="678">
        <f t="shared" si="191"/>
        <v>0</v>
      </c>
      <c r="DB155" s="678">
        <f t="shared" si="189"/>
        <v>0</v>
      </c>
      <c r="DC155" s="678">
        <f t="shared" si="189"/>
        <v>0</v>
      </c>
      <c r="DD155" s="678">
        <f t="shared" si="189"/>
        <v>0</v>
      </c>
      <c r="DE155" s="680" t="b">
        <f t="shared" si="237"/>
        <v>1</v>
      </c>
      <c r="DF155" s="677">
        <f t="shared" si="238"/>
        <v>579827.04545454541</v>
      </c>
      <c r="DG155" s="678">
        <f t="shared" si="239"/>
        <v>0</v>
      </c>
      <c r="DH155" s="678">
        <f t="shared" si="240"/>
        <v>0</v>
      </c>
      <c r="DI155" s="678">
        <f t="shared" si="241"/>
        <v>0</v>
      </c>
      <c r="DJ155" s="678">
        <f t="shared" si="242"/>
        <v>0</v>
      </c>
      <c r="DK155" s="678">
        <f t="shared" si="243"/>
        <v>0</v>
      </c>
      <c r="DL155" s="680" t="b">
        <f t="shared" si="244"/>
        <v>1</v>
      </c>
      <c r="DM155" s="677">
        <f t="shared" si="197"/>
        <v>0</v>
      </c>
      <c r="DN155" s="678">
        <f t="shared" si="198"/>
        <v>0</v>
      </c>
      <c r="DO155" s="678">
        <f t="shared" si="199"/>
        <v>0</v>
      </c>
      <c r="DP155" s="678">
        <f t="shared" si="200"/>
        <v>0</v>
      </c>
      <c r="DQ155" s="678">
        <f t="shared" si="201"/>
        <v>0</v>
      </c>
      <c r="DR155" s="678">
        <f t="shared" si="202"/>
        <v>0</v>
      </c>
      <c r="DS155" s="680" t="b">
        <f t="shared" si="245"/>
        <v>1</v>
      </c>
      <c r="DT155" s="677">
        <f t="shared" si="203"/>
        <v>0</v>
      </c>
      <c r="DU155" s="678">
        <f t="shared" si="204"/>
        <v>0</v>
      </c>
      <c r="DV155" s="678">
        <f t="shared" si="205"/>
        <v>0</v>
      </c>
      <c r="DW155" s="678">
        <f t="shared" si="206"/>
        <v>0</v>
      </c>
      <c r="DX155" s="678">
        <f t="shared" si="207"/>
        <v>0</v>
      </c>
      <c r="DY155" s="678">
        <f t="shared" si="208"/>
        <v>0</v>
      </c>
      <c r="DZ155" s="680" t="b">
        <f t="shared" si="246"/>
        <v>1</v>
      </c>
      <c r="EA155" s="677">
        <f t="shared" si="209"/>
        <v>0</v>
      </c>
      <c r="EB155" s="678">
        <f t="shared" si="210"/>
        <v>0</v>
      </c>
      <c r="EC155" s="678">
        <f t="shared" si="211"/>
        <v>0</v>
      </c>
      <c r="ED155" s="678">
        <f t="shared" si="212"/>
        <v>0</v>
      </c>
      <c r="EE155" s="678">
        <f t="shared" si="213"/>
        <v>0</v>
      </c>
      <c r="EF155" s="678">
        <f t="shared" si="214"/>
        <v>0</v>
      </c>
      <c r="EG155" s="680" t="b">
        <f t="shared" si="247"/>
        <v>1</v>
      </c>
      <c r="EH155" s="677">
        <f t="shared" si="215"/>
        <v>0</v>
      </c>
      <c r="EI155" s="678">
        <f t="shared" si="216"/>
        <v>0</v>
      </c>
      <c r="EJ155" s="678">
        <f t="shared" si="217"/>
        <v>0</v>
      </c>
      <c r="EK155" s="678">
        <f t="shared" si="218"/>
        <v>0</v>
      </c>
      <c r="EL155" s="678">
        <f t="shared" si="219"/>
        <v>0</v>
      </c>
      <c r="EM155" s="678">
        <f t="shared" si="220"/>
        <v>0</v>
      </c>
      <c r="EN155" s="680" t="b">
        <f t="shared" si="248"/>
        <v>1</v>
      </c>
      <c r="EO155" s="677">
        <f t="shared" si="221"/>
        <v>0</v>
      </c>
      <c r="EP155" s="678">
        <f t="shared" si="222"/>
        <v>0</v>
      </c>
      <c r="EQ155" s="678">
        <f t="shared" si="223"/>
        <v>0</v>
      </c>
      <c r="ER155" s="678">
        <f t="shared" si="224"/>
        <v>0</v>
      </c>
      <c r="ES155" s="678">
        <f t="shared" si="225"/>
        <v>0</v>
      </c>
      <c r="ET155" s="678">
        <f t="shared" si="226"/>
        <v>0</v>
      </c>
      <c r="EU155" s="680" t="b">
        <f t="shared" si="249"/>
        <v>1</v>
      </c>
      <c r="EV155" s="677">
        <f t="shared" si="227"/>
        <v>0</v>
      </c>
      <c r="EW155" s="678">
        <f t="shared" si="228"/>
        <v>0</v>
      </c>
      <c r="EX155" s="678">
        <f t="shared" si="229"/>
        <v>0</v>
      </c>
      <c r="EY155" s="678">
        <f t="shared" si="230"/>
        <v>0</v>
      </c>
      <c r="EZ155" s="678">
        <f t="shared" si="231"/>
        <v>0</v>
      </c>
      <c r="FA155" s="678">
        <f t="shared" si="232"/>
        <v>0</v>
      </c>
      <c r="FB155" s="680" t="b">
        <f t="shared" si="250"/>
        <v>1</v>
      </c>
      <c r="FD155" s="675"/>
      <c r="FE155" s="675"/>
      <c r="FF155" s="675"/>
      <c r="FG155" s="675"/>
      <c r="FH155" s="675"/>
      <c r="FI155" s="675"/>
    </row>
    <row r="156" spans="1:165" ht="13.5">
      <c r="A156" s="671">
        <v>45569</v>
      </c>
      <c r="B156" s="686" t="s">
        <v>5208</v>
      </c>
      <c r="C156" s="671" t="s">
        <v>4505</v>
      </c>
      <c r="D156" s="671" t="s">
        <v>5209</v>
      </c>
      <c r="F156" s="671" t="s">
        <v>4507</v>
      </c>
      <c r="G156" s="671" t="s">
        <v>4508</v>
      </c>
      <c r="H156" s="671" t="s">
        <v>4509</v>
      </c>
      <c r="I156" s="671" t="s">
        <v>4556</v>
      </c>
      <c r="J156" s="671" t="s">
        <v>4557</v>
      </c>
      <c r="K156" s="671" t="s">
        <v>4946</v>
      </c>
      <c r="L156" s="671" t="s">
        <v>4947</v>
      </c>
      <c r="M156" s="671" t="s">
        <v>3590</v>
      </c>
      <c r="N156" s="671">
        <v>73190501</v>
      </c>
      <c r="O156" s="671" t="s">
        <v>4513</v>
      </c>
      <c r="P156" s="697">
        <v>42674</v>
      </c>
      <c r="Q156" s="671">
        <v>8</v>
      </c>
      <c r="R156" s="671">
        <v>1</v>
      </c>
      <c r="T156" s="673">
        <v>147704525</v>
      </c>
      <c r="U156" s="673">
        <v>147704525</v>
      </c>
      <c r="V156" s="673">
        <v>38325</v>
      </c>
      <c r="W156" s="673">
        <v>146861354</v>
      </c>
      <c r="X156" s="673">
        <v>843171</v>
      </c>
      <c r="AE156" s="671" t="s">
        <v>4515</v>
      </c>
      <c r="AF156" s="671" t="s">
        <v>5174</v>
      </c>
      <c r="AH156" s="671">
        <v>421575</v>
      </c>
      <c r="AI156" s="671" t="s">
        <v>4556</v>
      </c>
      <c r="AJ156" s="671" t="s">
        <v>4946</v>
      </c>
      <c r="AK156" s="671" t="s">
        <v>5175</v>
      </c>
      <c r="AL156" s="671" t="s">
        <v>5176</v>
      </c>
      <c r="AM156" s="671" t="s">
        <v>5177</v>
      </c>
      <c r="AN156" s="671" t="s">
        <v>5205</v>
      </c>
      <c r="AO156" s="671" t="s">
        <v>5169</v>
      </c>
      <c r="AP156" s="671" t="s">
        <v>4946</v>
      </c>
      <c r="AQ156" s="671" t="s">
        <v>4562</v>
      </c>
      <c r="AR156" s="671" t="s">
        <v>4522</v>
      </c>
      <c r="AS156" s="671" t="s">
        <v>5206</v>
      </c>
      <c r="AT156" s="671" t="s">
        <v>5207</v>
      </c>
      <c r="AV156" s="671">
        <v>67511850</v>
      </c>
      <c r="AW156" s="671">
        <v>79349504</v>
      </c>
      <c r="AY156" s="671" t="s">
        <v>5170</v>
      </c>
      <c r="AZ156" s="671" t="s">
        <v>5171</v>
      </c>
      <c r="BA156" s="671" t="s">
        <v>4527</v>
      </c>
      <c r="BD156" s="671">
        <v>23</v>
      </c>
      <c r="BE156" s="672" t="s">
        <v>4634</v>
      </c>
      <c r="BF156" s="701"/>
      <c r="BG156" s="701"/>
      <c r="BH156" s="701"/>
      <c r="BI156" s="701"/>
      <c r="BJ156" s="701"/>
      <c r="BM156" s="673">
        <v>843171</v>
      </c>
      <c r="BN156" s="674">
        <v>0</v>
      </c>
      <c r="BO156" s="674" t="s">
        <v>426</v>
      </c>
      <c r="BP156" s="674" t="s">
        <v>426</v>
      </c>
      <c r="BQ156" s="674" t="s">
        <v>426</v>
      </c>
      <c r="BR156" s="674" t="s">
        <v>426</v>
      </c>
      <c r="BS156" s="674" t="s">
        <v>426</v>
      </c>
      <c r="BT156" s="674" t="s">
        <v>426</v>
      </c>
      <c r="BU156" s="674" t="s">
        <v>426</v>
      </c>
      <c r="BV156" s="671" t="e">
        <v>#N/A</v>
      </c>
      <c r="BX156" s="673">
        <f t="shared" si="193"/>
        <v>843171</v>
      </c>
      <c r="BY156" s="671">
        <f t="shared" si="194"/>
        <v>22</v>
      </c>
      <c r="BZ156" s="671">
        <f t="shared" si="233"/>
        <v>2</v>
      </c>
      <c r="CA156" s="675">
        <f t="shared" si="195"/>
        <v>38325.954545454544</v>
      </c>
      <c r="CB156" s="675">
        <f t="shared" si="234"/>
        <v>804845.04545454541</v>
      </c>
      <c r="CC156" s="675">
        <f t="shared" si="235"/>
        <v>459911.45454545453</v>
      </c>
      <c r="CD156" s="675">
        <f>MIN($CA156*12,MAX(0,$CB156-SUM($CC156:CC156)))</f>
        <v>344933.59090909088</v>
      </c>
      <c r="CE156" s="675">
        <f>MIN($CA156*12,MAX(0,$CB156-SUM($CC156:CD156)))</f>
        <v>0</v>
      </c>
      <c r="CF156" s="675">
        <f>MIN($CA156*12,MAX(0,$CB156-SUM($CC156:CE156)))</f>
        <v>0</v>
      </c>
      <c r="CG156" s="675">
        <f>MIN($CA156*12,MAX(0,$CB156-SUM($CC156:CF156)))</f>
        <v>0</v>
      </c>
      <c r="CH156" s="675">
        <f>MIN($CA156*12,MAX(0,$CB156-SUM($CC156:CG156)))</f>
        <v>0</v>
      </c>
      <c r="CI156" s="675">
        <f>MIN($CA156*12,MAX(0,$CB156-SUM($CC156:CH156)))</f>
        <v>0</v>
      </c>
      <c r="CJ156" s="675">
        <f>MIN($CA156*12,MAX(0,$CB156-SUM($CC156:CI156)))</f>
        <v>0</v>
      </c>
      <c r="CK156" s="709">
        <v>1</v>
      </c>
      <c r="CL156" s="698">
        <f t="shared" si="187"/>
        <v>0</v>
      </c>
      <c r="CM156" s="698">
        <f t="shared" si="187"/>
        <v>0</v>
      </c>
      <c r="CN156" s="698">
        <f t="shared" si="187"/>
        <v>0</v>
      </c>
      <c r="CO156" s="698">
        <f t="shared" si="187"/>
        <v>0</v>
      </c>
      <c r="CP156" s="698">
        <f t="shared" si="187"/>
        <v>0</v>
      </c>
      <c r="CQ156" s="671" t="b">
        <f t="shared" si="236"/>
        <v>1</v>
      </c>
      <c r="CR156" s="677">
        <f t="shared" si="190"/>
        <v>804845.04545454541</v>
      </c>
      <c r="CS156" s="678">
        <f t="shared" si="190"/>
        <v>0</v>
      </c>
      <c r="CT156" s="678">
        <f t="shared" si="190"/>
        <v>0</v>
      </c>
      <c r="CU156" s="678">
        <f t="shared" si="188"/>
        <v>0</v>
      </c>
      <c r="CV156" s="678">
        <f t="shared" si="188"/>
        <v>0</v>
      </c>
      <c r="CW156" s="678">
        <f t="shared" si="188"/>
        <v>0</v>
      </c>
      <c r="CX156" s="671">
        <f t="shared" si="192"/>
        <v>0</v>
      </c>
      <c r="CY156" s="677">
        <f t="shared" si="191"/>
        <v>459911.45454545453</v>
      </c>
      <c r="CZ156" s="678">
        <f t="shared" si="191"/>
        <v>0</v>
      </c>
      <c r="DA156" s="678">
        <f t="shared" si="191"/>
        <v>0</v>
      </c>
      <c r="DB156" s="678">
        <f t="shared" si="189"/>
        <v>0</v>
      </c>
      <c r="DC156" s="678">
        <f t="shared" si="189"/>
        <v>0</v>
      </c>
      <c r="DD156" s="678">
        <f t="shared" si="189"/>
        <v>0</v>
      </c>
      <c r="DE156" s="680" t="b">
        <f t="shared" si="237"/>
        <v>1</v>
      </c>
      <c r="DF156" s="677">
        <f t="shared" si="238"/>
        <v>344933.59090909088</v>
      </c>
      <c r="DG156" s="678">
        <f t="shared" si="239"/>
        <v>0</v>
      </c>
      <c r="DH156" s="678">
        <f t="shared" si="240"/>
        <v>0</v>
      </c>
      <c r="DI156" s="678">
        <f t="shared" si="241"/>
        <v>0</v>
      </c>
      <c r="DJ156" s="678">
        <f t="shared" si="242"/>
        <v>0</v>
      </c>
      <c r="DK156" s="678">
        <f t="shared" si="243"/>
        <v>0</v>
      </c>
      <c r="DL156" s="680" t="b">
        <f t="shared" si="244"/>
        <v>1</v>
      </c>
      <c r="DM156" s="677">
        <f t="shared" si="197"/>
        <v>0</v>
      </c>
      <c r="DN156" s="678">
        <f t="shared" si="198"/>
        <v>0</v>
      </c>
      <c r="DO156" s="678">
        <f t="shared" si="199"/>
        <v>0</v>
      </c>
      <c r="DP156" s="678">
        <f t="shared" si="200"/>
        <v>0</v>
      </c>
      <c r="DQ156" s="678">
        <f t="shared" si="201"/>
        <v>0</v>
      </c>
      <c r="DR156" s="678">
        <f t="shared" si="202"/>
        <v>0</v>
      </c>
      <c r="DS156" s="680" t="b">
        <f t="shared" si="245"/>
        <v>1</v>
      </c>
      <c r="DT156" s="677">
        <f t="shared" si="203"/>
        <v>0</v>
      </c>
      <c r="DU156" s="678">
        <f t="shared" si="204"/>
        <v>0</v>
      </c>
      <c r="DV156" s="678">
        <f t="shared" si="205"/>
        <v>0</v>
      </c>
      <c r="DW156" s="678">
        <f t="shared" si="206"/>
        <v>0</v>
      </c>
      <c r="DX156" s="678">
        <f t="shared" si="207"/>
        <v>0</v>
      </c>
      <c r="DY156" s="678">
        <f t="shared" si="208"/>
        <v>0</v>
      </c>
      <c r="DZ156" s="680" t="b">
        <f t="shared" si="246"/>
        <v>1</v>
      </c>
      <c r="EA156" s="677">
        <f t="shared" si="209"/>
        <v>0</v>
      </c>
      <c r="EB156" s="678">
        <f t="shared" si="210"/>
        <v>0</v>
      </c>
      <c r="EC156" s="678">
        <f t="shared" si="211"/>
        <v>0</v>
      </c>
      <c r="ED156" s="678">
        <f t="shared" si="212"/>
        <v>0</v>
      </c>
      <c r="EE156" s="678">
        <f t="shared" si="213"/>
        <v>0</v>
      </c>
      <c r="EF156" s="678">
        <f t="shared" si="214"/>
        <v>0</v>
      </c>
      <c r="EG156" s="680" t="b">
        <f t="shared" si="247"/>
        <v>1</v>
      </c>
      <c r="EH156" s="677">
        <f t="shared" si="215"/>
        <v>0</v>
      </c>
      <c r="EI156" s="678">
        <f t="shared" si="216"/>
        <v>0</v>
      </c>
      <c r="EJ156" s="678">
        <f t="shared" si="217"/>
        <v>0</v>
      </c>
      <c r="EK156" s="678">
        <f t="shared" si="218"/>
        <v>0</v>
      </c>
      <c r="EL156" s="678">
        <f t="shared" si="219"/>
        <v>0</v>
      </c>
      <c r="EM156" s="678">
        <f t="shared" si="220"/>
        <v>0</v>
      </c>
      <c r="EN156" s="680" t="b">
        <f t="shared" si="248"/>
        <v>1</v>
      </c>
      <c r="EO156" s="677">
        <f t="shared" si="221"/>
        <v>0</v>
      </c>
      <c r="EP156" s="678">
        <f t="shared" si="222"/>
        <v>0</v>
      </c>
      <c r="EQ156" s="678">
        <f t="shared" si="223"/>
        <v>0</v>
      </c>
      <c r="ER156" s="678">
        <f t="shared" si="224"/>
        <v>0</v>
      </c>
      <c r="ES156" s="678">
        <f t="shared" si="225"/>
        <v>0</v>
      </c>
      <c r="ET156" s="678">
        <f t="shared" si="226"/>
        <v>0</v>
      </c>
      <c r="EU156" s="680" t="b">
        <f t="shared" si="249"/>
        <v>1</v>
      </c>
      <c r="EV156" s="677">
        <f t="shared" si="227"/>
        <v>0</v>
      </c>
      <c r="EW156" s="678">
        <f t="shared" si="228"/>
        <v>0</v>
      </c>
      <c r="EX156" s="678">
        <f t="shared" si="229"/>
        <v>0</v>
      </c>
      <c r="EY156" s="678">
        <f t="shared" si="230"/>
        <v>0</v>
      </c>
      <c r="EZ156" s="678">
        <f t="shared" si="231"/>
        <v>0</v>
      </c>
      <c r="FA156" s="678">
        <f t="shared" si="232"/>
        <v>0</v>
      </c>
      <c r="FB156" s="680" t="b">
        <f t="shared" si="250"/>
        <v>1</v>
      </c>
      <c r="FD156" s="675"/>
      <c r="FE156" s="675"/>
      <c r="FF156" s="675"/>
      <c r="FG156" s="675"/>
      <c r="FH156" s="675"/>
      <c r="FI156" s="675"/>
    </row>
    <row r="157" spans="1:165" ht="13.5">
      <c r="A157" s="671">
        <v>45570</v>
      </c>
      <c r="B157" s="686" t="s">
        <v>5210</v>
      </c>
      <c r="C157" s="671" t="s">
        <v>4505</v>
      </c>
      <c r="D157" s="671" t="s">
        <v>5211</v>
      </c>
      <c r="F157" s="671" t="s">
        <v>4507</v>
      </c>
      <c r="G157" s="671" t="s">
        <v>4508</v>
      </c>
      <c r="H157" s="671" t="s">
        <v>4509</v>
      </c>
      <c r="I157" s="671" t="s">
        <v>4556</v>
      </c>
      <c r="J157" s="671" t="s">
        <v>4557</v>
      </c>
      <c r="K157" s="671" t="s">
        <v>4946</v>
      </c>
      <c r="L157" s="671" t="s">
        <v>4947</v>
      </c>
      <c r="M157" s="671" t="s">
        <v>3590</v>
      </c>
      <c r="N157" s="671">
        <v>73190501</v>
      </c>
      <c r="O157" s="671" t="s">
        <v>4513</v>
      </c>
      <c r="P157" s="697">
        <v>42674</v>
      </c>
      <c r="Q157" s="671">
        <v>8</v>
      </c>
      <c r="R157" s="671">
        <v>1</v>
      </c>
      <c r="T157" s="673">
        <v>5908181</v>
      </c>
      <c r="U157" s="673">
        <v>5908181</v>
      </c>
      <c r="V157" s="673">
        <v>1533</v>
      </c>
      <c r="W157" s="673">
        <v>5874454</v>
      </c>
      <c r="X157" s="673">
        <v>33727</v>
      </c>
      <c r="AE157" s="671" t="s">
        <v>4515</v>
      </c>
      <c r="AF157" s="671" t="s">
        <v>5174</v>
      </c>
      <c r="AH157" s="671">
        <v>16863</v>
      </c>
      <c r="AI157" s="671" t="s">
        <v>4556</v>
      </c>
      <c r="AJ157" s="671" t="s">
        <v>4946</v>
      </c>
      <c r="AK157" s="671" t="s">
        <v>5175</v>
      </c>
      <c r="AL157" s="671" t="s">
        <v>5176</v>
      </c>
      <c r="AM157" s="671" t="s">
        <v>5177</v>
      </c>
      <c r="AN157" s="671" t="s">
        <v>5212</v>
      </c>
      <c r="AO157" s="671" t="s">
        <v>5169</v>
      </c>
      <c r="AP157" s="671" t="s">
        <v>4946</v>
      </c>
      <c r="AQ157" s="671" t="s">
        <v>4562</v>
      </c>
      <c r="AR157" s="671" t="s">
        <v>4522</v>
      </c>
      <c r="AS157" s="671" t="s">
        <v>5213</v>
      </c>
      <c r="AT157" s="671" t="s">
        <v>5214</v>
      </c>
      <c r="AV157" s="671">
        <v>2700471</v>
      </c>
      <c r="AW157" s="671">
        <v>3173983</v>
      </c>
      <c r="AY157" s="671" t="s">
        <v>5170</v>
      </c>
      <c r="AZ157" s="671" t="s">
        <v>5171</v>
      </c>
      <c r="BA157" s="671" t="s">
        <v>4527</v>
      </c>
      <c r="BD157" s="671">
        <v>23</v>
      </c>
      <c r="BE157" s="672" t="s">
        <v>4634</v>
      </c>
      <c r="BF157" s="701"/>
      <c r="BG157" s="701"/>
      <c r="BH157" s="701"/>
      <c r="BI157" s="701"/>
      <c r="BJ157" s="701"/>
      <c r="BM157" s="673">
        <v>33727</v>
      </c>
      <c r="BN157" s="674">
        <v>0</v>
      </c>
      <c r="BO157" s="674" t="s">
        <v>426</v>
      </c>
      <c r="BP157" s="674" t="s">
        <v>426</v>
      </c>
      <c r="BQ157" s="674" t="s">
        <v>426</v>
      </c>
      <c r="BR157" s="674" t="s">
        <v>426</v>
      </c>
      <c r="BS157" s="674" t="s">
        <v>426</v>
      </c>
      <c r="BT157" s="674" t="s">
        <v>426</v>
      </c>
      <c r="BU157" s="674" t="s">
        <v>426</v>
      </c>
      <c r="BV157" s="671" t="e">
        <v>#N/A</v>
      </c>
      <c r="BX157" s="673">
        <f t="shared" si="193"/>
        <v>33727</v>
      </c>
      <c r="BY157" s="671">
        <f t="shared" si="194"/>
        <v>22</v>
      </c>
      <c r="BZ157" s="671">
        <f t="shared" si="233"/>
        <v>2</v>
      </c>
      <c r="CA157" s="675">
        <f t="shared" si="195"/>
        <v>1533.0454545454545</v>
      </c>
      <c r="CB157" s="675">
        <f t="shared" si="234"/>
        <v>32193.954545454544</v>
      </c>
      <c r="CC157" s="675">
        <f t="shared" si="235"/>
        <v>18396.545454545456</v>
      </c>
      <c r="CD157" s="675">
        <f>MIN($CA157*12,MAX(0,$CB157-SUM($CC157:CC157)))</f>
        <v>13797.409090909088</v>
      </c>
      <c r="CE157" s="675">
        <f>MIN($CA157*12,MAX(0,$CB157-SUM($CC157:CD157)))</f>
        <v>0</v>
      </c>
      <c r="CF157" s="675">
        <f>MIN($CA157*12,MAX(0,$CB157-SUM($CC157:CE157)))</f>
        <v>0</v>
      </c>
      <c r="CG157" s="675">
        <f>MIN($CA157*12,MAX(0,$CB157-SUM($CC157:CF157)))</f>
        <v>0</v>
      </c>
      <c r="CH157" s="675">
        <f>MIN($CA157*12,MAX(0,$CB157-SUM($CC157:CG157)))</f>
        <v>0</v>
      </c>
      <c r="CI157" s="675">
        <f>MIN($CA157*12,MAX(0,$CB157-SUM($CC157:CH157)))</f>
        <v>0</v>
      </c>
      <c r="CJ157" s="675">
        <f>MIN($CA157*12,MAX(0,$CB157-SUM($CC157:CI157)))</f>
        <v>0</v>
      </c>
      <c r="CK157" s="709">
        <v>1</v>
      </c>
      <c r="CL157" s="698">
        <f t="shared" ref="CL157:CP207" si="251">IFERROR(BO157/SUM($BN157:$BS157),0)</f>
        <v>0</v>
      </c>
      <c r="CM157" s="698">
        <f t="shared" si="251"/>
        <v>0</v>
      </c>
      <c r="CN157" s="698">
        <f t="shared" si="251"/>
        <v>0</v>
      </c>
      <c r="CO157" s="698">
        <f t="shared" si="251"/>
        <v>0</v>
      </c>
      <c r="CP157" s="698">
        <f t="shared" si="251"/>
        <v>0</v>
      </c>
      <c r="CQ157" s="671" t="b">
        <f t="shared" si="236"/>
        <v>1</v>
      </c>
      <c r="CR157" s="677">
        <f t="shared" si="190"/>
        <v>32193.954545454544</v>
      </c>
      <c r="CS157" s="678">
        <f t="shared" si="190"/>
        <v>0</v>
      </c>
      <c r="CT157" s="678">
        <f t="shared" si="190"/>
        <v>0</v>
      </c>
      <c r="CU157" s="678">
        <f t="shared" si="188"/>
        <v>0</v>
      </c>
      <c r="CV157" s="678">
        <f t="shared" si="188"/>
        <v>0</v>
      </c>
      <c r="CW157" s="678">
        <f t="shared" si="188"/>
        <v>0</v>
      </c>
      <c r="CX157" s="671">
        <f t="shared" si="192"/>
        <v>0</v>
      </c>
      <c r="CY157" s="677">
        <f t="shared" si="191"/>
        <v>18396.545454545456</v>
      </c>
      <c r="CZ157" s="678">
        <f t="shared" si="191"/>
        <v>0</v>
      </c>
      <c r="DA157" s="678">
        <f t="shared" si="191"/>
        <v>0</v>
      </c>
      <c r="DB157" s="678">
        <f t="shared" si="189"/>
        <v>0</v>
      </c>
      <c r="DC157" s="678">
        <f t="shared" si="189"/>
        <v>0</v>
      </c>
      <c r="DD157" s="678">
        <f t="shared" si="189"/>
        <v>0</v>
      </c>
      <c r="DE157" s="680" t="b">
        <f t="shared" si="237"/>
        <v>1</v>
      </c>
      <c r="DF157" s="677">
        <f t="shared" si="238"/>
        <v>13797.409090909088</v>
      </c>
      <c r="DG157" s="678">
        <f t="shared" si="239"/>
        <v>0</v>
      </c>
      <c r="DH157" s="678">
        <f t="shared" si="240"/>
        <v>0</v>
      </c>
      <c r="DI157" s="678">
        <f t="shared" si="241"/>
        <v>0</v>
      </c>
      <c r="DJ157" s="678">
        <f t="shared" si="242"/>
        <v>0</v>
      </c>
      <c r="DK157" s="678">
        <f t="shared" si="243"/>
        <v>0</v>
      </c>
      <c r="DL157" s="680" t="b">
        <f t="shared" si="244"/>
        <v>1</v>
      </c>
      <c r="DM157" s="677">
        <f t="shared" si="197"/>
        <v>0</v>
      </c>
      <c r="DN157" s="678">
        <f t="shared" si="198"/>
        <v>0</v>
      </c>
      <c r="DO157" s="678">
        <f t="shared" si="199"/>
        <v>0</v>
      </c>
      <c r="DP157" s="678">
        <f t="shared" si="200"/>
        <v>0</v>
      </c>
      <c r="DQ157" s="678">
        <f t="shared" si="201"/>
        <v>0</v>
      </c>
      <c r="DR157" s="678">
        <f t="shared" si="202"/>
        <v>0</v>
      </c>
      <c r="DS157" s="680" t="b">
        <f t="shared" si="245"/>
        <v>1</v>
      </c>
      <c r="DT157" s="677">
        <f t="shared" si="203"/>
        <v>0</v>
      </c>
      <c r="DU157" s="678">
        <f t="shared" si="204"/>
        <v>0</v>
      </c>
      <c r="DV157" s="678">
        <f t="shared" si="205"/>
        <v>0</v>
      </c>
      <c r="DW157" s="678">
        <f t="shared" si="206"/>
        <v>0</v>
      </c>
      <c r="DX157" s="678">
        <f t="shared" si="207"/>
        <v>0</v>
      </c>
      <c r="DY157" s="678">
        <f t="shared" si="208"/>
        <v>0</v>
      </c>
      <c r="DZ157" s="680" t="b">
        <f t="shared" si="246"/>
        <v>1</v>
      </c>
      <c r="EA157" s="677">
        <f t="shared" si="209"/>
        <v>0</v>
      </c>
      <c r="EB157" s="678">
        <f t="shared" si="210"/>
        <v>0</v>
      </c>
      <c r="EC157" s="678">
        <f t="shared" si="211"/>
        <v>0</v>
      </c>
      <c r="ED157" s="678">
        <f t="shared" si="212"/>
        <v>0</v>
      </c>
      <c r="EE157" s="678">
        <f t="shared" si="213"/>
        <v>0</v>
      </c>
      <c r="EF157" s="678">
        <f t="shared" si="214"/>
        <v>0</v>
      </c>
      <c r="EG157" s="680" t="b">
        <f t="shared" si="247"/>
        <v>1</v>
      </c>
      <c r="EH157" s="677">
        <f t="shared" si="215"/>
        <v>0</v>
      </c>
      <c r="EI157" s="678">
        <f t="shared" si="216"/>
        <v>0</v>
      </c>
      <c r="EJ157" s="678">
        <f t="shared" si="217"/>
        <v>0</v>
      </c>
      <c r="EK157" s="678">
        <f t="shared" si="218"/>
        <v>0</v>
      </c>
      <c r="EL157" s="678">
        <f t="shared" si="219"/>
        <v>0</v>
      </c>
      <c r="EM157" s="678">
        <f t="shared" si="220"/>
        <v>0</v>
      </c>
      <c r="EN157" s="680" t="b">
        <f t="shared" si="248"/>
        <v>1</v>
      </c>
      <c r="EO157" s="677">
        <f t="shared" si="221"/>
        <v>0</v>
      </c>
      <c r="EP157" s="678">
        <f t="shared" si="222"/>
        <v>0</v>
      </c>
      <c r="EQ157" s="678">
        <f t="shared" si="223"/>
        <v>0</v>
      </c>
      <c r="ER157" s="678">
        <f t="shared" si="224"/>
        <v>0</v>
      </c>
      <c r="ES157" s="678">
        <f t="shared" si="225"/>
        <v>0</v>
      </c>
      <c r="ET157" s="678">
        <f t="shared" si="226"/>
        <v>0</v>
      </c>
      <c r="EU157" s="680" t="b">
        <f t="shared" si="249"/>
        <v>1</v>
      </c>
      <c r="EV157" s="677">
        <f t="shared" si="227"/>
        <v>0</v>
      </c>
      <c r="EW157" s="678">
        <f t="shared" si="228"/>
        <v>0</v>
      </c>
      <c r="EX157" s="678">
        <f t="shared" si="229"/>
        <v>0</v>
      </c>
      <c r="EY157" s="678">
        <f t="shared" si="230"/>
        <v>0</v>
      </c>
      <c r="EZ157" s="678">
        <f t="shared" si="231"/>
        <v>0</v>
      </c>
      <c r="FA157" s="678">
        <f t="shared" si="232"/>
        <v>0</v>
      </c>
      <c r="FB157" s="680" t="b">
        <f t="shared" si="250"/>
        <v>1</v>
      </c>
      <c r="FD157" s="675"/>
      <c r="FE157" s="675"/>
      <c r="FF157" s="675"/>
      <c r="FG157" s="675"/>
      <c r="FH157" s="675"/>
      <c r="FI157" s="675"/>
    </row>
    <row r="158" spans="1:165" ht="13.5">
      <c r="A158" s="671">
        <v>45572</v>
      </c>
      <c r="B158" s="686" t="s">
        <v>5215</v>
      </c>
      <c r="C158" s="671" t="s">
        <v>4505</v>
      </c>
      <c r="D158" s="671" t="s">
        <v>5216</v>
      </c>
      <c r="F158" s="671" t="s">
        <v>4507</v>
      </c>
      <c r="G158" s="671" t="s">
        <v>4508</v>
      </c>
      <c r="H158" s="671" t="s">
        <v>4509</v>
      </c>
      <c r="I158" s="671" t="s">
        <v>4556</v>
      </c>
      <c r="J158" s="671" t="s">
        <v>4557</v>
      </c>
      <c r="K158" s="671" t="s">
        <v>4946</v>
      </c>
      <c r="L158" s="671" t="s">
        <v>4947</v>
      </c>
      <c r="M158" s="671" t="s">
        <v>3590</v>
      </c>
      <c r="N158" s="671">
        <v>73190501</v>
      </c>
      <c r="O158" s="671" t="s">
        <v>4513</v>
      </c>
      <c r="P158" s="697">
        <v>42674</v>
      </c>
      <c r="Q158" s="671">
        <v>8</v>
      </c>
      <c r="R158" s="671">
        <v>1</v>
      </c>
      <c r="T158" s="673">
        <v>103393168</v>
      </c>
      <c r="U158" s="673">
        <v>103393168</v>
      </c>
      <c r="V158" s="673">
        <v>26828</v>
      </c>
      <c r="W158" s="673">
        <v>102802960</v>
      </c>
      <c r="X158" s="673">
        <v>590208</v>
      </c>
      <c r="AE158" s="671" t="s">
        <v>4515</v>
      </c>
      <c r="AF158" s="671" t="s">
        <v>5174</v>
      </c>
      <c r="AH158" s="671">
        <v>295108</v>
      </c>
      <c r="AI158" s="671" t="s">
        <v>4556</v>
      </c>
      <c r="AJ158" s="671" t="s">
        <v>4946</v>
      </c>
      <c r="AK158" s="671" t="s">
        <v>5217</v>
      </c>
      <c r="AL158" s="671" t="s">
        <v>5176</v>
      </c>
      <c r="AM158" s="671" t="s">
        <v>5177</v>
      </c>
      <c r="AN158" s="671" t="s">
        <v>5218</v>
      </c>
      <c r="AO158" s="671" t="s">
        <v>5169</v>
      </c>
      <c r="AP158" s="671" t="s">
        <v>4946</v>
      </c>
      <c r="AQ158" s="671" t="s">
        <v>4562</v>
      </c>
      <c r="AR158" s="671" t="s">
        <v>4522</v>
      </c>
      <c r="AS158" s="671" t="s">
        <v>5196</v>
      </c>
      <c r="AT158" s="671" t="s">
        <v>5197</v>
      </c>
      <c r="AV158" s="671">
        <v>47258298</v>
      </c>
      <c r="AW158" s="671">
        <v>55544662</v>
      </c>
      <c r="AY158" s="671" t="s">
        <v>5219</v>
      </c>
      <c r="AZ158" s="671" t="s">
        <v>5220</v>
      </c>
      <c r="BA158" s="671" t="s">
        <v>4527</v>
      </c>
      <c r="BD158" s="671">
        <v>23</v>
      </c>
      <c r="BE158" s="672" t="s">
        <v>4634</v>
      </c>
      <c r="BF158" s="701"/>
      <c r="BG158" s="701"/>
      <c r="BH158" s="701"/>
      <c r="BI158" s="701"/>
      <c r="BJ158" s="701"/>
      <c r="BM158" s="673">
        <v>590208</v>
      </c>
      <c r="BN158" s="674">
        <v>0</v>
      </c>
      <c r="BO158" s="674" t="s">
        <v>426</v>
      </c>
      <c r="BP158" s="674" t="s">
        <v>426</v>
      </c>
      <c r="BQ158" s="674" t="s">
        <v>426</v>
      </c>
      <c r="BR158" s="674" t="s">
        <v>426</v>
      </c>
      <c r="BS158" s="674" t="s">
        <v>426</v>
      </c>
      <c r="BT158" s="674" t="s">
        <v>426</v>
      </c>
      <c r="BU158" s="674" t="s">
        <v>426</v>
      </c>
      <c r="BV158" s="671" t="e">
        <v>#N/A</v>
      </c>
      <c r="BX158" s="673">
        <f t="shared" si="193"/>
        <v>590208</v>
      </c>
      <c r="BY158" s="671">
        <f t="shared" si="194"/>
        <v>22</v>
      </c>
      <c r="BZ158" s="671">
        <f t="shared" si="233"/>
        <v>2</v>
      </c>
      <c r="CA158" s="675">
        <f t="shared" si="195"/>
        <v>26827.636363636364</v>
      </c>
      <c r="CB158" s="675">
        <f t="shared" si="234"/>
        <v>563380.36363636365</v>
      </c>
      <c r="CC158" s="675">
        <f t="shared" si="235"/>
        <v>321931.63636363635</v>
      </c>
      <c r="CD158" s="675">
        <f>MIN($CA158*12,MAX(0,$CB158-SUM($CC158:CC158)))</f>
        <v>241448.72727272729</v>
      </c>
      <c r="CE158" s="675">
        <f>MIN($CA158*12,MAX(0,$CB158-SUM($CC158:CD158)))</f>
        <v>0</v>
      </c>
      <c r="CF158" s="675">
        <f>MIN($CA158*12,MAX(0,$CB158-SUM($CC158:CE158)))</f>
        <v>0</v>
      </c>
      <c r="CG158" s="675">
        <f>MIN($CA158*12,MAX(0,$CB158-SUM($CC158:CF158)))</f>
        <v>0</v>
      </c>
      <c r="CH158" s="675">
        <f>MIN($CA158*12,MAX(0,$CB158-SUM($CC158:CG158)))</f>
        <v>0</v>
      </c>
      <c r="CI158" s="675">
        <f>MIN($CA158*12,MAX(0,$CB158-SUM($CC158:CH158)))</f>
        <v>0</v>
      </c>
      <c r="CJ158" s="675">
        <f>MIN($CA158*12,MAX(0,$CB158-SUM($CC158:CI158)))</f>
        <v>0</v>
      </c>
      <c r="CK158" s="709">
        <v>1</v>
      </c>
      <c r="CL158" s="698">
        <f t="shared" si="251"/>
        <v>0</v>
      </c>
      <c r="CM158" s="698">
        <f t="shared" si="251"/>
        <v>0</v>
      </c>
      <c r="CN158" s="698">
        <f t="shared" si="251"/>
        <v>0</v>
      </c>
      <c r="CO158" s="698">
        <f t="shared" si="251"/>
        <v>0</v>
      </c>
      <c r="CP158" s="698">
        <f t="shared" si="251"/>
        <v>0</v>
      </c>
      <c r="CQ158" s="671" t="b">
        <f t="shared" si="236"/>
        <v>1</v>
      </c>
      <c r="CR158" s="677">
        <f t="shared" si="190"/>
        <v>563380.36363636365</v>
      </c>
      <c r="CS158" s="678">
        <f t="shared" si="190"/>
        <v>0</v>
      </c>
      <c r="CT158" s="678">
        <f t="shared" si="190"/>
        <v>0</v>
      </c>
      <c r="CU158" s="678">
        <f t="shared" si="188"/>
        <v>0</v>
      </c>
      <c r="CV158" s="678">
        <f t="shared" si="188"/>
        <v>0</v>
      </c>
      <c r="CW158" s="678">
        <f t="shared" si="188"/>
        <v>0</v>
      </c>
      <c r="CX158" s="671">
        <f t="shared" si="192"/>
        <v>0</v>
      </c>
      <c r="CY158" s="677">
        <f t="shared" si="191"/>
        <v>321931.63636363635</v>
      </c>
      <c r="CZ158" s="678">
        <f t="shared" si="191"/>
        <v>0</v>
      </c>
      <c r="DA158" s="678">
        <f t="shared" si="191"/>
        <v>0</v>
      </c>
      <c r="DB158" s="678">
        <f t="shared" si="189"/>
        <v>0</v>
      </c>
      <c r="DC158" s="678">
        <f t="shared" si="189"/>
        <v>0</v>
      </c>
      <c r="DD158" s="678">
        <f t="shared" si="189"/>
        <v>0</v>
      </c>
      <c r="DE158" s="680" t="b">
        <f t="shared" si="237"/>
        <v>1</v>
      </c>
      <c r="DF158" s="677">
        <f t="shared" si="238"/>
        <v>241448.72727272729</v>
      </c>
      <c r="DG158" s="678">
        <f t="shared" si="239"/>
        <v>0</v>
      </c>
      <c r="DH158" s="678">
        <f t="shared" si="240"/>
        <v>0</v>
      </c>
      <c r="DI158" s="678">
        <f t="shared" si="241"/>
        <v>0</v>
      </c>
      <c r="DJ158" s="678">
        <f t="shared" si="242"/>
        <v>0</v>
      </c>
      <c r="DK158" s="678">
        <f t="shared" si="243"/>
        <v>0</v>
      </c>
      <c r="DL158" s="680" t="b">
        <f t="shared" si="244"/>
        <v>1</v>
      </c>
      <c r="DM158" s="677">
        <f t="shared" si="197"/>
        <v>0</v>
      </c>
      <c r="DN158" s="678">
        <f t="shared" si="198"/>
        <v>0</v>
      </c>
      <c r="DO158" s="678">
        <f t="shared" si="199"/>
        <v>0</v>
      </c>
      <c r="DP158" s="678">
        <f t="shared" si="200"/>
        <v>0</v>
      </c>
      <c r="DQ158" s="678">
        <f t="shared" si="201"/>
        <v>0</v>
      </c>
      <c r="DR158" s="678">
        <f t="shared" si="202"/>
        <v>0</v>
      </c>
      <c r="DS158" s="680" t="b">
        <f t="shared" si="245"/>
        <v>1</v>
      </c>
      <c r="DT158" s="677">
        <f t="shared" si="203"/>
        <v>0</v>
      </c>
      <c r="DU158" s="678">
        <f t="shared" si="204"/>
        <v>0</v>
      </c>
      <c r="DV158" s="678">
        <f t="shared" si="205"/>
        <v>0</v>
      </c>
      <c r="DW158" s="678">
        <f t="shared" si="206"/>
        <v>0</v>
      </c>
      <c r="DX158" s="678">
        <f t="shared" si="207"/>
        <v>0</v>
      </c>
      <c r="DY158" s="678">
        <f t="shared" si="208"/>
        <v>0</v>
      </c>
      <c r="DZ158" s="680" t="b">
        <f t="shared" si="246"/>
        <v>1</v>
      </c>
      <c r="EA158" s="677">
        <f t="shared" si="209"/>
        <v>0</v>
      </c>
      <c r="EB158" s="678">
        <f t="shared" si="210"/>
        <v>0</v>
      </c>
      <c r="EC158" s="678">
        <f t="shared" si="211"/>
        <v>0</v>
      </c>
      <c r="ED158" s="678">
        <f t="shared" si="212"/>
        <v>0</v>
      </c>
      <c r="EE158" s="678">
        <f t="shared" si="213"/>
        <v>0</v>
      </c>
      <c r="EF158" s="678">
        <f t="shared" si="214"/>
        <v>0</v>
      </c>
      <c r="EG158" s="680" t="b">
        <f t="shared" si="247"/>
        <v>1</v>
      </c>
      <c r="EH158" s="677">
        <f t="shared" si="215"/>
        <v>0</v>
      </c>
      <c r="EI158" s="678">
        <f t="shared" si="216"/>
        <v>0</v>
      </c>
      <c r="EJ158" s="678">
        <f t="shared" si="217"/>
        <v>0</v>
      </c>
      <c r="EK158" s="678">
        <f t="shared" si="218"/>
        <v>0</v>
      </c>
      <c r="EL158" s="678">
        <f t="shared" si="219"/>
        <v>0</v>
      </c>
      <c r="EM158" s="678">
        <f t="shared" si="220"/>
        <v>0</v>
      </c>
      <c r="EN158" s="680" t="b">
        <f t="shared" si="248"/>
        <v>1</v>
      </c>
      <c r="EO158" s="677">
        <f t="shared" si="221"/>
        <v>0</v>
      </c>
      <c r="EP158" s="678">
        <f t="shared" si="222"/>
        <v>0</v>
      </c>
      <c r="EQ158" s="678">
        <f t="shared" si="223"/>
        <v>0</v>
      </c>
      <c r="ER158" s="678">
        <f t="shared" si="224"/>
        <v>0</v>
      </c>
      <c r="ES158" s="678">
        <f t="shared" si="225"/>
        <v>0</v>
      </c>
      <c r="ET158" s="678">
        <f t="shared" si="226"/>
        <v>0</v>
      </c>
      <c r="EU158" s="680" t="b">
        <f t="shared" si="249"/>
        <v>1</v>
      </c>
      <c r="EV158" s="677">
        <f t="shared" si="227"/>
        <v>0</v>
      </c>
      <c r="EW158" s="678">
        <f t="shared" si="228"/>
        <v>0</v>
      </c>
      <c r="EX158" s="678">
        <f t="shared" si="229"/>
        <v>0</v>
      </c>
      <c r="EY158" s="678">
        <f t="shared" si="230"/>
        <v>0</v>
      </c>
      <c r="EZ158" s="678">
        <f t="shared" si="231"/>
        <v>0</v>
      </c>
      <c r="FA158" s="678">
        <f t="shared" si="232"/>
        <v>0</v>
      </c>
      <c r="FB158" s="680" t="b">
        <f t="shared" si="250"/>
        <v>1</v>
      </c>
      <c r="FD158" s="675"/>
      <c r="FE158" s="675"/>
      <c r="FF158" s="675"/>
      <c r="FG158" s="675"/>
      <c r="FH158" s="675"/>
      <c r="FI158" s="675"/>
    </row>
    <row r="159" spans="1:165" ht="13.5">
      <c r="A159" s="671">
        <v>46816</v>
      </c>
      <c r="B159" s="686" t="s">
        <v>5221</v>
      </c>
      <c r="C159" s="671" t="s">
        <v>4505</v>
      </c>
      <c r="D159" s="671" t="s">
        <v>5222</v>
      </c>
      <c r="F159" s="671" t="s">
        <v>4507</v>
      </c>
      <c r="G159" s="671" t="s">
        <v>4508</v>
      </c>
      <c r="H159" s="671" t="s">
        <v>5013</v>
      </c>
      <c r="I159" s="671" t="s">
        <v>330</v>
      </c>
      <c r="J159" s="671" t="s">
        <v>4510</v>
      </c>
      <c r="K159" s="671" t="s">
        <v>5069</v>
      </c>
      <c r="L159" s="671" t="s">
        <v>5070</v>
      </c>
      <c r="M159" s="671" t="s">
        <v>3590</v>
      </c>
      <c r="N159" s="671">
        <v>53190501</v>
      </c>
      <c r="O159" s="671" t="s">
        <v>4513</v>
      </c>
      <c r="P159" s="697">
        <v>42577</v>
      </c>
      <c r="Q159" s="671">
        <v>8</v>
      </c>
      <c r="R159" s="671">
        <v>1</v>
      </c>
      <c r="T159" s="673">
        <v>41500000</v>
      </c>
      <c r="U159" s="673">
        <v>41500000</v>
      </c>
      <c r="V159" s="673">
        <v>13945</v>
      </c>
      <c r="W159" s="673">
        <v>41235049</v>
      </c>
      <c r="X159" s="673">
        <v>264951</v>
      </c>
      <c r="AE159" s="671" t="s">
        <v>4515</v>
      </c>
      <c r="AF159" s="671" t="s">
        <v>4725</v>
      </c>
      <c r="AH159" s="671">
        <v>153395</v>
      </c>
      <c r="AI159" s="671" t="s">
        <v>330</v>
      </c>
      <c r="AJ159" s="671" t="s">
        <v>5069</v>
      </c>
      <c r="AK159" s="671" t="s">
        <v>5223</v>
      </c>
      <c r="AL159" s="671" t="s">
        <v>5129</v>
      </c>
      <c r="AM159" s="671" t="s">
        <v>5070</v>
      </c>
      <c r="AN159" s="671" t="s">
        <v>5224</v>
      </c>
      <c r="AO159" s="671" t="s">
        <v>4725</v>
      </c>
      <c r="AP159" s="671" t="s">
        <v>5069</v>
      </c>
      <c r="AQ159" s="671" t="s">
        <v>4521</v>
      </c>
      <c r="AR159" s="671" t="s">
        <v>4585</v>
      </c>
      <c r="AS159" s="671" t="s">
        <v>5042</v>
      </c>
      <c r="AT159" s="671" t="s">
        <v>5043</v>
      </c>
      <c r="AV159" s="671">
        <v>12968745</v>
      </c>
      <c r="AW159" s="671">
        <v>28266304</v>
      </c>
      <c r="AY159" s="671" t="s">
        <v>5225</v>
      </c>
      <c r="AZ159" s="671" t="s">
        <v>5226</v>
      </c>
      <c r="BA159" s="671" t="s">
        <v>4527</v>
      </c>
      <c r="BD159" s="671">
        <v>20</v>
      </c>
      <c r="BE159" s="672" t="s">
        <v>4621</v>
      </c>
      <c r="BM159" s="673">
        <v>264951</v>
      </c>
      <c r="BN159" s="674">
        <v>186.6223508968348</v>
      </c>
      <c r="BO159" s="674" t="s">
        <v>426</v>
      </c>
      <c r="BP159" s="674" t="s">
        <v>426</v>
      </c>
      <c r="BQ159" s="674" t="s">
        <v>426</v>
      </c>
      <c r="BR159" s="674" t="s">
        <v>426</v>
      </c>
      <c r="BS159" s="674" t="s">
        <v>426</v>
      </c>
      <c r="BT159" s="674" t="s">
        <v>426</v>
      </c>
      <c r="BU159" s="674" t="s">
        <v>426</v>
      </c>
      <c r="BV159" s="671" t="s">
        <v>177</v>
      </c>
      <c r="BX159" s="673">
        <f t="shared" si="193"/>
        <v>264951</v>
      </c>
      <c r="BY159" s="671">
        <f t="shared" si="194"/>
        <v>19</v>
      </c>
      <c r="BZ159" s="671">
        <f t="shared" si="233"/>
        <v>2</v>
      </c>
      <c r="CA159" s="675">
        <f t="shared" si="195"/>
        <v>13944.78947368421</v>
      </c>
      <c r="CB159" s="675">
        <f t="shared" si="234"/>
        <v>251006.21052631579</v>
      </c>
      <c r="CC159" s="675">
        <f t="shared" si="235"/>
        <v>167337.4736842105</v>
      </c>
      <c r="CD159" s="675">
        <f>MIN($CA159*12,MAX(0,$CB159-SUM($CC159:CC159)))</f>
        <v>83668.736842105282</v>
      </c>
      <c r="CE159" s="675">
        <f>MIN($CA159*12,MAX(0,$CB159-SUM($CC159:CD159)))</f>
        <v>0</v>
      </c>
      <c r="CF159" s="675">
        <f>MIN($CA159*12,MAX(0,$CB159-SUM($CC159:CE159)))</f>
        <v>0</v>
      </c>
      <c r="CG159" s="675">
        <f>MIN($CA159*12,MAX(0,$CB159-SUM($CC159:CF159)))</f>
        <v>0</v>
      </c>
      <c r="CH159" s="675">
        <f>MIN($CA159*12,MAX(0,$CB159-SUM($CC159:CG159)))</f>
        <v>0</v>
      </c>
      <c r="CI159" s="675">
        <f>MIN($CA159*12,MAX(0,$CB159-SUM($CC159:CH159)))</f>
        <v>0</v>
      </c>
      <c r="CJ159" s="675">
        <f>MIN($CA159*12,MAX(0,$CB159-SUM($CC159:CI159)))</f>
        <v>0</v>
      </c>
      <c r="CK159" s="698">
        <f t="shared" si="196"/>
        <v>1</v>
      </c>
      <c r="CL159" s="698">
        <f t="shared" si="251"/>
        <v>0</v>
      </c>
      <c r="CM159" s="698">
        <f t="shared" si="251"/>
        <v>0</v>
      </c>
      <c r="CN159" s="698">
        <f t="shared" si="251"/>
        <v>0</v>
      </c>
      <c r="CO159" s="698">
        <f t="shared" si="251"/>
        <v>0</v>
      </c>
      <c r="CP159" s="698">
        <f t="shared" si="251"/>
        <v>0</v>
      </c>
      <c r="CQ159" s="671" t="b">
        <f t="shared" si="236"/>
        <v>1</v>
      </c>
      <c r="CR159" s="677">
        <f t="shared" si="190"/>
        <v>251006.21052631579</v>
      </c>
      <c r="CS159" s="678">
        <f t="shared" si="190"/>
        <v>0</v>
      </c>
      <c r="CT159" s="678">
        <f t="shared" si="190"/>
        <v>0</v>
      </c>
      <c r="CU159" s="678">
        <f t="shared" si="188"/>
        <v>0</v>
      </c>
      <c r="CV159" s="678">
        <f t="shared" si="188"/>
        <v>0</v>
      </c>
      <c r="CW159" s="678">
        <f t="shared" si="188"/>
        <v>0</v>
      </c>
      <c r="CX159" s="671">
        <f t="shared" si="192"/>
        <v>0</v>
      </c>
      <c r="CY159" s="677">
        <f t="shared" si="191"/>
        <v>167337.4736842105</v>
      </c>
      <c r="CZ159" s="678">
        <f t="shared" si="191"/>
        <v>0</v>
      </c>
      <c r="DA159" s="678">
        <f t="shared" si="191"/>
        <v>0</v>
      </c>
      <c r="DB159" s="678">
        <f t="shared" si="189"/>
        <v>0</v>
      </c>
      <c r="DC159" s="678">
        <f t="shared" si="189"/>
        <v>0</v>
      </c>
      <c r="DD159" s="678">
        <f t="shared" si="189"/>
        <v>0</v>
      </c>
      <c r="DE159" s="680" t="b">
        <f t="shared" si="237"/>
        <v>1</v>
      </c>
      <c r="DF159" s="677">
        <f t="shared" si="238"/>
        <v>83668.736842105282</v>
      </c>
      <c r="DG159" s="678">
        <f t="shared" si="239"/>
        <v>0</v>
      </c>
      <c r="DH159" s="678">
        <f t="shared" si="240"/>
        <v>0</v>
      </c>
      <c r="DI159" s="678">
        <f t="shared" si="241"/>
        <v>0</v>
      </c>
      <c r="DJ159" s="678">
        <f t="shared" si="242"/>
        <v>0</v>
      </c>
      <c r="DK159" s="678">
        <f t="shared" si="243"/>
        <v>0</v>
      </c>
      <c r="DL159" s="680" t="b">
        <f t="shared" si="244"/>
        <v>1</v>
      </c>
      <c r="DM159" s="677">
        <f t="shared" si="197"/>
        <v>0</v>
      </c>
      <c r="DN159" s="678">
        <f t="shared" si="198"/>
        <v>0</v>
      </c>
      <c r="DO159" s="678">
        <f t="shared" si="199"/>
        <v>0</v>
      </c>
      <c r="DP159" s="678">
        <f t="shared" si="200"/>
        <v>0</v>
      </c>
      <c r="DQ159" s="678">
        <f t="shared" si="201"/>
        <v>0</v>
      </c>
      <c r="DR159" s="678">
        <f t="shared" si="202"/>
        <v>0</v>
      </c>
      <c r="DS159" s="680" t="b">
        <f t="shared" si="245"/>
        <v>1</v>
      </c>
      <c r="DT159" s="677">
        <f t="shared" si="203"/>
        <v>0</v>
      </c>
      <c r="DU159" s="678">
        <f t="shared" si="204"/>
        <v>0</v>
      </c>
      <c r="DV159" s="678">
        <f t="shared" si="205"/>
        <v>0</v>
      </c>
      <c r="DW159" s="678">
        <f t="shared" si="206"/>
        <v>0</v>
      </c>
      <c r="DX159" s="678">
        <f t="shared" si="207"/>
        <v>0</v>
      </c>
      <c r="DY159" s="678">
        <f t="shared" si="208"/>
        <v>0</v>
      </c>
      <c r="DZ159" s="680" t="b">
        <f t="shared" si="246"/>
        <v>1</v>
      </c>
      <c r="EA159" s="677">
        <f t="shared" si="209"/>
        <v>0</v>
      </c>
      <c r="EB159" s="678">
        <f t="shared" si="210"/>
        <v>0</v>
      </c>
      <c r="EC159" s="678">
        <f t="shared" si="211"/>
        <v>0</v>
      </c>
      <c r="ED159" s="678">
        <f t="shared" si="212"/>
        <v>0</v>
      </c>
      <c r="EE159" s="678">
        <f t="shared" si="213"/>
        <v>0</v>
      </c>
      <c r="EF159" s="678">
        <f t="shared" si="214"/>
        <v>0</v>
      </c>
      <c r="EG159" s="680" t="b">
        <f t="shared" si="247"/>
        <v>1</v>
      </c>
      <c r="EH159" s="677">
        <f t="shared" si="215"/>
        <v>0</v>
      </c>
      <c r="EI159" s="678">
        <f t="shared" si="216"/>
        <v>0</v>
      </c>
      <c r="EJ159" s="678">
        <f t="shared" si="217"/>
        <v>0</v>
      </c>
      <c r="EK159" s="678">
        <f t="shared" si="218"/>
        <v>0</v>
      </c>
      <c r="EL159" s="678">
        <f t="shared" si="219"/>
        <v>0</v>
      </c>
      <c r="EM159" s="678">
        <f t="shared" si="220"/>
        <v>0</v>
      </c>
      <c r="EN159" s="680" t="b">
        <f t="shared" si="248"/>
        <v>1</v>
      </c>
      <c r="EO159" s="677">
        <f t="shared" si="221"/>
        <v>0</v>
      </c>
      <c r="EP159" s="678">
        <f t="shared" si="222"/>
        <v>0</v>
      </c>
      <c r="EQ159" s="678">
        <f t="shared" si="223"/>
        <v>0</v>
      </c>
      <c r="ER159" s="678">
        <f t="shared" si="224"/>
        <v>0</v>
      </c>
      <c r="ES159" s="678">
        <f t="shared" si="225"/>
        <v>0</v>
      </c>
      <c r="ET159" s="678">
        <f t="shared" si="226"/>
        <v>0</v>
      </c>
      <c r="EU159" s="680" t="b">
        <f t="shared" si="249"/>
        <v>1</v>
      </c>
      <c r="EV159" s="677">
        <f t="shared" si="227"/>
        <v>0</v>
      </c>
      <c r="EW159" s="678">
        <f t="shared" si="228"/>
        <v>0</v>
      </c>
      <c r="EX159" s="678">
        <f t="shared" si="229"/>
        <v>0</v>
      </c>
      <c r="EY159" s="678">
        <f t="shared" si="230"/>
        <v>0</v>
      </c>
      <c r="EZ159" s="678">
        <f t="shared" si="231"/>
        <v>0</v>
      </c>
      <c r="FA159" s="678">
        <f t="shared" si="232"/>
        <v>0</v>
      </c>
      <c r="FB159" s="680" t="b">
        <f t="shared" si="250"/>
        <v>1</v>
      </c>
      <c r="FD159" s="675"/>
      <c r="FE159" s="675"/>
      <c r="FF159" s="675"/>
      <c r="FG159" s="675"/>
      <c r="FH159" s="675"/>
      <c r="FI159" s="675"/>
    </row>
    <row r="160" spans="1:165" ht="13.5">
      <c r="A160" s="671">
        <v>47660</v>
      </c>
      <c r="B160" s="686" t="s">
        <v>5227</v>
      </c>
      <c r="C160" s="671" t="s">
        <v>4505</v>
      </c>
      <c r="D160" s="671" t="s">
        <v>5228</v>
      </c>
      <c r="E160" s="671">
        <v>0</v>
      </c>
      <c r="F160" s="671" t="s">
        <v>4507</v>
      </c>
      <c r="G160" s="671" t="s">
        <v>4508</v>
      </c>
      <c r="H160" s="671" t="s">
        <v>4509</v>
      </c>
      <c r="I160" s="671" t="s">
        <v>330</v>
      </c>
      <c r="J160" s="671" t="s">
        <v>4510</v>
      </c>
      <c r="K160" s="671" t="s">
        <v>4511</v>
      </c>
      <c r="L160" s="671" t="s">
        <v>4512</v>
      </c>
      <c r="M160" s="671" t="s">
        <v>3590</v>
      </c>
      <c r="N160" s="671">
        <v>73190501</v>
      </c>
      <c r="O160" s="671" t="s">
        <v>4513</v>
      </c>
      <c r="P160" s="697">
        <v>42451</v>
      </c>
      <c r="Q160" s="671">
        <v>8</v>
      </c>
      <c r="R160" s="671">
        <v>1</v>
      </c>
      <c r="T160" s="673">
        <v>36000000</v>
      </c>
      <c r="U160" s="673">
        <v>36000000</v>
      </c>
      <c r="V160" s="673">
        <v>375000</v>
      </c>
      <c r="W160" s="673">
        <v>30375000</v>
      </c>
      <c r="X160" s="673">
        <v>5625000</v>
      </c>
      <c r="AE160" s="671" t="s">
        <v>4515</v>
      </c>
      <c r="AF160" s="671">
        <v>0</v>
      </c>
      <c r="AH160" s="671">
        <v>4125000</v>
      </c>
      <c r="AI160" s="671" t="s">
        <v>330</v>
      </c>
      <c r="AJ160" s="671" t="s">
        <v>4511</v>
      </c>
      <c r="AK160" s="671" t="s">
        <v>5229</v>
      </c>
      <c r="AL160" s="671" t="s">
        <v>5230</v>
      </c>
      <c r="AM160" s="671" t="s">
        <v>5231</v>
      </c>
      <c r="AN160" s="671" t="s">
        <v>5232</v>
      </c>
      <c r="AO160" s="671" t="s">
        <v>5233</v>
      </c>
      <c r="AP160" s="671" t="s">
        <v>4511</v>
      </c>
      <c r="AQ160" s="671" t="s">
        <v>4521</v>
      </c>
      <c r="AR160" s="671" t="s">
        <v>4522</v>
      </c>
      <c r="AS160" s="671" t="s">
        <v>5234</v>
      </c>
      <c r="AT160" s="671" t="s">
        <v>5235</v>
      </c>
      <c r="AV160" s="671">
        <v>0</v>
      </c>
      <c r="AW160" s="671">
        <v>30375000</v>
      </c>
      <c r="AY160" s="671" t="s">
        <v>5236</v>
      </c>
      <c r="AZ160" s="671" t="s">
        <v>5237</v>
      </c>
      <c r="BA160" s="671" t="s">
        <v>4527</v>
      </c>
      <c r="BD160" s="671">
        <v>16</v>
      </c>
      <c r="BE160" s="672" t="s">
        <v>4636</v>
      </c>
      <c r="BM160" s="673">
        <v>5625000</v>
      </c>
      <c r="BN160" s="674">
        <v>29.93328</v>
      </c>
      <c r="BO160" s="674" t="s">
        <v>426</v>
      </c>
      <c r="BP160" s="674" t="s">
        <v>426</v>
      </c>
      <c r="BQ160" s="674" t="s">
        <v>426</v>
      </c>
      <c r="BR160" s="674" t="s">
        <v>426</v>
      </c>
      <c r="BS160" s="674" t="s">
        <v>426</v>
      </c>
      <c r="BT160" s="674" t="s">
        <v>426</v>
      </c>
      <c r="BU160" s="674" t="s">
        <v>426</v>
      </c>
      <c r="BV160" s="671" t="s">
        <v>1429</v>
      </c>
      <c r="BX160" s="673">
        <f t="shared" si="193"/>
        <v>5625000</v>
      </c>
      <c r="BY160" s="671">
        <f t="shared" si="194"/>
        <v>15</v>
      </c>
      <c r="BZ160" s="671">
        <f t="shared" si="233"/>
        <v>2</v>
      </c>
      <c r="CA160" s="675">
        <f t="shared" si="195"/>
        <v>375000</v>
      </c>
      <c r="CB160" s="675">
        <f t="shared" si="234"/>
        <v>5250000</v>
      </c>
      <c r="CC160" s="675">
        <f t="shared" si="235"/>
        <v>4500000</v>
      </c>
      <c r="CD160" s="675">
        <f>MIN($CA160*12,MAX(0,$CB160-SUM($CC160:CC160)))</f>
        <v>750000</v>
      </c>
      <c r="CE160" s="675">
        <f>MIN($CA160*12,MAX(0,$CB160-SUM($CC160:CD160)))</f>
        <v>0</v>
      </c>
      <c r="CF160" s="675">
        <f>MIN($CA160*12,MAX(0,$CB160-SUM($CC160:CE160)))</f>
        <v>0</v>
      </c>
      <c r="CG160" s="675">
        <f>MIN($CA160*12,MAX(0,$CB160-SUM($CC160:CF160)))</f>
        <v>0</v>
      </c>
      <c r="CH160" s="675">
        <f>MIN($CA160*12,MAX(0,$CB160-SUM($CC160:CG160)))</f>
        <v>0</v>
      </c>
      <c r="CI160" s="675">
        <f>MIN($CA160*12,MAX(0,$CB160-SUM($CC160:CH160)))</f>
        <v>0</v>
      </c>
      <c r="CJ160" s="675">
        <f>MIN($CA160*12,MAX(0,$CB160-SUM($CC160:CI160)))</f>
        <v>0</v>
      </c>
      <c r="CK160" s="698">
        <f t="shared" si="196"/>
        <v>1</v>
      </c>
      <c r="CL160" s="698">
        <f t="shared" si="251"/>
        <v>0</v>
      </c>
      <c r="CM160" s="698">
        <f t="shared" si="251"/>
        <v>0</v>
      </c>
      <c r="CN160" s="698">
        <f t="shared" si="251"/>
        <v>0</v>
      </c>
      <c r="CO160" s="698">
        <f t="shared" si="251"/>
        <v>0</v>
      </c>
      <c r="CP160" s="698">
        <f t="shared" si="251"/>
        <v>0</v>
      </c>
      <c r="CQ160" s="671" t="b">
        <f t="shared" si="236"/>
        <v>1</v>
      </c>
      <c r="CR160" s="677">
        <f t="shared" si="190"/>
        <v>5250000</v>
      </c>
      <c r="CS160" s="678">
        <f t="shared" si="190"/>
        <v>0</v>
      </c>
      <c r="CT160" s="678">
        <f t="shared" si="190"/>
        <v>0</v>
      </c>
      <c r="CU160" s="678">
        <f t="shared" si="188"/>
        <v>0</v>
      </c>
      <c r="CV160" s="678">
        <f t="shared" si="188"/>
        <v>0</v>
      </c>
      <c r="CW160" s="678">
        <f t="shared" si="188"/>
        <v>0</v>
      </c>
      <c r="CX160" s="671">
        <f t="shared" si="192"/>
        <v>0</v>
      </c>
      <c r="CY160" s="677">
        <f t="shared" si="191"/>
        <v>4500000</v>
      </c>
      <c r="CZ160" s="678">
        <f t="shared" si="191"/>
        <v>0</v>
      </c>
      <c r="DA160" s="678">
        <f t="shared" si="191"/>
        <v>0</v>
      </c>
      <c r="DB160" s="678">
        <f t="shared" si="189"/>
        <v>0</v>
      </c>
      <c r="DC160" s="678">
        <f t="shared" si="189"/>
        <v>0</v>
      </c>
      <c r="DD160" s="678">
        <f t="shared" si="189"/>
        <v>0</v>
      </c>
      <c r="DE160" s="680" t="b">
        <f t="shared" si="237"/>
        <v>1</v>
      </c>
      <c r="DF160" s="677">
        <f t="shared" si="238"/>
        <v>750000</v>
      </c>
      <c r="DG160" s="678">
        <f t="shared" si="239"/>
        <v>0</v>
      </c>
      <c r="DH160" s="678">
        <f t="shared" si="240"/>
        <v>0</v>
      </c>
      <c r="DI160" s="678">
        <f t="shared" si="241"/>
        <v>0</v>
      </c>
      <c r="DJ160" s="678">
        <f t="shared" si="242"/>
        <v>0</v>
      </c>
      <c r="DK160" s="678">
        <f t="shared" si="243"/>
        <v>0</v>
      </c>
      <c r="DL160" s="680" t="b">
        <f t="shared" si="244"/>
        <v>1</v>
      </c>
      <c r="DM160" s="677">
        <f t="shared" si="197"/>
        <v>0</v>
      </c>
      <c r="DN160" s="678">
        <f t="shared" si="198"/>
        <v>0</v>
      </c>
      <c r="DO160" s="678">
        <f t="shared" si="199"/>
        <v>0</v>
      </c>
      <c r="DP160" s="678">
        <f t="shared" si="200"/>
        <v>0</v>
      </c>
      <c r="DQ160" s="678">
        <f t="shared" si="201"/>
        <v>0</v>
      </c>
      <c r="DR160" s="678">
        <f t="shared" si="202"/>
        <v>0</v>
      </c>
      <c r="DS160" s="680" t="b">
        <f t="shared" si="245"/>
        <v>1</v>
      </c>
      <c r="DT160" s="677">
        <f t="shared" si="203"/>
        <v>0</v>
      </c>
      <c r="DU160" s="678">
        <f t="shared" si="204"/>
        <v>0</v>
      </c>
      <c r="DV160" s="678">
        <f t="shared" si="205"/>
        <v>0</v>
      </c>
      <c r="DW160" s="678">
        <f t="shared" si="206"/>
        <v>0</v>
      </c>
      <c r="DX160" s="678">
        <f t="shared" si="207"/>
        <v>0</v>
      </c>
      <c r="DY160" s="678">
        <f t="shared" si="208"/>
        <v>0</v>
      </c>
      <c r="DZ160" s="680" t="b">
        <f t="shared" si="246"/>
        <v>1</v>
      </c>
      <c r="EA160" s="677">
        <f t="shared" si="209"/>
        <v>0</v>
      </c>
      <c r="EB160" s="678">
        <f t="shared" si="210"/>
        <v>0</v>
      </c>
      <c r="EC160" s="678">
        <f t="shared" si="211"/>
        <v>0</v>
      </c>
      <c r="ED160" s="678">
        <f t="shared" si="212"/>
        <v>0</v>
      </c>
      <c r="EE160" s="678">
        <f t="shared" si="213"/>
        <v>0</v>
      </c>
      <c r="EF160" s="678">
        <f t="shared" si="214"/>
        <v>0</v>
      </c>
      <c r="EG160" s="680" t="b">
        <f t="shared" si="247"/>
        <v>1</v>
      </c>
      <c r="EH160" s="677">
        <f t="shared" si="215"/>
        <v>0</v>
      </c>
      <c r="EI160" s="678">
        <f t="shared" si="216"/>
        <v>0</v>
      </c>
      <c r="EJ160" s="678">
        <f t="shared" si="217"/>
        <v>0</v>
      </c>
      <c r="EK160" s="678">
        <f t="shared" si="218"/>
        <v>0</v>
      </c>
      <c r="EL160" s="678">
        <f t="shared" si="219"/>
        <v>0</v>
      </c>
      <c r="EM160" s="678">
        <f t="shared" si="220"/>
        <v>0</v>
      </c>
      <c r="EN160" s="680" t="b">
        <f t="shared" si="248"/>
        <v>1</v>
      </c>
      <c r="EO160" s="677">
        <f t="shared" si="221"/>
        <v>0</v>
      </c>
      <c r="EP160" s="678">
        <f t="shared" si="222"/>
        <v>0</v>
      </c>
      <c r="EQ160" s="678">
        <f t="shared" si="223"/>
        <v>0</v>
      </c>
      <c r="ER160" s="678">
        <f t="shared" si="224"/>
        <v>0</v>
      </c>
      <c r="ES160" s="678">
        <f t="shared" si="225"/>
        <v>0</v>
      </c>
      <c r="ET160" s="678">
        <f t="shared" si="226"/>
        <v>0</v>
      </c>
      <c r="EU160" s="680" t="b">
        <f t="shared" si="249"/>
        <v>1</v>
      </c>
      <c r="EV160" s="677">
        <f t="shared" si="227"/>
        <v>0</v>
      </c>
      <c r="EW160" s="678">
        <f t="shared" si="228"/>
        <v>0</v>
      </c>
      <c r="EX160" s="678">
        <f t="shared" si="229"/>
        <v>0</v>
      </c>
      <c r="EY160" s="678">
        <f t="shared" si="230"/>
        <v>0</v>
      </c>
      <c r="EZ160" s="678">
        <f t="shared" si="231"/>
        <v>0</v>
      </c>
      <c r="FA160" s="678">
        <f t="shared" si="232"/>
        <v>0</v>
      </c>
      <c r="FB160" s="680" t="b">
        <f t="shared" si="250"/>
        <v>1</v>
      </c>
      <c r="FD160" s="675"/>
      <c r="FE160" s="675"/>
      <c r="FF160" s="675"/>
      <c r="FG160" s="675"/>
      <c r="FH160" s="675"/>
      <c r="FI160" s="675"/>
    </row>
    <row r="161" spans="1:165" ht="13.5">
      <c r="A161" s="671">
        <v>47665</v>
      </c>
      <c r="B161" s="686" t="s">
        <v>5238</v>
      </c>
      <c r="C161" s="671" t="s">
        <v>4505</v>
      </c>
      <c r="D161" s="671" t="s">
        <v>5239</v>
      </c>
      <c r="F161" s="671" t="s">
        <v>4507</v>
      </c>
      <c r="G161" s="671" t="s">
        <v>4508</v>
      </c>
      <c r="H161" s="671" t="s">
        <v>4509</v>
      </c>
      <c r="I161" s="671" t="s">
        <v>330</v>
      </c>
      <c r="J161" s="671" t="s">
        <v>4510</v>
      </c>
      <c r="K161" s="671" t="s">
        <v>4511</v>
      </c>
      <c r="L161" s="671" t="s">
        <v>4512</v>
      </c>
      <c r="M161" s="671" t="s">
        <v>3590</v>
      </c>
      <c r="N161" s="671">
        <v>73190501</v>
      </c>
      <c r="O161" s="671" t="s">
        <v>4513</v>
      </c>
      <c r="P161" s="697">
        <v>42447</v>
      </c>
      <c r="Q161" s="671">
        <v>8</v>
      </c>
      <c r="R161" s="671">
        <v>1</v>
      </c>
      <c r="T161" s="673">
        <v>7000000</v>
      </c>
      <c r="U161" s="673">
        <v>7000000</v>
      </c>
      <c r="V161" s="673">
        <v>72917</v>
      </c>
      <c r="W161" s="673">
        <v>5906257</v>
      </c>
      <c r="X161" s="673">
        <v>1093743</v>
      </c>
      <c r="AE161" s="671" t="s">
        <v>4515</v>
      </c>
      <c r="AF161" s="671">
        <v>0</v>
      </c>
      <c r="AH161" s="671">
        <v>802087</v>
      </c>
      <c r="AI161" s="671" t="s">
        <v>330</v>
      </c>
      <c r="AJ161" s="671" t="s">
        <v>4511</v>
      </c>
      <c r="AK161" s="671" t="s">
        <v>5240</v>
      </c>
      <c r="AL161" s="671" t="s">
        <v>5230</v>
      </c>
      <c r="AM161" s="671" t="s">
        <v>5231</v>
      </c>
      <c r="AN161" s="671" t="s">
        <v>5241</v>
      </c>
      <c r="AO161" s="671" t="s">
        <v>5233</v>
      </c>
      <c r="AP161" s="671" t="s">
        <v>4511</v>
      </c>
      <c r="AQ161" s="671" t="s">
        <v>4521</v>
      </c>
      <c r="AR161" s="671" t="s">
        <v>4522</v>
      </c>
      <c r="AS161" s="671" t="s">
        <v>5242</v>
      </c>
      <c r="AT161" s="671" t="s">
        <v>5243</v>
      </c>
      <c r="AV161" s="671">
        <v>0</v>
      </c>
      <c r="AW161" s="671">
        <v>5906257</v>
      </c>
      <c r="AY161" s="671" t="s">
        <v>5236</v>
      </c>
      <c r="AZ161" s="671" t="s">
        <v>5237</v>
      </c>
      <c r="BA161" s="671" t="s">
        <v>4527</v>
      </c>
      <c r="BD161" s="671">
        <v>16</v>
      </c>
      <c r="BE161" s="672" t="s">
        <v>4636</v>
      </c>
      <c r="BM161" s="673">
        <v>1093743</v>
      </c>
      <c r="BN161" s="674">
        <v>29.93328</v>
      </c>
      <c r="BO161" s="674" t="s">
        <v>426</v>
      </c>
      <c r="BP161" s="674" t="s">
        <v>426</v>
      </c>
      <c r="BQ161" s="674" t="s">
        <v>426</v>
      </c>
      <c r="BR161" s="674" t="s">
        <v>426</v>
      </c>
      <c r="BS161" s="674" t="s">
        <v>426</v>
      </c>
      <c r="BT161" s="674" t="s">
        <v>426</v>
      </c>
      <c r="BU161" s="674" t="s">
        <v>426</v>
      </c>
      <c r="BV161" s="671" t="s">
        <v>1429</v>
      </c>
      <c r="BX161" s="673">
        <f t="shared" si="193"/>
        <v>1093743</v>
      </c>
      <c r="BY161" s="671">
        <f t="shared" si="194"/>
        <v>15</v>
      </c>
      <c r="BZ161" s="671">
        <f t="shared" si="233"/>
        <v>2</v>
      </c>
      <c r="CA161" s="675">
        <f t="shared" si="195"/>
        <v>72916.2</v>
      </c>
      <c r="CB161" s="675">
        <f t="shared" si="234"/>
        <v>1020826.8</v>
      </c>
      <c r="CC161" s="675">
        <f t="shared" si="235"/>
        <v>874994.39999999991</v>
      </c>
      <c r="CD161" s="675">
        <f>MIN($CA161*12,MAX(0,$CB161-SUM($CC161:CC161)))</f>
        <v>145832.40000000014</v>
      </c>
      <c r="CE161" s="675">
        <f>MIN($CA161*12,MAX(0,$CB161-SUM($CC161:CD161)))</f>
        <v>0</v>
      </c>
      <c r="CF161" s="675">
        <f>MIN($CA161*12,MAX(0,$CB161-SUM($CC161:CE161)))</f>
        <v>0</v>
      </c>
      <c r="CG161" s="675">
        <f>MIN($CA161*12,MAX(0,$CB161-SUM($CC161:CF161)))</f>
        <v>0</v>
      </c>
      <c r="CH161" s="675">
        <f>MIN($CA161*12,MAX(0,$CB161-SUM($CC161:CG161)))</f>
        <v>0</v>
      </c>
      <c r="CI161" s="675">
        <f>MIN($CA161*12,MAX(0,$CB161-SUM($CC161:CH161)))</f>
        <v>0</v>
      </c>
      <c r="CJ161" s="675">
        <f>MIN($CA161*12,MAX(0,$CB161-SUM($CC161:CI161)))</f>
        <v>0</v>
      </c>
      <c r="CK161" s="698">
        <f t="shared" si="196"/>
        <v>1</v>
      </c>
      <c r="CL161" s="698">
        <f t="shared" si="251"/>
        <v>0</v>
      </c>
      <c r="CM161" s="698">
        <f t="shared" si="251"/>
        <v>0</v>
      </c>
      <c r="CN161" s="698">
        <f t="shared" si="251"/>
        <v>0</v>
      </c>
      <c r="CO161" s="698">
        <f t="shared" si="251"/>
        <v>0</v>
      </c>
      <c r="CP161" s="698">
        <f t="shared" si="251"/>
        <v>0</v>
      </c>
      <c r="CQ161" s="671" t="b">
        <f t="shared" si="236"/>
        <v>1</v>
      </c>
      <c r="CR161" s="677">
        <f t="shared" si="190"/>
        <v>1020826.8</v>
      </c>
      <c r="CS161" s="678">
        <f t="shared" si="190"/>
        <v>0</v>
      </c>
      <c r="CT161" s="678">
        <f t="shared" si="190"/>
        <v>0</v>
      </c>
      <c r="CU161" s="678">
        <f t="shared" si="188"/>
        <v>0</v>
      </c>
      <c r="CV161" s="678">
        <f t="shared" si="188"/>
        <v>0</v>
      </c>
      <c r="CW161" s="678">
        <f t="shared" si="188"/>
        <v>0</v>
      </c>
      <c r="CX161" s="671">
        <f t="shared" si="192"/>
        <v>0</v>
      </c>
      <c r="CY161" s="677">
        <f t="shared" si="191"/>
        <v>874994.39999999991</v>
      </c>
      <c r="CZ161" s="678">
        <f t="shared" si="191"/>
        <v>0</v>
      </c>
      <c r="DA161" s="678">
        <f t="shared" si="191"/>
        <v>0</v>
      </c>
      <c r="DB161" s="678">
        <f t="shared" si="189"/>
        <v>0</v>
      </c>
      <c r="DC161" s="678">
        <f t="shared" si="189"/>
        <v>0</v>
      </c>
      <c r="DD161" s="678">
        <f t="shared" si="189"/>
        <v>0</v>
      </c>
      <c r="DE161" s="680" t="b">
        <f t="shared" si="237"/>
        <v>1</v>
      </c>
      <c r="DF161" s="677">
        <f t="shared" si="238"/>
        <v>145832.40000000014</v>
      </c>
      <c r="DG161" s="678">
        <f t="shared" si="239"/>
        <v>0</v>
      </c>
      <c r="DH161" s="678">
        <f t="shared" si="240"/>
        <v>0</v>
      </c>
      <c r="DI161" s="678">
        <f t="shared" si="241"/>
        <v>0</v>
      </c>
      <c r="DJ161" s="678">
        <f t="shared" si="242"/>
        <v>0</v>
      </c>
      <c r="DK161" s="678">
        <f t="shared" si="243"/>
        <v>0</v>
      </c>
      <c r="DL161" s="680" t="b">
        <f t="shared" si="244"/>
        <v>1</v>
      </c>
      <c r="DM161" s="677">
        <f t="shared" si="197"/>
        <v>0</v>
      </c>
      <c r="DN161" s="678">
        <f t="shared" si="198"/>
        <v>0</v>
      </c>
      <c r="DO161" s="678">
        <f t="shared" si="199"/>
        <v>0</v>
      </c>
      <c r="DP161" s="678">
        <f t="shared" si="200"/>
        <v>0</v>
      </c>
      <c r="DQ161" s="678">
        <f t="shared" si="201"/>
        <v>0</v>
      </c>
      <c r="DR161" s="678">
        <f t="shared" si="202"/>
        <v>0</v>
      </c>
      <c r="DS161" s="680" t="b">
        <f t="shared" si="245"/>
        <v>1</v>
      </c>
      <c r="DT161" s="677">
        <f t="shared" si="203"/>
        <v>0</v>
      </c>
      <c r="DU161" s="678">
        <f t="shared" si="204"/>
        <v>0</v>
      </c>
      <c r="DV161" s="678">
        <f t="shared" si="205"/>
        <v>0</v>
      </c>
      <c r="DW161" s="678">
        <f t="shared" si="206"/>
        <v>0</v>
      </c>
      <c r="DX161" s="678">
        <f t="shared" si="207"/>
        <v>0</v>
      </c>
      <c r="DY161" s="678">
        <f t="shared" si="208"/>
        <v>0</v>
      </c>
      <c r="DZ161" s="680" t="b">
        <f t="shared" si="246"/>
        <v>1</v>
      </c>
      <c r="EA161" s="677">
        <f t="shared" si="209"/>
        <v>0</v>
      </c>
      <c r="EB161" s="678">
        <f t="shared" si="210"/>
        <v>0</v>
      </c>
      <c r="EC161" s="678">
        <f t="shared" si="211"/>
        <v>0</v>
      </c>
      <c r="ED161" s="678">
        <f t="shared" si="212"/>
        <v>0</v>
      </c>
      <c r="EE161" s="678">
        <f t="shared" si="213"/>
        <v>0</v>
      </c>
      <c r="EF161" s="678">
        <f t="shared" si="214"/>
        <v>0</v>
      </c>
      <c r="EG161" s="680" t="b">
        <f t="shared" si="247"/>
        <v>1</v>
      </c>
      <c r="EH161" s="677">
        <f t="shared" si="215"/>
        <v>0</v>
      </c>
      <c r="EI161" s="678">
        <f t="shared" si="216"/>
        <v>0</v>
      </c>
      <c r="EJ161" s="678">
        <f t="shared" si="217"/>
        <v>0</v>
      </c>
      <c r="EK161" s="678">
        <f t="shared" si="218"/>
        <v>0</v>
      </c>
      <c r="EL161" s="678">
        <f t="shared" si="219"/>
        <v>0</v>
      </c>
      <c r="EM161" s="678">
        <f t="shared" si="220"/>
        <v>0</v>
      </c>
      <c r="EN161" s="680" t="b">
        <f t="shared" si="248"/>
        <v>1</v>
      </c>
      <c r="EO161" s="677">
        <f t="shared" si="221"/>
        <v>0</v>
      </c>
      <c r="EP161" s="678">
        <f t="shared" si="222"/>
        <v>0</v>
      </c>
      <c r="EQ161" s="678">
        <f t="shared" si="223"/>
        <v>0</v>
      </c>
      <c r="ER161" s="678">
        <f t="shared" si="224"/>
        <v>0</v>
      </c>
      <c r="ES161" s="678">
        <f t="shared" si="225"/>
        <v>0</v>
      </c>
      <c r="ET161" s="678">
        <f t="shared" si="226"/>
        <v>0</v>
      </c>
      <c r="EU161" s="680" t="b">
        <f t="shared" si="249"/>
        <v>1</v>
      </c>
      <c r="EV161" s="677">
        <f t="shared" si="227"/>
        <v>0</v>
      </c>
      <c r="EW161" s="678">
        <f t="shared" si="228"/>
        <v>0</v>
      </c>
      <c r="EX161" s="678">
        <f t="shared" si="229"/>
        <v>0</v>
      </c>
      <c r="EY161" s="678">
        <f t="shared" si="230"/>
        <v>0</v>
      </c>
      <c r="EZ161" s="678">
        <f t="shared" si="231"/>
        <v>0</v>
      </c>
      <c r="FA161" s="678">
        <f t="shared" si="232"/>
        <v>0</v>
      </c>
      <c r="FB161" s="680" t="b">
        <f t="shared" si="250"/>
        <v>1</v>
      </c>
      <c r="FD161" s="675"/>
      <c r="FE161" s="675"/>
      <c r="FF161" s="675"/>
      <c r="FG161" s="675"/>
      <c r="FH161" s="675"/>
      <c r="FI161" s="675"/>
    </row>
    <row r="162" spans="1:165" ht="13.5">
      <c r="A162" s="671">
        <v>49073</v>
      </c>
      <c r="B162" s="686" t="s">
        <v>5244</v>
      </c>
      <c r="C162" s="671" t="s">
        <v>4505</v>
      </c>
      <c r="D162" s="671" t="s">
        <v>5245</v>
      </c>
      <c r="F162" s="671" t="s">
        <v>4507</v>
      </c>
      <c r="G162" s="671" t="s">
        <v>4508</v>
      </c>
      <c r="H162" s="671" t="s">
        <v>4509</v>
      </c>
      <c r="I162" s="671" t="s">
        <v>330</v>
      </c>
      <c r="J162" s="671" t="s">
        <v>4510</v>
      </c>
      <c r="K162" s="671" t="s">
        <v>4511</v>
      </c>
      <c r="L162" s="671" t="s">
        <v>4512</v>
      </c>
      <c r="M162" s="671" t="s">
        <v>3590</v>
      </c>
      <c r="N162" s="671">
        <v>73190501</v>
      </c>
      <c r="O162" s="671" t="s">
        <v>4513</v>
      </c>
      <c r="P162" s="697">
        <v>42270</v>
      </c>
      <c r="Q162" s="671">
        <v>8</v>
      </c>
      <c r="R162" s="671">
        <v>1</v>
      </c>
      <c r="T162" s="673">
        <v>7400000</v>
      </c>
      <c r="U162" s="673">
        <v>7400000</v>
      </c>
      <c r="V162" s="673">
        <v>77083</v>
      </c>
      <c r="W162" s="673">
        <v>6706245</v>
      </c>
      <c r="X162" s="673">
        <v>693755</v>
      </c>
      <c r="AE162" s="671" t="s">
        <v>4515</v>
      </c>
      <c r="AH162" s="671">
        <v>847913</v>
      </c>
      <c r="AI162" s="671" t="s">
        <v>330</v>
      </c>
      <c r="AJ162" s="671" t="s">
        <v>4511</v>
      </c>
      <c r="AK162" s="671" t="s">
        <v>5246</v>
      </c>
      <c r="AL162" s="671" t="s">
        <v>5247</v>
      </c>
      <c r="AM162" s="671" t="s">
        <v>5231</v>
      </c>
      <c r="AN162" s="671" t="s">
        <v>5248</v>
      </c>
      <c r="AO162" s="671" t="s">
        <v>5249</v>
      </c>
      <c r="AP162" s="671" t="s">
        <v>4511</v>
      </c>
      <c r="AQ162" s="671" t="s">
        <v>4521</v>
      </c>
      <c r="AR162" s="671" t="s">
        <v>4522</v>
      </c>
      <c r="AS162" s="671" t="s">
        <v>4861</v>
      </c>
      <c r="AT162" s="671" t="s">
        <v>5250</v>
      </c>
      <c r="AV162" s="671">
        <v>0</v>
      </c>
      <c r="AW162" s="671">
        <v>6706245</v>
      </c>
      <c r="AY162" s="671" t="s">
        <v>5251</v>
      </c>
      <c r="AZ162" s="671" t="s">
        <v>5252</v>
      </c>
      <c r="BA162" s="671" t="s">
        <v>4527</v>
      </c>
      <c r="BD162" s="671">
        <v>10</v>
      </c>
      <c r="BE162" s="672" t="s">
        <v>4553</v>
      </c>
      <c r="BM162" s="673">
        <v>693755</v>
      </c>
      <c r="BN162" s="674">
        <v>99.78501416666667</v>
      </c>
      <c r="BO162" s="674" t="s">
        <v>426</v>
      </c>
      <c r="BP162" s="674" t="s">
        <v>426</v>
      </c>
      <c r="BQ162" s="674" t="s">
        <v>426</v>
      </c>
      <c r="BR162" s="674" t="s">
        <v>426</v>
      </c>
      <c r="BS162" s="674" t="s">
        <v>426</v>
      </c>
      <c r="BT162" s="674" t="s">
        <v>426</v>
      </c>
      <c r="BU162" s="674" t="s">
        <v>426</v>
      </c>
      <c r="BV162" s="671" t="s">
        <v>1429</v>
      </c>
      <c r="BX162" s="673">
        <f t="shared" si="193"/>
        <v>693755</v>
      </c>
      <c r="BY162" s="671">
        <f t="shared" si="194"/>
        <v>9</v>
      </c>
      <c r="BZ162" s="671">
        <f t="shared" si="233"/>
        <v>1</v>
      </c>
      <c r="CA162" s="675">
        <f t="shared" si="195"/>
        <v>77083.888888888891</v>
      </c>
      <c r="CB162" s="675">
        <f t="shared" si="234"/>
        <v>616671.11111111112</v>
      </c>
      <c r="CC162" s="675">
        <f t="shared" si="235"/>
        <v>616671.11111111112</v>
      </c>
      <c r="CD162" s="675">
        <f>MIN($CA162*12,MAX(0,$CB162-SUM($CC162:CC162)))</f>
        <v>0</v>
      </c>
      <c r="CE162" s="675">
        <f>MIN($CA162*12,MAX(0,$CB162-SUM($CC162:CD162)))</f>
        <v>0</v>
      </c>
      <c r="CF162" s="675">
        <f>MIN($CA162*12,MAX(0,$CB162-SUM($CC162:CE162)))</f>
        <v>0</v>
      </c>
      <c r="CG162" s="675">
        <f>MIN($CA162*12,MAX(0,$CB162-SUM($CC162:CF162)))</f>
        <v>0</v>
      </c>
      <c r="CH162" s="675">
        <f>MIN($CA162*12,MAX(0,$CB162-SUM($CC162:CG162)))</f>
        <v>0</v>
      </c>
      <c r="CI162" s="675">
        <f>MIN($CA162*12,MAX(0,$CB162-SUM($CC162:CH162)))</f>
        <v>0</v>
      </c>
      <c r="CJ162" s="675">
        <f>MIN($CA162*12,MAX(0,$CB162-SUM($CC162:CI162)))</f>
        <v>0</v>
      </c>
      <c r="CK162" s="698">
        <f t="shared" si="196"/>
        <v>1</v>
      </c>
      <c r="CL162" s="698">
        <f t="shared" si="251"/>
        <v>0</v>
      </c>
      <c r="CM162" s="698">
        <f t="shared" si="251"/>
        <v>0</v>
      </c>
      <c r="CN162" s="698">
        <f t="shared" si="251"/>
        <v>0</v>
      </c>
      <c r="CO162" s="698">
        <f t="shared" si="251"/>
        <v>0</v>
      </c>
      <c r="CP162" s="698">
        <f t="shared" si="251"/>
        <v>0</v>
      </c>
      <c r="CQ162" s="671" t="b">
        <f t="shared" si="236"/>
        <v>1</v>
      </c>
      <c r="CR162" s="677">
        <f t="shared" si="190"/>
        <v>616671.11111111112</v>
      </c>
      <c r="CS162" s="678">
        <f t="shared" si="190"/>
        <v>0</v>
      </c>
      <c r="CT162" s="678">
        <f t="shared" si="190"/>
        <v>0</v>
      </c>
      <c r="CU162" s="678">
        <f t="shared" si="188"/>
        <v>0</v>
      </c>
      <c r="CV162" s="678">
        <f t="shared" si="188"/>
        <v>0</v>
      </c>
      <c r="CW162" s="678">
        <f t="shared" si="188"/>
        <v>0</v>
      </c>
      <c r="CX162" s="671">
        <f t="shared" si="192"/>
        <v>0</v>
      </c>
      <c r="CY162" s="677">
        <f t="shared" si="191"/>
        <v>616671.11111111112</v>
      </c>
      <c r="CZ162" s="678">
        <f t="shared" si="191"/>
        <v>0</v>
      </c>
      <c r="DA162" s="678">
        <f t="shared" si="191"/>
        <v>0</v>
      </c>
      <c r="DB162" s="678">
        <f t="shared" si="189"/>
        <v>0</v>
      </c>
      <c r="DC162" s="678">
        <f t="shared" si="189"/>
        <v>0</v>
      </c>
      <c r="DD162" s="678">
        <f t="shared" si="189"/>
        <v>0</v>
      </c>
      <c r="DE162" s="680" t="b">
        <f t="shared" si="237"/>
        <v>1</v>
      </c>
      <c r="DF162" s="677">
        <f t="shared" si="238"/>
        <v>0</v>
      </c>
      <c r="DG162" s="678">
        <f t="shared" si="239"/>
        <v>0</v>
      </c>
      <c r="DH162" s="678">
        <f t="shared" si="240"/>
        <v>0</v>
      </c>
      <c r="DI162" s="678">
        <f t="shared" si="241"/>
        <v>0</v>
      </c>
      <c r="DJ162" s="678">
        <f t="shared" si="242"/>
        <v>0</v>
      </c>
      <c r="DK162" s="678">
        <f t="shared" si="243"/>
        <v>0</v>
      </c>
      <c r="DL162" s="680" t="b">
        <f t="shared" si="244"/>
        <v>1</v>
      </c>
      <c r="DM162" s="677">
        <f t="shared" si="197"/>
        <v>0</v>
      </c>
      <c r="DN162" s="678">
        <f t="shared" si="198"/>
        <v>0</v>
      </c>
      <c r="DO162" s="678">
        <f t="shared" si="199"/>
        <v>0</v>
      </c>
      <c r="DP162" s="678">
        <f t="shared" si="200"/>
        <v>0</v>
      </c>
      <c r="DQ162" s="678">
        <f t="shared" si="201"/>
        <v>0</v>
      </c>
      <c r="DR162" s="678">
        <f t="shared" si="202"/>
        <v>0</v>
      </c>
      <c r="DS162" s="680" t="b">
        <f t="shared" si="245"/>
        <v>1</v>
      </c>
      <c r="DT162" s="677">
        <f t="shared" si="203"/>
        <v>0</v>
      </c>
      <c r="DU162" s="678">
        <f t="shared" si="204"/>
        <v>0</v>
      </c>
      <c r="DV162" s="678">
        <f t="shared" si="205"/>
        <v>0</v>
      </c>
      <c r="DW162" s="678">
        <f t="shared" si="206"/>
        <v>0</v>
      </c>
      <c r="DX162" s="678">
        <f t="shared" si="207"/>
        <v>0</v>
      </c>
      <c r="DY162" s="678">
        <f t="shared" si="208"/>
        <v>0</v>
      </c>
      <c r="DZ162" s="680" t="b">
        <f t="shared" si="246"/>
        <v>1</v>
      </c>
      <c r="EA162" s="677">
        <f t="shared" si="209"/>
        <v>0</v>
      </c>
      <c r="EB162" s="678">
        <f t="shared" si="210"/>
        <v>0</v>
      </c>
      <c r="EC162" s="678">
        <f t="shared" si="211"/>
        <v>0</v>
      </c>
      <c r="ED162" s="678">
        <f t="shared" si="212"/>
        <v>0</v>
      </c>
      <c r="EE162" s="678">
        <f t="shared" si="213"/>
        <v>0</v>
      </c>
      <c r="EF162" s="678">
        <f t="shared" si="214"/>
        <v>0</v>
      </c>
      <c r="EG162" s="680" t="b">
        <f t="shared" si="247"/>
        <v>1</v>
      </c>
      <c r="EH162" s="677">
        <f t="shared" si="215"/>
        <v>0</v>
      </c>
      <c r="EI162" s="678">
        <f t="shared" si="216"/>
        <v>0</v>
      </c>
      <c r="EJ162" s="678">
        <f t="shared" si="217"/>
        <v>0</v>
      </c>
      <c r="EK162" s="678">
        <f t="shared" si="218"/>
        <v>0</v>
      </c>
      <c r="EL162" s="678">
        <f t="shared" si="219"/>
        <v>0</v>
      </c>
      <c r="EM162" s="678">
        <f t="shared" si="220"/>
        <v>0</v>
      </c>
      <c r="EN162" s="680" t="b">
        <f t="shared" si="248"/>
        <v>1</v>
      </c>
      <c r="EO162" s="677">
        <f t="shared" si="221"/>
        <v>0</v>
      </c>
      <c r="EP162" s="678">
        <f t="shared" si="222"/>
        <v>0</v>
      </c>
      <c r="EQ162" s="678">
        <f t="shared" si="223"/>
        <v>0</v>
      </c>
      <c r="ER162" s="678">
        <f t="shared" si="224"/>
        <v>0</v>
      </c>
      <c r="ES162" s="678">
        <f t="shared" si="225"/>
        <v>0</v>
      </c>
      <c r="ET162" s="678">
        <f t="shared" si="226"/>
        <v>0</v>
      </c>
      <c r="EU162" s="680" t="b">
        <f t="shared" si="249"/>
        <v>1</v>
      </c>
      <c r="EV162" s="677">
        <f t="shared" si="227"/>
        <v>0</v>
      </c>
      <c r="EW162" s="678">
        <f t="shared" si="228"/>
        <v>0</v>
      </c>
      <c r="EX162" s="678">
        <f t="shared" si="229"/>
        <v>0</v>
      </c>
      <c r="EY162" s="678">
        <f t="shared" si="230"/>
        <v>0</v>
      </c>
      <c r="EZ162" s="678">
        <f t="shared" si="231"/>
        <v>0</v>
      </c>
      <c r="FA162" s="678">
        <f t="shared" si="232"/>
        <v>0</v>
      </c>
      <c r="FB162" s="680" t="b">
        <f t="shared" si="250"/>
        <v>1</v>
      </c>
      <c r="FD162" s="675"/>
      <c r="FE162" s="675"/>
      <c r="FF162" s="675"/>
      <c r="FG162" s="675"/>
      <c r="FH162" s="675"/>
      <c r="FI162" s="675"/>
    </row>
    <row r="163" spans="1:165" ht="13.5">
      <c r="A163" s="671">
        <v>49118</v>
      </c>
      <c r="B163" s="686" t="s">
        <v>5253</v>
      </c>
      <c r="C163" s="671" t="s">
        <v>4505</v>
      </c>
      <c r="D163" s="671" t="s">
        <v>5254</v>
      </c>
      <c r="F163" s="671" t="s">
        <v>4507</v>
      </c>
      <c r="G163" s="671" t="s">
        <v>4508</v>
      </c>
      <c r="H163" s="671" t="s">
        <v>4509</v>
      </c>
      <c r="I163" s="671" t="s">
        <v>330</v>
      </c>
      <c r="J163" s="671" t="s">
        <v>4510</v>
      </c>
      <c r="K163" s="671" t="s">
        <v>4511</v>
      </c>
      <c r="L163" s="671" t="s">
        <v>4512</v>
      </c>
      <c r="M163" s="671" t="s">
        <v>3590</v>
      </c>
      <c r="N163" s="671">
        <v>73190501</v>
      </c>
      <c r="O163" s="671" t="s">
        <v>4513</v>
      </c>
      <c r="P163" s="697">
        <v>42247</v>
      </c>
      <c r="Q163" s="671">
        <v>8</v>
      </c>
      <c r="R163" s="671">
        <v>1</v>
      </c>
      <c r="T163" s="673">
        <v>435481753</v>
      </c>
      <c r="U163" s="673">
        <v>559481753</v>
      </c>
      <c r="V163" s="673">
        <v>6672357</v>
      </c>
      <c r="W163" s="673">
        <v>506102896</v>
      </c>
      <c r="X163" s="673">
        <v>53378857</v>
      </c>
      <c r="AE163" s="671" t="s">
        <v>4515</v>
      </c>
      <c r="AH163" s="671">
        <v>73395927</v>
      </c>
      <c r="AI163" s="671" t="s">
        <v>330</v>
      </c>
      <c r="AJ163" s="671" t="s">
        <v>4511</v>
      </c>
      <c r="AN163" s="671" t="s">
        <v>5255</v>
      </c>
      <c r="AO163" s="671" t="s">
        <v>5249</v>
      </c>
      <c r="AP163" s="671" t="s">
        <v>4511</v>
      </c>
      <c r="AQ163" s="671" t="s">
        <v>4521</v>
      </c>
      <c r="AR163" s="671" t="s">
        <v>4522</v>
      </c>
      <c r="AS163" s="671" t="s">
        <v>4861</v>
      </c>
      <c r="AT163" s="671" t="s">
        <v>5250</v>
      </c>
      <c r="AV163" s="671">
        <v>0</v>
      </c>
      <c r="AW163" s="671">
        <v>506102896</v>
      </c>
      <c r="AY163" s="671" t="s">
        <v>5256</v>
      </c>
      <c r="AZ163" s="671" t="s">
        <v>5252</v>
      </c>
      <c r="BA163" s="671" t="s">
        <v>4527</v>
      </c>
      <c r="BD163" s="671">
        <v>9</v>
      </c>
      <c r="BE163" s="672" t="s">
        <v>4553</v>
      </c>
      <c r="BM163" s="673">
        <v>53378857</v>
      </c>
      <c r="BN163" s="674">
        <v>99.78501416666667</v>
      </c>
      <c r="BO163" s="674" t="s">
        <v>426</v>
      </c>
      <c r="BP163" s="674" t="s">
        <v>426</v>
      </c>
      <c r="BQ163" s="674" t="s">
        <v>426</v>
      </c>
      <c r="BR163" s="674" t="s">
        <v>426</v>
      </c>
      <c r="BS163" s="674" t="s">
        <v>426</v>
      </c>
      <c r="BT163" s="674" t="s">
        <v>426</v>
      </c>
      <c r="BU163" s="674" t="s">
        <v>426</v>
      </c>
      <c r="BV163" s="671" t="s">
        <v>1429</v>
      </c>
      <c r="BX163" s="673">
        <f t="shared" si="193"/>
        <v>53378857</v>
      </c>
      <c r="BY163" s="671">
        <f t="shared" si="194"/>
        <v>8</v>
      </c>
      <c r="BZ163" s="671">
        <f t="shared" si="233"/>
        <v>1</v>
      </c>
      <c r="CA163" s="675">
        <f t="shared" si="195"/>
        <v>6672357.125</v>
      </c>
      <c r="CB163" s="675">
        <f t="shared" si="234"/>
        <v>46706499.875</v>
      </c>
      <c r="CC163" s="675">
        <f t="shared" si="235"/>
        <v>46706499.875</v>
      </c>
      <c r="CD163" s="675">
        <f>MIN($CA163*12,MAX(0,$CB163-SUM($CC163:CC163)))</f>
        <v>0</v>
      </c>
      <c r="CE163" s="675">
        <f>MIN($CA163*12,MAX(0,$CB163-SUM($CC163:CD163)))</f>
        <v>0</v>
      </c>
      <c r="CF163" s="675">
        <f>MIN($CA163*12,MAX(0,$CB163-SUM($CC163:CE163)))</f>
        <v>0</v>
      </c>
      <c r="CG163" s="675">
        <f>MIN($CA163*12,MAX(0,$CB163-SUM($CC163:CF163)))</f>
        <v>0</v>
      </c>
      <c r="CH163" s="675">
        <f>MIN($CA163*12,MAX(0,$CB163-SUM($CC163:CG163)))</f>
        <v>0</v>
      </c>
      <c r="CI163" s="675">
        <f>MIN($CA163*12,MAX(0,$CB163-SUM($CC163:CH163)))</f>
        <v>0</v>
      </c>
      <c r="CJ163" s="675">
        <f>MIN($CA163*12,MAX(0,$CB163-SUM($CC163:CI163)))</f>
        <v>0</v>
      </c>
      <c r="CK163" s="698">
        <f t="shared" si="196"/>
        <v>1</v>
      </c>
      <c r="CL163" s="698">
        <f t="shared" si="251"/>
        <v>0</v>
      </c>
      <c r="CM163" s="698">
        <f t="shared" si="251"/>
        <v>0</v>
      </c>
      <c r="CN163" s="698">
        <f t="shared" si="251"/>
        <v>0</v>
      </c>
      <c r="CO163" s="698">
        <f t="shared" si="251"/>
        <v>0</v>
      </c>
      <c r="CP163" s="698">
        <f t="shared" si="251"/>
        <v>0</v>
      </c>
      <c r="CQ163" s="671" t="b">
        <f t="shared" si="236"/>
        <v>1</v>
      </c>
      <c r="CR163" s="677">
        <f t="shared" si="190"/>
        <v>46706499.875</v>
      </c>
      <c r="CS163" s="678">
        <f t="shared" si="190"/>
        <v>0</v>
      </c>
      <c r="CT163" s="678">
        <f t="shared" si="190"/>
        <v>0</v>
      </c>
      <c r="CU163" s="678">
        <f t="shared" si="188"/>
        <v>0</v>
      </c>
      <c r="CV163" s="678">
        <f t="shared" si="188"/>
        <v>0</v>
      </c>
      <c r="CW163" s="678">
        <f t="shared" si="188"/>
        <v>0</v>
      </c>
      <c r="CX163" s="671">
        <f t="shared" si="192"/>
        <v>0</v>
      </c>
      <c r="CY163" s="677">
        <f t="shared" si="191"/>
        <v>46706499.875</v>
      </c>
      <c r="CZ163" s="678">
        <f t="shared" si="191"/>
        <v>0</v>
      </c>
      <c r="DA163" s="678">
        <f t="shared" si="191"/>
        <v>0</v>
      </c>
      <c r="DB163" s="678">
        <f t="shared" si="189"/>
        <v>0</v>
      </c>
      <c r="DC163" s="678">
        <f t="shared" si="189"/>
        <v>0</v>
      </c>
      <c r="DD163" s="678">
        <f t="shared" si="189"/>
        <v>0</v>
      </c>
      <c r="DE163" s="680" t="b">
        <f t="shared" si="237"/>
        <v>1</v>
      </c>
      <c r="DF163" s="677">
        <f t="shared" si="238"/>
        <v>0</v>
      </c>
      <c r="DG163" s="678">
        <f t="shared" si="239"/>
        <v>0</v>
      </c>
      <c r="DH163" s="678">
        <f t="shared" si="240"/>
        <v>0</v>
      </c>
      <c r="DI163" s="678">
        <f t="shared" si="241"/>
        <v>0</v>
      </c>
      <c r="DJ163" s="678">
        <f t="shared" si="242"/>
        <v>0</v>
      </c>
      <c r="DK163" s="678">
        <f t="shared" si="243"/>
        <v>0</v>
      </c>
      <c r="DL163" s="680" t="b">
        <f t="shared" si="244"/>
        <v>1</v>
      </c>
      <c r="DM163" s="677">
        <f t="shared" si="197"/>
        <v>0</v>
      </c>
      <c r="DN163" s="678">
        <f t="shared" si="198"/>
        <v>0</v>
      </c>
      <c r="DO163" s="678">
        <f t="shared" si="199"/>
        <v>0</v>
      </c>
      <c r="DP163" s="678">
        <f t="shared" si="200"/>
        <v>0</v>
      </c>
      <c r="DQ163" s="678">
        <f t="shared" si="201"/>
        <v>0</v>
      </c>
      <c r="DR163" s="678">
        <f t="shared" si="202"/>
        <v>0</v>
      </c>
      <c r="DS163" s="680" t="b">
        <f t="shared" si="245"/>
        <v>1</v>
      </c>
      <c r="DT163" s="677">
        <f t="shared" si="203"/>
        <v>0</v>
      </c>
      <c r="DU163" s="678">
        <f t="shared" si="204"/>
        <v>0</v>
      </c>
      <c r="DV163" s="678">
        <f t="shared" si="205"/>
        <v>0</v>
      </c>
      <c r="DW163" s="678">
        <f t="shared" si="206"/>
        <v>0</v>
      </c>
      <c r="DX163" s="678">
        <f t="shared" si="207"/>
        <v>0</v>
      </c>
      <c r="DY163" s="678">
        <f t="shared" si="208"/>
        <v>0</v>
      </c>
      <c r="DZ163" s="680" t="b">
        <f t="shared" si="246"/>
        <v>1</v>
      </c>
      <c r="EA163" s="677">
        <f t="shared" si="209"/>
        <v>0</v>
      </c>
      <c r="EB163" s="678">
        <f t="shared" si="210"/>
        <v>0</v>
      </c>
      <c r="EC163" s="678">
        <f t="shared" si="211"/>
        <v>0</v>
      </c>
      <c r="ED163" s="678">
        <f t="shared" si="212"/>
        <v>0</v>
      </c>
      <c r="EE163" s="678">
        <f t="shared" si="213"/>
        <v>0</v>
      </c>
      <c r="EF163" s="678">
        <f t="shared" si="214"/>
        <v>0</v>
      </c>
      <c r="EG163" s="680" t="b">
        <f t="shared" si="247"/>
        <v>1</v>
      </c>
      <c r="EH163" s="677">
        <f t="shared" si="215"/>
        <v>0</v>
      </c>
      <c r="EI163" s="678">
        <f t="shared" si="216"/>
        <v>0</v>
      </c>
      <c r="EJ163" s="678">
        <f t="shared" si="217"/>
        <v>0</v>
      </c>
      <c r="EK163" s="678">
        <f t="shared" si="218"/>
        <v>0</v>
      </c>
      <c r="EL163" s="678">
        <f t="shared" si="219"/>
        <v>0</v>
      </c>
      <c r="EM163" s="678">
        <f t="shared" si="220"/>
        <v>0</v>
      </c>
      <c r="EN163" s="680" t="b">
        <f t="shared" si="248"/>
        <v>1</v>
      </c>
      <c r="EO163" s="677">
        <f t="shared" si="221"/>
        <v>0</v>
      </c>
      <c r="EP163" s="678">
        <f t="shared" si="222"/>
        <v>0</v>
      </c>
      <c r="EQ163" s="678">
        <f t="shared" si="223"/>
        <v>0</v>
      </c>
      <c r="ER163" s="678">
        <f t="shared" si="224"/>
        <v>0</v>
      </c>
      <c r="ES163" s="678">
        <f t="shared" si="225"/>
        <v>0</v>
      </c>
      <c r="ET163" s="678">
        <f t="shared" si="226"/>
        <v>0</v>
      </c>
      <c r="EU163" s="680" t="b">
        <f t="shared" si="249"/>
        <v>1</v>
      </c>
      <c r="EV163" s="677">
        <f t="shared" si="227"/>
        <v>0</v>
      </c>
      <c r="EW163" s="678">
        <f t="shared" si="228"/>
        <v>0</v>
      </c>
      <c r="EX163" s="678">
        <f t="shared" si="229"/>
        <v>0</v>
      </c>
      <c r="EY163" s="678">
        <f t="shared" si="230"/>
        <v>0</v>
      </c>
      <c r="EZ163" s="678">
        <f t="shared" si="231"/>
        <v>0</v>
      </c>
      <c r="FA163" s="678">
        <f t="shared" si="232"/>
        <v>0</v>
      </c>
      <c r="FB163" s="680" t="b">
        <f t="shared" si="250"/>
        <v>1</v>
      </c>
      <c r="FD163" s="675"/>
      <c r="FE163" s="675"/>
      <c r="FF163" s="675"/>
      <c r="FG163" s="675"/>
      <c r="FH163" s="675"/>
      <c r="FI163" s="675"/>
    </row>
    <row r="164" spans="1:165" ht="13.5">
      <c r="A164" s="671">
        <v>49122</v>
      </c>
      <c r="B164" s="686" t="s">
        <v>5257</v>
      </c>
      <c r="C164" s="671" t="s">
        <v>4505</v>
      </c>
      <c r="D164" s="671" t="s">
        <v>5258</v>
      </c>
      <c r="F164" s="671" t="s">
        <v>4507</v>
      </c>
      <c r="G164" s="671" t="s">
        <v>4508</v>
      </c>
      <c r="H164" s="671" t="s">
        <v>4509</v>
      </c>
      <c r="I164" s="671" t="s">
        <v>330</v>
      </c>
      <c r="J164" s="671" t="s">
        <v>4510</v>
      </c>
      <c r="K164" s="671" t="s">
        <v>4511</v>
      </c>
      <c r="L164" s="671" t="s">
        <v>4512</v>
      </c>
      <c r="M164" s="671" t="s">
        <v>3590</v>
      </c>
      <c r="N164" s="671">
        <v>73190501</v>
      </c>
      <c r="O164" s="671" t="s">
        <v>4513</v>
      </c>
      <c r="P164" s="697">
        <v>42247</v>
      </c>
      <c r="Q164" s="671">
        <v>8</v>
      </c>
      <c r="R164" s="671">
        <v>1</v>
      </c>
      <c r="T164" s="673">
        <v>315481754</v>
      </c>
      <c r="U164" s="673">
        <v>341261754</v>
      </c>
      <c r="V164" s="673">
        <v>3685275</v>
      </c>
      <c r="W164" s="673">
        <v>311779562</v>
      </c>
      <c r="X164" s="673">
        <v>29482192</v>
      </c>
      <c r="AE164" s="671" t="s">
        <v>4515</v>
      </c>
      <c r="AH164" s="671">
        <v>40538025</v>
      </c>
      <c r="AI164" s="671" t="s">
        <v>330</v>
      </c>
      <c r="AJ164" s="671" t="s">
        <v>4511</v>
      </c>
      <c r="AN164" s="671" t="s">
        <v>5259</v>
      </c>
      <c r="AO164" s="671" t="s">
        <v>5249</v>
      </c>
      <c r="AP164" s="671" t="s">
        <v>4511</v>
      </c>
      <c r="AQ164" s="671" t="s">
        <v>4521</v>
      </c>
      <c r="AR164" s="671" t="s">
        <v>4522</v>
      </c>
      <c r="AS164" s="671" t="s">
        <v>5260</v>
      </c>
      <c r="AT164" s="671" t="s">
        <v>5261</v>
      </c>
      <c r="AV164" s="671">
        <v>0</v>
      </c>
      <c r="AW164" s="671">
        <v>311779562</v>
      </c>
      <c r="AY164" s="671" t="s">
        <v>5251</v>
      </c>
      <c r="AZ164" s="671" t="s">
        <v>5252</v>
      </c>
      <c r="BA164" s="671" t="s">
        <v>4527</v>
      </c>
      <c r="BD164" s="671">
        <v>9</v>
      </c>
      <c r="BE164" s="672" t="s">
        <v>4553</v>
      </c>
      <c r="BM164" s="673">
        <v>29482192</v>
      </c>
      <c r="BN164" s="674">
        <v>99.78501416666667</v>
      </c>
      <c r="BO164" s="674" t="s">
        <v>426</v>
      </c>
      <c r="BP164" s="674" t="s">
        <v>426</v>
      </c>
      <c r="BQ164" s="674" t="s">
        <v>426</v>
      </c>
      <c r="BR164" s="674" t="s">
        <v>426</v>
      </c>
      <c r="BS164" s="674" t="s">
        <v>426</v>
      </c>
      <c r="BT164" s="674" t="s">
        <v>426</v>
      </c>
      <c r="BU164" s="674" t="s">
        <v>426</v>
      </c>
      <c r="BV164" s="671" t="s">
        <v>1429</v>
      </c>
      <c r="BX164" s="673">
        <f t="shared" si="193"/>
        <v>29482192</v>
      </c>
      <c r="BY164" s="671">
        <f t="shared" si="194"/>
        <v>8</v>
      </c>
      <c r="BZ164" s="671">
        <f t="shared" si="233"/>
        <v>1</v>
      </c>
      <c r="CA164" s="675">
        <f t="shared" si="195"/>
        <v>3685274</v>
      </c>
      <c r="CB164" s="675">
        <f t="shared" si="234"/>
        <v>25796918</v>
      </c>
      <c r="CC164" s="675">
        <f t="shared" si="235"/>
        <v>25796918</v>
      </c>
      <c r="CD164" s="675">
        <f>MIN($CA164*12,MAX(0,$CB164-SUM($CC164:CC164)))</f>
        <v>0</v>
      </c>
      <c r="CE164" s="675">
        <f>MIN($CA164*12,MAX(0,$CB164-SUM($CC164:CD164)))</f>
        <v>0</v>
      </c>
      <c r="CF164" s="675">
        <f>MIN($CA164*12,MAX(0,$CB164-SUM($CC164:CE164)))</f>
        <v>0</v>
      </c>
      <c r="CG164" s="675">
        <f>MIN($CA164*12,MAX(0,$CB164-SUM($CC164:CF164)))</f>
        <v>0</v>
      </c>
      <c r="CH164" s="675">
        <f>MIN($CA164*12,MAX(0,$CB164-SUM($CC164:CG164)))</f>
        <v>0</v>
      </c>
      <c r="CI164" s="675">
        <f>MIN($CA164*12,MAX(0,$CB164-SUM($CC164:CH164)))</f>
        <v>0</v>
      </c>
      <c r="CJ164" s="675">
        <f>MIN($CA164*12,MAX(0,$CB164-SUM($CC164:CI164)))</f>
        <v>0</v>
      </c>
      <c r="CK164" s="698">
        <f t="shared" si="196"/>
        <v>1</v>
      </c>
      <c r="CL164" s="698">
        <f t="shared" si="251"/>
        <v>0</v>
      </c>
      <c r="CM164" s="698">
        <f t="shared" si="251"/>
        <v>0</v>
      </c>
      <c r="CN164" s="698">
        <f t="shared" si="251"/>
        <v>0</v>
      </c>
      <c r="CO164" s="698">
        <f t="shared" si="251"/>
        <v>0</v>
      </c>
      <c r="CP164" s="698">
        <f t="shared" si="251"/>
        <v>0</v>
      </c>
      <c r="CQ164" s="671" t="b">
        <f t="shared" si="236"/>
        <v>1</v>
      </c>
      <c r="CR164" s="677">
        <f t="shared" si="190"/>
        <v>25796918</v>
      </c>
      <c r="CS164" s="678">
        <f t="shared" si="190"/>
        <v>0</v>
      </c>
      <c r="CT164" s="678">
        <f t="shared" si="190"/>
        <v>0</v>
      </c>
      <c r="CU164" s="678">
        <f t="shared" si="188"/>
        <v>0</v>
      </c>
      <c r="CV164" s="678">
        <f t="shared" si="188"/>
        <v>0</v>
      </c>
      <c r="CW164" s="678">
        <f t="shared" si="188"/>
        <v>0</v>
      </c>
      <c r="CX164" s="671">
        <f t="shared" si="192"/>
        <v>0</v>
      </c>
      <c r="CY164" s="677">
        <f t="shared" si="191"/>
        <v>25796918</v>
      </c>
      <c r="CZ164" s="678">
        <f t="shared" si="191"/>
        <v>0</v>
      </c>
      <c r="DA164" s="678">
        <f t="shared" si="191"/>
        <v>0</v>
      </c>
      <c r="DB164" s="678">
        <f t="shared" si="189"/>
        <v>0</v>
      </c>
      <c r="DC164" s="678">
        <f t="shared" si="189"/>
        <v>0</v>
      </c>
      <c r="DD164" s="678">
        <f t="shared" si="189"/>
        <v>0</v>
      </c>
      <c r="DE164" s="680" t="b">
        <f t="shared" si="237"/>
        <v>1</v>
      </c>
      <c r="DF164" s="677">
        <f t="shared" si="238"/>
        <v>0</v>
      </c>
      <c r="DG164" s="678">
        <f t="shared" si="239"/>
        <v>0</v>
      </c>
      <c r="DH164" s="678">
        <f t="shared" si="240"/>
        <v>0</v>
      </c>
      <c r="DI164" s="678">
        <f t="shared" si="241"/>
        <v>0</v>
      </c>
      <c r="DJ164" s="678">
        <f t="shared" si="242"/>
        <v>0</v>
      </c>
      <c r="DK164" s="678">
        <f t="shared" si="243"/>
        <v>0</v>
      </c>
      <c r="DL164" s="680" t="b">
        <f t="shared" si="244"/>
        <v>1</v>
      </c>
      <c r="DM164" s="677">
        <f t="shared" si="197"/>
        <v>0</v>
      </c>
      <c r="DN164" s="678">
        <f t="shared" si="198"/>
        <v>0</v>
      </c>
      <c r="DO164" s="678">
        <f t="shared" si="199"/>
        <v>0</v>
      </c>
      <c r="DP164" s="678">
        <f t="shared" si="200"/>
        <v>0</v>
      </c>
      <c r="DQ164" s="678">
        <f t="shared" si="201"/>
        <v>0</v>
      </c>
      <c r="DR164" s="678">
        <f t="shared" si="202"/>
        <v>0</v>
      </c>
      <c r="DS164" s="680" t="b">
        <f t="shared" si="245"/>
        <v>1</v>
      </c>
      <c r="DT164" s="677">
        <f t="shared" si="203"/>
        <v>0</v>
      </c>
      <c r="DU164" s="678">
        <f t="shared" si="204"/>
        <v>0</v>
      </c>
      <c r="DV164" s="678">
        <f t="shared" si="205"/>
        <v>0</v>
      </c>
      <c r="DW164" s="678">
        <f t="shared" si="206"/>
        <v>0</v>
      </c>
      <c r="DX164" s="678">
        <f t="shared" si="207"/>
        <v>0</v>
      </c>
      <c r="DY164" s="678">
        <f t="shared" si="208"/>
        <v>0</v>
      </c>
      <c r="DZ164" s="680" t="b">
        <f t="shared" si="246"/>
        <v>1</v>
      </c>
      <c r="EA164" s="677">
        <f t="shared" si="209"/>
        <v>0</v>
      </c>
      <c r="EB164" s="678">
        <f t="shared" si="210"/>
        <v>0</v>
      </c>
      <c r="EC164" s="678">
        <f t="shared" si="211"/>
        <v>0</v>
      </c>
      <c r="ED164" s="678">
        <f t="shared" si="212"/>
        <v>0</v>
      </c>
      <c r="EE164" s="678">
        <f t="shared" si="213"/>
        <v>0</v>
      </c>
      <c r="EF164" s="678">
        <f t="shared" si="214"/>
        <v>0</v>
      </c>
      <c r="EG164" s="680" t="b">
        <f t="shared" si="247"/>
        <v>1</v>
      </c>
      <c r="EH164" s="677">
        <f t="shared" si="215"/>
        <v>0</v>
      </c>
      <c r="EI164" s="678">
        <f t="shared" si="216"/>
        <v>0</v>
      </c>
      <c r="EJ164" s="678">
        <f t="shared" si="217"/>
        <v>0</v>
      </c>
      <c r="EK164" s="678">
        <f t="shared" si="218"/>
        <v>0</v>
      </c>
      <c r="EL164" s="678">
        <f t="shared" si="219"/>
        <v>0</v>
      </c>
      <c r="EM164" s="678">
        <f t="shared" si="220"/>
        <v>0</v>
      </c>
      <c r="EN164" s="680" t="b">
        <f t="shared" si="248"/>
        <v>1</v>
      </c>
      <c r="EO164" s="677">
        <f t="shared" si="221"/>
        <v>0</v>
      </c>
      <c r="EP164" s="678">
        <f t="shared" si="222"/>
        <v>0</v>
      </c>
      <c r="EQ164" s="678">
        <f t="shared" si="223"/>
        <v>0</v>
      </c>
      <c r="ER164" s="678">
        <f t="shared" si="224"/>
        <v>0</v>
      </c>
      <c r="ES164" s="678">
        <f t="shared" si="225"/>
        <v>0</v>
      </c>
      <c r="ET164" s="678">
        <f t="shared" si="226"/>
        <v>0</v>
      </c>
      <c r="EU164" s="680" t="b">
        <f t="shared" si="249"/>
        <v>1</v>
      </c>
      <c r="EV164" s="677">
        <f t="shared" si="227"/>
        <v>0</v>
      </c>
      <c r="EW164" s="678">
        <f t="shared" si="228"/>
        <v>0</v>
      </c>
      <c r="EX164" s="678">
        <f t="shared" si="229"/>
        <v>0</v>
      </c>
      <c r="EY164" s="678">
        <f t="shared" si="230"/>
        <v>0</v>
      </c>
      <c r="EZ164" s="678">
        <f t="shared" si="231"/>
        <v>0</v>
      </c>
      <c r="FA164" s="678">
        <f t="shared" si="232"/>
        <v>0</v>
      </c>
      <c r="FB164" s="680" t="b">
        <f t="shared" si="250"/>
        <v>1</v>
      </c>
      <c r="FD164" s="675"/>
      <c r="FE164" s="675"/>
      <c r="FF164" s="675"/>
      <c r="FG164" s="675"/>
      <c r="FH164" s="675"/>
      <c r="FI164" s="675"/>
    </row>
    <row r="165" spans="1:165" ht="13.5">
      <c r="A165" s="671">
        <v>49643</v>
      </c>
      <c r="B165" s="686" t="s">
        <v>5262</v>
      </c>
      <c r="C165" s="671" t="s">
        <v>4505</v>
      </c>
      <c r="D165" s="671" t="s">
        <v>5263</v>
      </c>
      <c r="F165" s="671" t="s">
        <v>4507</v>
      </c>
      <c r="G165" s="671" t="s">
        <v>4508</v>
      </c>
      <c r="H165" s="671" t="s">
        <v>4509</v>
      </c>
      <c r="I165" s="671" t="s">
        <v>330</v>
      </c>
      <c r="J165" s="671" t="s">
        <v>4510</v>
      </c>
      <c r="K165" s="671" t="s">
        <v>4511</v>
      </c>
      <c r="L165" s="671" t="s">
        <v>4512</v>
      </c>
      <c r="M165" s="671" t="s">
        <v>3590</v>
      </c>
      <c r="N165" s="671">
        <v>73190501</v>
      </c>
      <c r="O165" s="671" t="s">
        <v>4513</v>
      </c>
      <c r="P165" s="697">
        <v>42124</v>
      </c>
      <c r="Q165" s="671">
        <v>8</v>
      </c>
      <c r="R165" s="671">
        <v>1</v>
      </c>
      <c r="T165" s="673">
        <v>1220500000</v>
      </c>
      <c r="U165" s="673">
        <v>1294840575</v>
      </c>
      <c r="V165" s="673">
        <v>13606743</v>
      </c>
      <c r="W165" s="673">
        <v>1240413607</v>
      </c>
      <c r="X165" s="673">
        <v>54426968</v>
      </c>
      <c r="AE165" s="671" t="s">
        <v>4515</v>
      </c>
      <c r="AH165" s="671">
        <v>155189800</v>
      </c>
      <c r="AI165" s="671" t="s">
        <v>330</v>
      </c>
      <c r="AJ165" s="671" t="s">
        <v>4511</v>
      </c>
      <c r="AN165" s="671" t="s">
        <v>5264</v>
      </c>
      <c r="AO165" s="671" t="s">
        <v>5265</v>
      </c>
      <c r="AP165" s="671" t="s">
        <v>4511</v>
      </c>
      <c r="AQ165" s="671" t="s">
        <v>4521</v>
      </c>
      <c r="AR165" s="671" t="s">
        <v>4522</v>
      </c>
      <c r="AS165" s="671" t="s">
        <v>5266</v>
      </c>
      <c r="AT165" s="671" t="s">
        <v>5267</v>
      </c>
      <c r="AV165" s="671">
        <v>0</v>
      </c>
      <c r="AW165" s="671">
        <v>1240413607</v>
      </c>
      <c r="AY165" s="671" t="s">
        <v>5268</v>
      </c>
      <c r="AZ165" s="671" t="s">
        <v>5269</v>
      </c>
      <c r="BA165" s="671" t="s">
        <v>4527</v>
      </c>
      <c r="BD165" s="671">
        <v>5</v>
      </c>
      <c r="BE165" s="672" t="s">
        <v>4636</v>
      </c>
      <c r="BM165" s="673">
        <v>54426968</v>
      </c>
      <c r="BN165" s="674">
        <v>29.93328</v>
      </c>
      <c r="BO165" s="674" t="s">
        <v>426</v>
      </c>
      <c r="BP165" s="674" t="s">
        <v>426</v>
      </c>
      <c r="BQ165" s="674" t="s">
        <v>426</v>
      </c>
      <c r="BR165" s="674" t="s">
        <v>426</v>
      </c>
      <c r="BS165" s="674" t="s">
        <v>426</v>
      </c>
      <c r="BT165" s="674" t="s">
        <v>426</v>
      </c>
      <c r="BU165" s="674" t="s">
        <v>426</v>
      </c>
      <c r="BV165" s="671" t="s">
        <v>1429</v>
      </c>
      <c r="BX165" s="673">
        <f t="shared" si="193"/>
        <v>54426968</v>
      </c>
      <c r="BY165" s="671">
        <f t="shared" si="194"/>
        <v>4</v>
      </c>
      <c r="BZ165" s="671">
        <f t="shared" si="233"/>
        <v>1</v>
      </c>
      <c r="CA165" s="675">
        <f t="shared" si="195"/>
        <v>13606742</v>
      </c>
      <c r="CB165" s="675">
        <f t="shared" si="234"/>
        <v>40820226</v>
      </c>
      <c r="CC165" s="675">
        <f t="shared" si="235"/>
        <v>40820226</v>
      </c>
      <c r="CD165" s="675">
        <f>MIN($CA165*12,MAX(0,$CB165-SUM($CC165:CC165)))</f>
        <v>0</v>
      </c>
      <c r="CE165" s="675">
        <f>MIN($CA165*12,MAX(0,$CB165-SUM($CC165:CD165)))</f>
        <v>0</v>
      </c>
      <c r="CF165" s="675">
        <f>MIN($CA165*12,MAX(0,$CB165-SUM($CC165:CE165)))</f>
        <v>0</v>
      </c>
      <c r="CG165" s="675">
        <f>MIN($CA165*12,MAX(0,$CB165-SUM($CC165:CF165)))</f>
        <v>0</v>
      </c>
      <c r="CH165" s="675">
        <f>MIN($CA165*12,MAX(0,$CB165-SUM($CC165:CG165)))</f>
        <v>0</v>
      </c>
      <c r="CI165" s="675">
        <f>MIN($CA165*12,MAX(0,$CB165-SUM($CC165:CH165)))</f>
        <v>0</v>
      </c>
      <c r="CJ165" s="675">
        <f>MIN($CA165*12,MAX(0,$CB165-SUM($CC165:CI165)))</f>
        <v>0</v>
      </c>
      <c r="CK165" s="698">
        <f t="shared" si="196"/>
        <v>1</v>
      </c>
      <c r="CL165" s="698">
        <f t="shared" si="251"/>
        <v>0</v>
      </c>
      <c r="CM165" s="698">
        <f t="shared" si="251"/>
        <v>0</v>
      </c>
      <c r="CN165" s="698">
        <f t="shared" si="251"/>
        <v>0</v>
      </c>
      <c r="CO165" s="698">
        <f t="shared" si="251"/>
        <v>0</v>
      </c>
      <c r="CP165" s="698">
        <f t="shared" si="251"/>
        <v>0</v>
      </c>
      <c r="CQ165" s="671" t="b">
        <f t="shared" si="236"/>
        <v>1</v>
      </c>
      <c r="CR165" s="677">
        <f t="shared" si="190"/>
        <v>40820226</v>
      </c>
      <c r="CS165" s="678">
        <f t="shared" si="190"/>
        <v>0</v>
      </c>
      <c r="CT165" s="678">
        <f t="shared" si="190"/>
        <v>0</v>
      </c>
      <c r="CU165" s="678">
        <f t="shared" si="188"/>
        <v>0</v>
      </c>
      <c r="CV165" s="678">
        <f t="shared" si="188"/>
        <v>0</v>
      </c>
      <c r="CW165" s="678">
        <f t="shared" si="188"/>
        <v>0</v>
      </c>
      <c r="CX165" s="671">
        <f t="shared" si="192"/>
        <v>0</v>
      </c>
      <c r="CY165" s="677">
        <f t="shared" si="191"/>
        <v>40820226</v>
      </c>
      <c r="CZ165" s="678">
        <f t="shared" si="191"/>
        <v>0</v>
      </c>
      <c r="DA165" s="678">
        <f t="shared" si="191"/>
        <v>0</v>
      </c>
      <c r="DB165" s="678">
        <f t="shared" si="189"/>
        <v>0</v>
      </c>
      <c r="DC165" s="678">
        <f t="shared" si="189"/>
        <v>0</v>
      </c>
      <c r="DD165" s="678">
        <f t="shared" si="189"/>
        <v>0</v>
      </c>
      <c r="DE165" s="680" t="b">
        <f t="shared" si="237"/>
        <v>1</v>
      </c>
      <c r="DF165" s="677">
        <f t="shared" si="238"/>
        <v>0</v>
      </c>
      <c r="DG165" s="678">
        <f t="shared" si="239"/>
        <v>0</v>
      </c>
      <c r="DH165" s="678">
        <f t="shared" si="240"/>
        <v>0</v>
      </c>
      <c r="DI165" s="678">
        <f t="shared" si="241"/>
        <v>0</v>
      </c>
      <c r="DJ165" s="678">
        <f t="shared" si="242"/>
        <v>0</v>
      </c>
      <c r="DK165" s="678">
        <f t="shared" si="243"/>
        <v>0</v>
      </c>
      <c r="DL165" s="680" t="b">
        <f t="shared" si="244"/>
        <v>1</v>
      </c>
      <c r="DM165" s="677">
        <f t="shared" si="197"/>
        <v>0</v>
      </c>
      <c r="DN165" s="678">
        <f t="shared" si="198"/>
        <v>0</v>
      </c>
      <c r="DO165" s="678">
        <f t="shared" si="199"/>
        <v>0</v>
      </c>
      <c r="DP165" s="678">
        <f t="shared" si="200"/>
        <v>0</v>
      </c>
      <c r="DQ165" s="678">
        <f t="shared" si="201"/>
        <v>0</v>
      </c>
      <c r="DR165" s="678">
        <f t="shared" si="202"/>
        <v>0</v>
      </c>
      <c r="DS165" s="680" t="b">
        <f t="shared" si="245"/>
        <v>1</v>
      </c>
      <c r="DT165" s="677">
        <f t="shared" si="203"/>
        <v>0</v>
      </c>
      <c r="DU165" s="678">
        <f t="shared" si="204"/>
        <v>0</v>
      </c>
      <c r="DV165" s="678">
        <f t="shared" si="205"/>
        <v>0</v>
      </c>
      <c r="DW165" s="678">
        <f t="shared" si="206"/>
        <v>0</v>
      </c>
      <c r="DX165" s="678">
        <f t="shared" si="207"/>
        <v>0</v>
      </c>
      <c r="DY165" s="678">
        <f t="shared" si="208"/>
        <v>0</v>
      </c>
      <c r="DZ165" s="680" t="b">
        <f t="shared" si="246"/>
        <v>1</v>
      </c>
      <c r="EA165" s="677">
        <f t="shared" si="209"/>
        <v>0</v>
      </c>
      <c r="EB165" s="678">
        <f t="shared" si="210"/>
        <v>0</v>
      </c>
      <c r="EC165" s="678">
        <f t="shared" si="211"/>
        <v>0</v>
      </c>
      <c r="ED165" s="678">
        <f t="shared" si="212"/>
        <v>0</v>
      </c>
      <c r="EE165" s="678">
        <f t="shared" si="213"/>
        <v>0</v>
      </c>
      <c r="EF165" s="678">
        <f t="shared" si="214"/>
        <v>0</v>
      </c>
      <c r="EG165" s="680" t="b">
        <f t="shared" si="247"/>
        <v>1</v>
      </c>
      <c r="EH165" s="677">
        <f t="shared" si="215"/>
        <v>0</v>
      </c>
      <c r="EI165" s="678">
        <f t="shared" si="216"/>
        <v>0</v>
      </c>
      <c r="EJ165" s="678">
        <f t="shared" si="217"/>
        <v>0</v>
      </c>
      <c r="EK165" s="678">
        <f t="shared" si="218"/>
        <v>0</v>
      </c>
      <c r="EL165" s="678">
        <f t="shared" si="219"/>
        <v>0</v>
      </c>
      <c r="EM165" s="678">
        <f t="shared" si="220"/>
        <v>0</v>
      </c>
      <c r="EN165" s="680" t="b">
        <f t="shared" si="248"/>
        <v>1</v>
      </c>
      <c r="EO165" s="677">
        <f t="shared" si="221"/>
        <v>0</v>
      </c>
      <c r="EP165" s="678">
        <f t="shared" si="222"/>
        <v>0</v>
      </c>
      <c r="EQ165" s="678">
        <f t="shared" si="223"/>
        <v>0</v>
      </c>
      <c r="ER165" s="678">
        <f t="shared" si="224"/>
        <v>0</v>
      </c>
      <c r="ES165" s="678">
        <f t="shared" si="225"/>
        <v>0</v>
      </c>
      <c r="ET165" s="678">
        <f t="shared" si="226"/>
        <v>0</v>
      </c>
      <c r="EU165" s="680" t="b">
        <f t="shared" si="249"/>
        <v>1</v>
      </c>
      <c r="EV165" s="677">
        <f t="shared" si="227"/>
        <v>0</v>
      </c>
      <c r="EW165" s="678">
        <f t="shared" si="228"/>
        <v>0</v>
      </c>
      <c r="EX165" s="678">
        <f t="shared" si="229"/>
        <v>0</v>
      </c>
      <c r="EY165" s="678">
        <f t="shared" si="230"/>
        <v>0</v>
      </c>
      <c r="EZ165" s="678">
        <f t="shared" si="231"/>
        <v>0</v>
      </c>
      <c r="FA165" s="678">
        <f t="shared" si="232"/>
        <v>0</v>
      </c>
      <c r="FB165" s="680" t="b">
        <f t="shared" si="250"/>
        <v>1</v>
      </c>
      <c r="FD165" s="675"/>
      <c r="FE165" s="675"/>
      <c r="FF165" s="675"/>
      <c r="FG165" s="675"/>
      <c r="FH165" s="675"/>
      <c r="FI165" s="675"/>
    </row>
    <row r="166" spans="1:165" ht="13.5">
      <c r="A166" s="671">
        <v>49651</v>
      </c>
      <c r="B166" s="686" t="s">
        <v>5270</v>
      </c>
      <c r="C166" s="671" t="s">
        <v>4505</v>
      </c>
      <c r="D166" s="671" t="s">
        <v>5271</v>
      </c>
      <c r="F166" s="671" t="s">
        <v>4507</v>
      </c>
      <c r="G166" s="671" t="s">
        <v>4508</v>
      </c>
      <c r="H166" s="671" t="s">
        <v>4509</v>
      </c>
      <c r="I166" s="671" t="s">
        <v>330</v>
      </c>
      <c r="J166" s="671" t="s">
        <v>4510</v>
      </c>
      <c r="K166" s="671" t="s">
        <v>4511</v>
      </c>
      <c r="L166" s="671" t="s">
        <v>4512</v>
      </c>
      <c r="M166" s="671" t="s">
        <v>3590</v>
      </c>
      <c r="N166" s="671">
        <v>73190501</v>
      </c>
      <c r="O166" s="671" t="s">
        <v>4513</v>
      </c>
      <c r="P166" s="697">
        <v>42124</v>
      </c>
      <c r="Q166" s="671">
        <v>8</v>
      </c>
      <c r="R166" s="671">
        <v>1</v>
      </c>
      <c r="T166" s="673">
        <v>715000000</v>
      </c>
      <c r="U166" s="673">
        <v>1091440575</v>
      </c>
      <c r="V166" s="673">
        <v>17938410</v>
      </c>
      <c r="W166" s="673">
        <v>1019686949</v>
      </c>
      <c r="X166" s="673">
        <v>71753626</v>
      </c>
      <c r="AE166" s="671" t="s">
        <v>4515</v>
      </c>
      <c r="AH166" s="671">
        <v>197322510</v>
      </c>
      <c r="AI166" s="671" t="s">
        <v>330</v>
      </c>
      <c r="AJ166" s="671" t="s">
        <v>4511</v>
      </c>
      <c r="AN166" s="671" t="s">
        <v>5272</v>
      </c>
      <c r="AO166" s="671" t="s">
        <v>5233</v>
      </c>
      <c r="AP166" s="671" t="s">
        <v>4511</v>
      </c>
      <c r="AQ166" s="671" t="s">
        <v>4521</v>
      </c>
      <c r="AR166" s="671" t="s">
        <v>4522</v>
      </c>
      <c r="AS166" s="671" t="s">
        <v>4514</v>
      </c>
      <c r="AT166" s="671" t="s">
        <v>4523</v>
      </c>
      <c r="AV166" s="671">
        <v>0</v>
      </c>
      <c r="AW166" s="671">
        <v>1019686949</v>
      </c>
      <c r="AY166" s="671" t="s">
        <v>5273</v>
      </c>
      <c r="AZ166" s="671" t="s">
        <v>5269</v>
      </c>
      <c r="BA166" s="671" t="s">
        <v>4527</v>
      </c>
      <c r="BD166" s="671">
        <v>5</v>
      </c>
      <c r="BE166" s="672" t="s">
        <v>4636</v>
      </c>
      <c r="BM166" s="673">
        <v>71753626</v>
      </c>
      <c r="BN166" s="674">
        <v>29.93328</v>
      </c>
      <c r="BO166" s="674" t="s">
        <v>426</v>
      </c>
      <c r="BP166" s="674" t="s">
        <v>426</v>
      </c>
      <c r="BQ166" s="674" t="s">
        <v>426</v>
      </c>
      <c r="BR166" s="674" t="s">
        <v>426</v>
      </c>
      <c r="BS166" s="674" t="s">
        <v>426</v>
      </c>
      <c r="BT166" s="674" t="s">
        <v>426</v>
      </c>
      <c r="BU166" s="674" t="s">
        <v>426</v>
      </c>
      <c r="BV166" s="671" t="s">
        <v>1429</v>
      </c>
      <c r="BX166" s="673">
        <f t="shared" si="193"/>
        <v>71753626</v>
      </c>
      <c r="BY166" s="671">
        <f t="shared" si="194"/>
        <v>4</v>
      </c>
      <c r="BZ166" s="671">
        <f t="shared" si="233"/>
        <v>1</v>
      </c>
      <c r="CA166" s="675">
        <f t="shared" si="195"/>
        <v>17938406.5</v>
      </c>
      <c r="CB166" s="675">
        <f t="shared" si="234"/>
        <v>53815219.5</v>
      </c>
      <c r="CC166" s="675">
        <f t="shared" si="235"/>
        <v>53815219.5</v>
      </c>
      <c r="CD166" s="675">
        <f>MIN($CA166*12,MAX(0,$CB166-SUM($CC166:CC166)))</f>
        <v>0</v>
      </c>
      <c r="CE166" s="675">
        <f>MIN($CA166*12,MAX(0,$CB166-SUM($CC166:CD166)))</f>
        <v>0</v>
      </c>
      <c r="CF166" s="675">
        <f>MIN($CA166*12,MAX(0,$CB166-SUM($CC166:CE166)))</f>
        <v>0</v>
      </c>
      <c r="CG166" s="675">
        <f>MIN($CA166*12,MAX(0,$CB166-SUM($CC166:CF166)))</f>
        <v>0</v>
      </c>
      <c r="CH166" s="675">
        <f>MIN($CA166*12,MAX(0,$CB166-SUM($CC166:CG166)))</f>
        <v>0</v>
      </c>
      <c r="CI166" s="675">
        <f>MIN($CA166*12,MAX(0,$CB166-SUM($CC166:CH166)))</f>
        <v>0</v>
      </c>
      <c r="CJ166" s="675">
        <f>MIN($CA166*12,MAX(0,$CB166-SUM($CC166:CI166)))</f>
        <v>0</v>
      </c>
      <c r="CK166" s="698">
        <f t="shared" si="196"/>
        <v>1</v>
      </c>
      <c r="CL166" s="698">
        <f t="shared" si="251"/>
        <v>0</v>
      </c>
      <c r="CM166" s="698">
        <f t="shared" si="251"/>
        <v>0</v>
      </c>
      <c r="CN166" s="698">
        <f t="shared" si="251"/>
        <v>0</v>
      </c>
      <c r="CO166" s="698">
        <f t="shared" si="251"/>
        <v>0</v>
      </c>
      <c r="CP166" s="698">
        <f t="shared" si="251"/>
        <v>0</v>
      </c>
      <c r="CQ166" s="671" t="b">
        <f t="shared" si="236"/>
        <v>1</v>
      </c>
      <c r="CR166" s="677">
        <f t="shared" si="190"/>
        <v>53815219.5</v>
      </c>
      <c r="CS166" s="678">
        <f t="shared" si="190"/>
        <v>0</v>
      </c>
      <c r="CT166" s="678">
        <f t="shared" si="190"/>
        <v>0</v>
      </c>
      <c r="CU166" s="678">
        <f t="shared" si="188"/>
        <v>0</v>
      </c>
      <c r="CV166" s="678">
        <f t="shared" si="188"/>
        <v>0</v>
      </c>
      <c r="CW166" s="678">
        <f t="shared" si="188"/>
        <v>0</v>
      </c>
      <c r="CX166" s="671">
        <f t="shared" si="192"/>
        <v>0</v>
      </c>
      <c r="CY166" s="677">
        <f t="shared" si="191"/>
        <v>53815219.5</v>
      </c>
      <c r="CZ166" s="678">
        <f t="shared" si="191"/>
        <v>0</v>
      </c>
      <c r="DA166" s="678">
        <f t="shared" si="191"/>
        <v>0</v>
      </c>
      <c r="DB166" s="678">
        <f t="shared" si="189"/>
        <v>0</v>
      </c>
      <c r="DC166" s="678">
        <f t="shared" si="189"/>
        <v>0</v>
      </c>
      <c r="DD166" s="678">
        <f t="shared" si="189"/>
        <v>0</v>
      </c>
      <c r="DE166" s="680" t="b">
        <f t="shared" si="237"/>
        <v>1</v>
      </c>
      <c r="DF166" s="677">
        <f t="shared" si="238"/>
        <v>0</v>
      </c>
      <c r="DG166" s="678">
        <f t="shared" si="239"/>
        <v>0</v>
      </c>
      <c r="DH166" s="678">
        <f t="shared" si="240"/>
        <v>0</v>
      </c>
      <c r="DI166" s="678">
        <f t="shared" si="241"/>
        <v>0</v>
      </c>
      <c r="DJ166" s="678">
        <f t="shared" si="242"/>
        <v>0</v>
      </c>
      <c r="DK166" s="678">
        <f t="shared" si="243"/>
        <v>0</v>
      </c>
      <c r="DL166" s="680" t="b">
        <f t="shared" si="244"/>
        <v>1</v>
      </c>
      <c r="DM166" s="677">
        <f t="shared" si="197"/>
        <v>0</v>
      </c>
      <c r="DN166" s="678">
        <f t="shared" si="198"/>
        <v>0</v>
      </c>
      <c r="DO166" s="678">
        <f t="shared" si="199"/>
        <v>0</v>
      </c>
      <c r="DP166" s="678">
        <f t="shared" si="200"/>
        <v>0</v>
      </c>
      <c r="DQ166" s="678">
        <f t="shared" si="201"/>
        <v>0</v>
      </c>
      <c r="DR166" s="678">
        <f t="shared" si="202"/>
        <v>0</v>
      </c>
      <c r="DS166" s="680" t="b">
        <f t="shared" si="245"/>
        <v>1</v>
      </c>
      <c r="DT166" s="677">
        <f t="shared" si="203"/>
        <v>0</v>
      </c>
      <c r="DU166" s="678">
        <f t="shared" si="204"/>
        <v>0</v>
      </c>
      <c r="DV166" s="678">
        <f t="shared" si="205"/>
        <v>0</v>
      </c>
      <c r="DW166" s="678">
        <f t="shared" si="206"/>
        <v>0</v>
      </c>
      <c r="DX166" s="678">
        <f t="shared" si="207"/>
        <v>0</v>
      </c>
      <c r="DY166" s="678">
        <f t="shared" si="208"/>
        <v>0</v>
      </c>
      <c r="DZ166" s="680" t="b">
        <f t="shared" si="246"/>
        <v>1</v>
      </c>
      <c r="EA166" s="677">
        <f t="shared" si="209"/>
        <v>0</v>
      </c>
      <c r="EB166" s="678">
        <f t="shared" si="210"/>
        <v>0</v>
      </c>
      <c r="EC166" s="678">
        <f t="shared" si="211"/>
        <v>0</v>
      </c>
      <c r="ED166" s="678">
        <f t="shared" si="212"/>
        <v>0</v>
      </c>
      <c r="EE166" s="678">
        <f t="shared" si="213"/>
        <v>0</v>
      </c>
      <c r="EF166" s="678">
        <f t="shared" si="214"/>
        <v>0</v>
      </c>
      <c r="EG166" s="680" t="b">
        <f t="shared" si="247"/>
        <v>1</v>
      </c>
      <c r="EH166" s="677">
        <f t="shared" si="215"/>
        <v>0</v>
      </c>
      <c r="EI166" s="678">
        <f t="shared" si="216"/>
        <v>0</v>
      </c>
      <c r="EJ166" s="678">
        <f t="shared" si="217"/>
        <v>0</v>
      </c>
      <c r="EK166" s="678">
        <f t="shared" si="218"/>
        <v>0</v>
      </c>
      <c r="EL166" s="678">
        <f t="shared" si="219"/>
        <v>0</v>
      </c>
      <c r="EM166" s="678">
        <f t="shared" si="220"/>
        <v>0</v>
      </c>
      <c r="EN166" s="680" t="b">
        <f t="shared" si="248"/>
        <v>1</v>
      </c>
      <c r="EO166" s="677">
        <f t="shared" si="221"/>
        <v>0</v>
      </c>
      <c r="EP166" s="678">
        <f t="shared" si="222"/>
        <v>0</v>
      </c>
      <c r="EQ166" s="678">
        <f t="shared" si="223"/>
        <v>0</v>
      </c>
      <c r="ER166" s="678">
        <f t="shared" si="224"/>
        <v>0</v>
      </c>
      <c r="ES166" s="678">
        <f t="shared" si="225"/>
        <v>0</v>
      </c>
      <c r="ET166" s="678">
        <f t="shared" si="226"/>
        <v>0</v>
      </c>
      <c r="EU166" s="680" t="b">
        <f t="shared" si="249"/>
        <v>1</v>
      </c>
      <c r="EV166" s="677">
        <f t="shared" si="227"/>
        <v>0</v>
      </c>
      <c r="EW166" s="678">
        <f t="shared" si="228"/>
        <v>0</v>
      </c>
      <c r="EX166" s="678">
        <f t="shared" si="229"/>
        <v>0</v>
      </c>
      <c r="EY166" s="678">
        <f t="shared" si="230"/>
        <v>0</v>
      </c>
      <c r="EZ166" s="678">
        <f t="shared" si="231"/>
        <v>0</v>
      </c>
      <c r="FA166" s="678">
        <f t="shared" si="232"/>
        <v>0</v>
      </c>
      <c r="FB166" s="680" t="b">
        <f t="shared" si="250"/>
        <v>1</v>
      </c>
      <c r="FD166" s="675"/>
      <c r="FE166" s="675"/>
      <c r="FF166" s="675"/>
      <c r="FG166" s="675"/>
      <c r="FH166" s="675"/>
      <c r="FI166" s="675"/>
    </row>
    <row r="167" spans="1:165" ht="13.5">
      <c r="A167" s="671">
        <v>49853</v>
      </c>
      <c r="B167" s="686" t="s">
        <v>5274</v>
      </c>
      <c r="C167" s="671" t="s">
        <v>4505</v>
      </c>
      <c r="D167" s="671" t="s">
        <v>5275</v>
      </c>
      <c r="F167" s="671" t="s">
        <v>4507</v>
      </c>
      <c r="G167" s="671" t="s">
        <v>4508</v>
      </c>
      <c r="H167" s="671" t="s">
        <v>4509</v>
      </c>
      <c r="I167" s="671" t="s">
        <v>330</v>
      </c>
      <c r="J167" s="671" t="s">
        <v>4510</v>
      </c>
      <c r="K167" s="671" t="s">
        <v>4511</v>
      </c>
      <c r="L167" s="671" t="s">
        <v>4512</v>
      </c>
      <c r="M167" s="671" t="s">
        <v>3590</v>
      </c>
      <c r="N167" s="671">
        <v>73190501</v>
      </c>
      <c r="O167" s="671" t="s">
        <v>4513</v>
      </c>
      <c r="P167" s="697">
        <v>42063</v>
      </c>
      <c r="Q167" s="671">
        <v>8</v>
      </c>
      <c r="R167" s="671">
        <v>1</v>
      </c>
      <c r="T167" s="673">
        <v>472800000</v>
      </c>
      <c r="U167" s="673">
        <v>577555534</v>
      </c>
      <c r="V167" s="673">
        <v>149861</v>
      </c>
      <c r="W167" s="673">
        <v>577255821</v>
      </c>
      <c r="X167" s="673">
        <v>299713</v>
      </c>
      <c r="AE167" s="671" t="s">
        <v>5276</v>
      </c>
      <c r="AH167" s="671">
        <v>1648471</v>
      </c>
      <c r="AI167" s="671" t="s">
        <v>330</v>
      </c>
      <c r="AJ167" s="671" t="s">
        <v>4511</v>
      </c>
      <c r="AN167" s="671" t="s">
        <v>5277</v>
      </c>
      <c r="AO167" s="671" t="s">
        <v>4849</v>
      </c>
      <c r="AP167" s="671" t="s">
        <v>4511</v>
      </c>
      <c r="AQ167" s="671" t="s">
        <v>4521</v>
      </c>
      <c r="AR167" s="671" t="s">
        <v>4522</v>
      </c>
      <c r="AS167" s="671" t="s">
        <v>5022</v>
      </c>
      <c r="AT167" s="671" t="s">
        <v>5023</v>
      </c>
      <c r="AV167" s="671">
        <v>146658585</v>
      </c>
      <c r="AW167" s="671">
        <v>430597236</v>
      </c>
      <c r="AY167" s="671" t="s">
        <v>5278</v>
      </c>
      <c r="BA167" s="671" t="s">
        <v>4527</v>
      </c>
      <c r="BB167" s="671" t="s">
        <v>4537</v>
      </c>
      <c r="BC167" s="711">
        <v>44774</v>
      </c>
      <c r="BD167" s="671">
        <v>3</v>
      </c>
      <c r="BE167" s="672" t="s">
        <v>4640</v>
      </c>
      <c r="BM167" s="673">
        <v>299713</v>
      </c>
      <c r="BN167" s="674">
        <v>0</v>
      </c>
      <c r="BO167" s="674" t="s">
        <v>426</v>
      </c>
      <c r="BP167" s="674" t="s">
        <v>426</v>
      </c>
      <c r="BQ167" s="674" t="s">
        <v>426</v>
      </c>
      <c r="BR167" s="674" t="s">
        <v>426</v>
      </c>
      <c r="BS167" s="674" t="s">
        <v>426</v>
      </c>
      <c r="BT167" s="674" t="s">
        <v>426</v>
      </c>
      <c r="BU167" s="674" t="s">
        <v>426</v>
      </c>
      <c r="BV167" s="671" t="e">
        <v>#N/A</v>
      </c>
      <c r="BX167" s="673">
        <f t="shared" si="193"/>
        <v>299713</v>
      </c>
      <c r="BY167" s="671">
        <f t="shared" si="194"/>
        <v>2</v>
      </c>
      <c r="BZ167" s="671">
        <f t="shared" si="233"/>
        <v>1</v>
      </c>
      <c r="CA167" s="675">
        <f t="shared" si="195"/>
        <v>149856.5</v>
      </c>
      <c r="CB167" s="675">
        <f t="shared" si="234"/>
        <v>149856.5</v>
      </c>
      <c r="CC167" s="675">
        <f t="shared" si="235"/>
        <v>149856.5</v>
      </c>
      <c r="CD167" s="675">
        <f>MIN($CA167*12,MAX(0,$CB167-SUM($CC167:CC167)))</f>
        <v>0</v>
      </c>
      <c r="CE167" s="675">
        <f>MIN($CA167*12,MAX(0,$CB167-SUM($CC167:CD167)))</f>
        <v>0</v>
      </c>
      <c r="CF167" s="675">
        <f>MIN($CA167*12,MAX(0,$CB167-SUM($CC167:CE167)))</f>
        <v>0</v>
      </c>
      <c r="CG167" s="675">
        <f>MIN($CA167*12,MAX(0,$CB167-SUM($CC167:CF167)))</f>
        <v>0</v>
      </c>
      <c r="CH167" s="675">
        <f>MIN($CA167*12,MAX(0,$CB167-SUM($CC167:CG167)))</f>
        <v>0</v>
      </c>
      <c r="CI167" s="675">
        <f>MIN($CA167*12,MAX(0,$CB167-SUM($CC167:CH167)))</f>
        <v>0</v>
      </c>
      <c r="CJ167" s="675">
        <f>MIN($CA167*12,MAX(0,$CB167-SUM($CC167:CI167)))</f>
        <v>0</v>
      </c>
      <c r="CK167" s="709">
        <v>1</v>
      </c>
      <c r="CL167" s="698">
        <f t="shared" si="251"/>
        <v>0</v>
      </c>
      <c r="CM167" s="698">
        <f t="shared" si="251"/>
        <v>0</v>
      </c>
      <c r="CN167" s="698">
        <f t="shared" si="251"/>
        <v>0</v>
      </c>
      <c r="CO167" s="698">
        <f t="shared" si="251"/>
        <v>0</v>
      </c>
      <c r="CP167" s="698">
        <f t="shared" si="251"/>
        <v>0</v>
      </c>
      <c r="CQ167" s="671" t="b">
        <f t="shared" si="236"/>
        <v>1</v>
      </c>
      <c r="CR167" s="677">
        <f t="shared" si="190"/>
        <v>149856.5</v>
      </c>
      <c r="CS167" s="678">
        <f t="shared" si="190"/>
        <v>0</v>
      </c>
      <c r="CT167" s="678">
        <f t="shared" si="190"/>
        <v>0</v>
      </c>
      <c r="CU167" s="678">
        <f t="shared" si="188"/>
        <v>0</v>
      </c>
      <c r="CV167" s="678">
        <f t="shared" si="188"/>
        <v>0</v>
      </c>
      <c r="CW167" s="678">
        <f t="shared" si="188"/>
        <v>0</v>
      </c>
      <c r="CX167" s="671">
        <f t="shared" si="192"/>
        <v>0</v>
      </c>
      <c r="CY167" s="677">
        <f t="shared" si="191"/>
        <v>149856.5</v>
      </c>
      <c r="CZ167" s="678">
        <f t="shared" si="191"/>
        <v>0</v>
      </c>
      <c r="DA167" s="678">
        <f t="shared" si="191"/>
        <v>0</v>
      </c>
      <c r="DB167" s="678">
        <f t="shared" si="189"/>
        <v>0</v>
      </c>
      <c r="DC167" s="678">
        <f t="shared" si="189"/>
        <v>0</v>
      </c>
      <c r="DD167" s="678">
        <f t="shared" si="189"/>
        <v>0</v>
      </c>
      <c r="DE167" s="680" t="b">
        <f t="shared" si="237"/>
        <v>1</v>
      </c>
      <c r="DF167" s="677">
        <f t="shared" si="238"/>
        <v>0</v>
      </c>
      <c r="DG167" s="678">
        <f t="shared" si="239"/>
        <v>0</v>
      </c>
      <c r="DH167" s="678">
        <f t="shared" si="240"/>
        <v>0</v>
      </c>
      <c r="DI167" s="678">
        <f t="shared" si="241"/>
        <v>0</v>
      </c>
      <c r="DJ167" s="678">
        <f t="shared" si="242"/>
        <v>0</v>
      </c>
      <c r="DK167" s="678">
        <f t="shared" si="243"/>
        <v>0</v>
      </c>
      <c r="DL167" s="680" t="b">
        <f t="shared" si="244"/>
        <v>1</v>
      </c>
      <c r="DM167" s="677">
        <f t="shared" si="197"/>
        <v>0</v>
      </c>
      <c r="DN167" s="678">
        <f t="shared" si="198"/>
        <v>0</v>
      </c>
      <c r="DO167" s="678">
        <f t="shared" si="199"/>
        <v>0</v>
      </c>
      <c r="DP167" s="678">
        <f t="shared" si="200"/>
        <v>0</v>
      </c>
      <c r="DQ167" s="678">
        <f t="shared" si="201"/>
        <v>0</v>
      </c>
      <c r="DR167" s="678">
        <f t="shared" si="202"/>
        <v>0</v>
      </c>
      <c r="DS167" s="680" t="b">
        <f t="shared" si="245"/>
        <v>1</v>
      </c>
      <c r="DT167" s="677">
        <f t="shared" si="203"/>
        <v>0</v>
      </c>
      <c r="DU167" s="678">
        <f t="shared" si="204"/>
        <v>0</v>
      </c>
      <c r="DV167" s="678">
        <f t="shared" si="205"/>
        <v>0</v>
      </c>
      <c r="DW167" s="678">
        <f t="shared" si="206"/>
        <v>0</v>
      </c>
      <c r="DX167" s="678">
        <f t="shared" si="207"/>
        <v>0</v>
      </c>
      <c r="DY167" s="678">
        <f t="shared" si="208"/>
        <v>0</v>
      </c>
      <c r="DZ167" s="680" t="b">
        <f t="shared" si="246"/>
        <v>1</v>
      </c>
      <c r="EA167" s="677">
        <f t="shared" si="209"/>
        <v>0</v>
      </c>
      <c r="EB167" s="678">
        <f t="shared" si="210"/>
        <v>0</v>
      </c>
      <c r="EC167" s="678">
        <f t="shared" si="211"/>
        <v>0</v>
      </c>
      <c r="ED167" s="678">
        <f t="shared" si="212"/>
        <v>0</v>
      </c>
      <c r="EE167" s="678">
        <f t="shared" si="213"/>
        <v>0</v>
      </c>
      <c r="EF167" s="678">
        <f t="shared" si="214"/>
        <v>0</v>
      </c>
      <c r="EG167" s="680" t="b">
        <f t="shared" si="247"/>
        <v>1</v>
      </c>
      <c r="EH167" s="677">
        <f t="shared" si="215"/>
        <v>0</v>
      </c>
      <c r="EI167" s="678">
        <f t="shared" si="216"/>
        <v>0</v>
      </c>
      <c r="EJ167" s="678">
        <f t="shared" si="217"/>
        <v>0</v>
      </c>
      <c r="EK167" s="678">
        <f t="shared" si="218"/>
        <v>0</v>
      </c>
      <c r="EL167" s="678">
        <f t="shared" si="219"/>
        <v>0</v>
      </c>
      <c r="EM167" s="678">
        <f t="shared" si="220"/>
        <v>0</v>
      </c>
      <c r="EN167" s="680" t="b">
        <f t="shared" si="248"/>
        <v>1</v>
      </c>
      <c r="EO167" s="677">
        <f t="shared" si="221"/>
        <v>0</v>
      </c>
      <c r="EP167" s="678">
        <f t="shared" si="222"/>
        <v>0</v>
      </c>
      <c r="EQ167" s="678">
        <f t="shared" si="223"/>
        <v>0</v>
      </c>
      <c r="ER167" s="678">
        <f t="shared" si="224"/>
        <v>0</v>
      </c>
      <c r="ES167" s="678">
        <f t="shared" si="225"/>
        <v>0</v>
      </c>
      <c r="ET167" s="678">
        <f t="shared" si="226"/>
        <v>0</v>
      </c>
      <c r="EU167" s="680" t="b">
        <f t="shared" si="249"/>
        <v>1</v>
      </c>
      <c r="EV167" s="677">
        <f t="shared" si="227"/>
        <v>0</v>
      </c>
      <c r="EW167" s="678">
        <f t="shared" si="228"/>
        <v>0</v>
      </c>
      <c r="EX167" s="678">
        <f t="shared" si="229"/>
        <v>0</v>
      </c>
      <c r="EY167" s="678">
        <f t="shared" si="230"/>
        <v>0</v>
      </c>
      <c r="EZ167" s="678">
        <f t="shared" si="231"/>
        <v>0</v>
      </c>
      <c r="FA167" s="678">
        <f t="shared" si="232"/>
        <v>0</v>
      </c>
      <c r="FB167" s="680" t="b">
        <f t="shared" si="250"/>
        <v>1</v>
      </c>
      <c r="FD167" s="675"/>
      <c r="FE167" s="675"/>
      <c r="FF167" s="675"/>
      <c r="FG167" s="675"/>
      <c r="FH167" s="675"/>
      <c r="FI167" s="675"/>
    </row>
    <row r="168" spans="1:165">
      <c r="A168" s="671">
        <v>65356</v>
      </c>
      <c r="B168" s="686" t="s">
        <v>5279</v>
      </c>
      <c r="C168" s="671" t="s">
        <v>4505</v>
      </c>
      <c r="D168" s="671" t="s">
        <v>5280</v>
      </c>
      <c r="F168" s="671" t="s">
        <v>4507</v>
      </c>
      <c r="G168" s="671" t="s">
        <v>5281</v>
      </c>
      <c r="H168" s="671" t="s">
        <v>4509</v>
      </c>
      <c r="I168" s="671" t="s">
        <v>5282</v>
      </c>
      <c r="J168" s="671" t="s">
        <v>5283</v>
      </c>
      <c r="K168" s="671" t="s">
        <v>5284</v>
      </c>
      <c r="L168" s="671" t="s">
        <v>5285</v>
      </c>
      <c r="M168" s="671" t="s">
        <v>3590</v>
      </c>
      <c r="N168" s="671">
        <v>73190501</v>
      </c>
      <c r="O168" s="671" t="s">
        <v>5286</v>
      </c>
      <c r="P168" s="697">
        <v>44686</v>
      </c>
      <c r="Q168" s="671">
        <v>5</v>
      </c>
      <c r="R168" s="671">
        <v>1</v>
      </c>
      <c r="T168" s="673">
        <v>84500</v>
      </c>
      <c r="U168" s="673">
        <v>84500</v>
      </c>
      <c r="V168" s="673">
        <v>6.32</v>
      </c>
      <c r="W168" s="673">
        <v>84165.27</v>
      </c>
      <c r="X168" s="673">
        <v>334.73</v>
      </c>
      <c r="Y168" s="671" t="s">
        <v>5287</v>
      </c>
      <c r="AE168" s="671" t="s">
        <v>4515</v>
      </c>
      <c r="AH168" s="671">
        <v>84165.27</v>
      </c>
      <c r="AI168" s="671" t="s">
        <v>5282</v>
      </c>
      <c r="AJ168" s="671" t="s">
        <v>5284</v>
      </c>
      <c r="AN168" s="671" t="s">
        <v>5288</v>
      </c>
      <c r="AO168" s="671">
        <v>0</v>
      </c>
      <c r="AP168" s="671" t="s">
        <v>5284</v>
      </c>
      <c r="AS168" s="671" t="s">
        <v>5287</v>
      </c>
      <c r="AT168" s="671" t="s">
        <v>5289</v>
      </c>
      <c r="AV168" s="671">
        <v>84127.35</v>
      </c>
      <c r="AW168" s="671">
        <v>37.92</v>
      </c>
      <c r="AY168" s="671" t="s">
        <v>5290</v>
      </c>
      <c r="AZ168" s="671" t="s">
        <v>5280</v>
      </c>
      <c r="BD168" s="671">
        <v>54</v>
      </c>
      <c r="BE168" s="672" t="s">
        <v>4621</v>
      </c>
      <c r="BM168" s="673">
        <v>445692.995</v>
      </c>
      <c r="BN168" s="674">
        <v>186.6223508968348</v>
      </c>
      <c r="BO168" s="674" t="s">
        <v>426</v>
      </c>
      <c r="BP168" s="674" t="s">
        <v>426</v>
      </c>
      <c r="BQ168" s="674" t="s">
        <v>426</v>
      </c>
      <c r="BR168" s="674" t="s">
        <v>426</v>
      </c>
      <c r="BS168" s="674" t="s">
        <v>426</v>
      </c>
      <c r="BT168" s="674" t="s">
        <v>426</v>
      </c>
      <c r="BU168" s="674" t="s">
        <v>426</v>
      </c>
      <c r="BV168" s="671" t="s">
        <v>177</v>
      </c>
      <c r="BX168" s="673">
        <f t="shared" si="193"/>
        <v>445692.995</v>
      </c>
      <c r="BY168" s="671">
        <f t="shared" si="194"/>
        <v>53</v>
      </c>
      <c r="BZ168" s="671">
        <f t="shared" si="233"/>
        <v>5</v>
      </c>
      <c r="CA168" s="675">
        <f t="shared" si="195"/>
        <v>8409.3017924528303</v>
      </c>
      <c r="CB168" s="675">
        <f t="shared" si="234"/>
        <v>437283.69320754719</v>
      </c>
      <c r="CC168" s="675">
        <f t="shared" si="235"/>
        <v>100911.62150943396</v>
      </c>
      <c r="CD168" s="675">
        <f>MIN($CA168*12,MAX(0,$CB168-SUM($CC168:CC168)))</f>
        <v>100911.62150943396</v>
      </c>
      <c r="CE168" s="675">
        <f>MIN($CA168*12,MAX(0,$CB168-SUM($CC168:CD168)))</f>
        <v>100911.62150943396</v>
      </c>
      <c r="CF168" s="675">
        <f>MIN($CA168*12,MAX(0,$CB168-SUM($CC168:CE168)))</f>
        <v>100911.62150943396</v>
      </c>
      <c r="CG168" s="675">
        <f>MIN($CA168*12,MAX(0,$CB168-SUM($CC168:CF168)))</f>
        <v>33637.207169811358</v>
      </c>
      <c r="CH168" s="675">
        <f>MIN($CA168*12,MAX(0,$CB168-SUM($CC168:CG168)))</f>
        <v>0</v>
      </c>
      <c r="CI168" s="675">
        <f>MIN($CA168*12,MAX(0,$CB168-SUM($CC168:CH168)))</f>
        <v>0</v>
      </c>
      <c r="CJ168" s="675">
        <f>MIN($CA168*12,MAX(0,$CB168-SUM($CC168:CI168)))</f>
        <v>0</v>
      </c>
      <c r="CK168" s="698">
        <f t="shared" si="196"/>
        <v>1</v>
      </c>
      <c r="CL168" s="698">
        <f t="shared" si="251"/>
        <v>0</v>
      </c>
      <c r="CM168" s="698">
        <f t="shared" si="251"/>
        <v>0</v>
      </c>
      <c r="CN168" s="698">
        <f t="shared" si="251"/>
        <v>0</v>
      </c>
      <c r="CO168" s="698">
        <f t="shared" si="251"/>
        <v>0</v>
      </c>
      <c r="CP168" s="698">
        <f t="shared" si="251"/>
        <v>0</v>
      </c>
      <c r="CQ168" s="671" t="b">
        <f t="shared" si="236"/>
        <v>1</v>
      </c>
      <c r="CR168" s="677">
        <f t="shared" si="190"/>
        <v>437283.69320754719</v>
      </c>
      <c r="CS168" s="678">
        <f t="shared" si="190"/>
        <v>0</v>
      </c>
      <c r="CT168" s="678">
        <f t="shared" si="190"/>
        <v>0</v>
      </c>
      <c r="CU168" s="678">
        <f t="shared" si="188"/>
        <v>0</v>
      </c>
      <c r="CV168" s="678">
        <f t="shared" si="188"/>
        <v>0</v>
      </c>
      <c r="CW168" s="678">
        <f t="shared" si="188"/>
        <v>0</v>
      </c>
      <c r="CX168" s="671">
        <f t="shared" si="192"/>
        <v>0</v>
      </c>
      <c r="CY168" s="677">
        <f t="shared" si="191"/>
        <v>100911.62150943396</v>
      </c>
      <c r="CZ168" s="678">
        <f t="shared" si="191"/>
        <v>0</v>
      </c>
      <c r="DA168" s="678">
        <f t="shared" si="191"/>
        <v>0</v>
      </c>
      <c r="DB168" s="678">
        <f t="shared" si="189"/>
        <v>0</v>
      </c>
      <c r="DC168" s="678">
        <f t="shared" si="189"/>
        <v>0</v>
      </c>
      <c r="DD168" s="678">
        <f t="shared" si="189"/>
        <v>0</v>
      </c>
      <c r="DE168" s="680" t="b">
        <f t="shared" si="237"/>
        <v>1</v>
      </c>
      <c r="DF168" s="677">
        <f t="shared" si="238"/>
        <v>100911.62150943396</v>
      </c>
      <c r="DG168" s="678">
        <f t="shared" si="239"/>
        <v>0</v>
      </c>
      <c r="DH168" s="678">
        <f t="shared" si="240"/>
        <v>0</v>
      </c>
      <c r="DI168" s="678">
        <f t="shared" si="241"/>
        <v>0</v>
      </c>
      <c r="DJ168" s="678">
        <f t="shared" si="242"/>
        <v>0</v>
      </c>
      <c r="DK168" s="678">
        <f t="shared" si="243"/>
        <v>0</v>
      </c>
      <c r="DL168" s="680" t="b">
        <f t="shared" si="244"/>
        <v>1</v>
      </c>
      <c r="DM168" s="677">
        <f t="shared" si="197"/>
        <v>100911.62150943396</v>
      </c>
      <c r="DN168" s="678">
        <f t="shared" si="198"/>
        <v>0</v>
      </c>
      <c r="DO168" s="678">
        <f t="shared" si="199"/>
        <v>0</v>
      </c>
      <c r="DP168" s="678">
        <f t="shared" si="200"/>
        <v>0</v>
      </c>
      <c r="DQ168" s="678">
        <f t="shared" si="201"/>
        <v>0</v>
      </c>
      <c r="DR168" s="678">
        <f t="shared" si="202"/>
        <v>0</v>
      </c>
      <c r="DS168" s="680" t="b">
        <f t="shared" si="245"/>
        <v>1</v>
      </c>
      <c r="DT168" s="677">
        <f t="shared" si="203"/>
        <v>100911.62150943396</v>
      </c>
      <c r="DU168" s="678">
        <f t="shared" si="204"/>
        <v>0</v>
      </c>
      <c r="DV168" s="678">
        <f t="shared" si="205"/>
        <v>0</v>
      </c>
      <c r="DW168" s="678">
        <f t="shared" si="206"/>
        <v>0</v>
      </c>
      <c r="DX168" s="678">
        <f t="shared" si="207"/>
        <v>0</v>
      </c>
      <c r="DY168" s="678">
        <f t="shared" si="208"/>
        <v>0</v>
      </c>
      <c r="DZ168" s="680" t="b">
        <f t="shared" si="246"/>
        <v>1</v>
      </c>
      <c r="EA168" s="677">
        <f t="shared" si="209"/>
        <v>33637.207169811358</v>
      </c>
      <c r="EB168" s="678">
        <f t="shared" si="210"/>
        <v>0</v>
      </c>
      <c r="EC168" s="678">
        <f t="shared" si="211"/>
        <v>0</v>
      </c>
      <c r="ED168" s="678">
        <f t="shared" si="212"/>
        <v>0</v>
      </c>
      <c r="EE168" s="678">
        <f t="shared" si="213"/>
        <v>0</v>
      </c>
      <c r="EF168" s="678">
        <f t="shared" si="214"/>
        <v>0</v>
      </c>
      <c r="EG168" s="680" t="b">
        <f t="shared" si="247"/>
        <v>1</v>
      </c>
      <c r="EH168" s="677">
        <f t="shared" si="215"/>
        <v>0</v>
      </c>
      <c r="EI168" s="678">
        <f t="shared" si="216"/>
        <v>0</v>
      </c>
      <c r="EJ168" s="678">
        <f t="shared" si="217"/>
        <v>0</v>
      </c>
      <c r="EK168" s="678">
        <f t="shared" si="218"/>
        <v>0</v>
      </c>
      <c r="EL168" s="678">
        <f t="shared" si="219"/>
        <v>0</v>
      </c>
      <c r="EM168" s="678">
        <f t="shared" si="220"/>
        <v>0</v>
      </c>
      <c r="EN168" s="680" t="b">
        <f t="shared" si="248"/>
        <v>1</v>
      </c>
      <c r="EO168" s="677">
        <f t="shared" si="221"/>
        <v>0</v>
      </c>
      <c r="EP168" s="678">
        <f t="shared" si="222"/>
        <v>0</v>
      </c>
      <c r="EQ168" s="678">
        <f t="shared" si="223"/>
        <v>0</v>
      </c>
      <c r="ER168" s="678">
        <f t="shared" si="224"/>
        <v>0</v>
      </c>
      <c r="ES168" s="678">
        <f t="shared" si="225"/>
        <v>0</v>
      </c>
      <c r="ET168" s="678">
        <f t="shared" si="226"/>
        <v>0</v>
      </c>
      <c r="EU168" s="680" t="b">
        <f t="shared" si="249"/>
        <v>1</v>
      </c>
      <c r="EV168" s="677">
        <f t="shared" si="227"/>
        <v>0</v>
      </c>
      <c r="EW168" s="678">
        <f t="shared" si="228"/>
        <v>0</v>
      </c>
      <c r="EX168" s="678">
        <f t="shared" si="229"/>
        <v>0</v>
      </c>
      <c r="EY168" s="678">
        <f t="shared" si="230"/>
        <v>0</v>
      </c>
      <c r="EZ168" s="678">
        <f t="shared" si="231"/>
        <v>0</v>
      </c>
      <c r="FA168" s="678">
        <f t="shared" si="232"/>
        <v>0</v>
      </c>
      <c r="FB168" s="680" t="b">
        <f t="shared" si="250"/>
        <v>1</v>
      </c>
      <c r="FD168" s="675"/>
      <c r="FE168" s="675"/>
      <c r="FF168" s="675"/>
      <c r="FG168" s="675"/>
      <c r="FH168" s="675"/>
      <c r="FI168" s="675"/>
    </row>
    <row r="169" spans="1:165" ht="13.5">
      <c r="A169" s="671">
        <v>65369</v>
      </c>
      <c r="B169" s="686" t="s">
        <v>5291</v>
      </c>
      <c r="C169" s="671" t="s">
        <v>4505</v>
      </c>
      <c r="D169" s="671" t="s">
        <v>5292</v>
      </c>
      <c r="F169" s="671" t="s">
        <v>4507</v>
      </c>
      <c r="G169" s="671" t="s">
        <v>4508</v>
      </c>
      <c r="H169" s="671" t="s">
        <v>4509</v>
      </c>
      <c r="I169" s="671" t="s">
        <v>5282</v>
      </c>
      <c r="J169" s="671" t="s">
        <v>5283</v>
      </c>
      <c r="K169" s="671" t="s">
        <v>5284</v>
      </c>
      <c r="L169" s="671" t="s">
        <v>5285</v>
      </c>
      <c r="M169" s="671" t="s">
        <v>3590</v>
      </c>
      <c r="N169" s="671">
        <v>73190501</v>
      </c>
      <c r="O169" s="671" t="s">
        <v>5286</v>
      </c>
      <c r="P169" s="697">
        <v>44530</v>
      </c>
      <c r="Q169" s="671">
        <v>5</v>
      </c>
      <c r="R169" s="671">
        <v>1</v>
      </c>
      <c r="T169" s="673">
        <v>116442.45</v>
      </c>
      <c r="U169" s="673">
        <v>230602.3</v>
      </c>
      <c r="V169" s="673">
        <v>3843.37</v>
      </c>
      <c r="W169" s="673">
        <v>49963.81</v>
      </c>
      <c r="X169" s="673">
        <v>180638.49</v>
      </c>
      <c r="Y169" s="671" t="s">
        <v>5293</v>
      </c>
      <c r="AE169" s="671" t="s">
        <v>4515</v>
      </c>
      <c r="AH169" s="671">
        <v>42277.07</v>
      </c>
      <c r="AI169" s="671" t="s">
        <v>5282</v>
      </c>
      <c r="AJ169" s="671" t="s">
        <v>5284</v>
      </c>
      <c r="AN169" s="671" t="s">
        <v>5294</v>
      </c>
      <c r="AO169" s="671">
        <v>0</v>
      </c>
      <c r="AP169" s="671" t="s">
        <v>5284</v>
      </c>
      <c r="AS169" s="671" t="s">
        <v>5293</v>
      </c>
      <c r="AT169" s="671" t="s">
        <v>5295</v>
      </c>
      <c r="AV169" s="671">
        <v>0</v>
      </c>
      <c r="AW169" s="671">
        <v>49963.81</v>
      </c>
      <c r="AY169" s="671" t="s">
        <v>5296</v>
      </c>
      <c r="AZ169" s="671" t="s">
        <v>5297</v>
      </c>
      <c r="BD169" s="671">
        <v>48</v>
      </c>
      <c r="BE169" s="672" t="s">
        <v>4646</v>
      </c>
      <c r="BF169" s="672" t="s">
        <v>4650</v>
      </c>
      <c r="BG169" s="672" t="s">
        <v>4669</v>
      </c>
      <c r="BM169" s="673">
        <v>240520149.435</v>
      </c>
      <c r="BN169" s="674">
        <v>327.67422074270246</v>
      </c>
      <c r="BO169" s="674">
        <v>592.05088037299527</v>
      </c>
      <c r="BP169" s="674">
        <v>789.97610699415009</v>
      </c>
      <c r="BQ169" s="674" t="s">
        <v>426</v>
      </c>
      <c r="BR169" s="674" t="s">
        <v>426</v>
      </c>
      <c r="BS169" s="674" t="s">
        <v>426</v>
      </c>
      <c r="BT169" s="674" t="s">
        <v>426</v>
      </c>
      <c r="BU169" s="674" t="s">
        <v>426</v>
      </c>
      <c r="BV169" s="671" t="s">
        <v>177</v>
      </c>
      <c r="BX169" s="673">
        <f t="shared" si="193"/>
        <v>240520149.435</v>
      </c>
      <c r="BY169" s="671">
        <f t="shared" si="194"/>
        <v>47</v>
      </c>
      <c r="BZ169" s="671">
        <f t="shared" si="233"/>
        <v>4</v>
      </c>
      <c r="CA169" s="675">
        <f t="shared" si="195"/>
        <v>5117449.9879787238</v>
      </c>
      <c r="CB169" s="675">
        <f t="shared" si="234"/>
        <v>235402699.44702128</v>
      </c>
      <c r="CC169" s="675">
        <f t="shared" si="235"/>
        <v>61409399.85574469</v>
      </c>
      <c r="CD169" s="675">
        <f>MIN($CA169*12,MAX(0,$CB169-SUM($CC169:CC169)))</f>
        <v>61409399.85574469</v>
      </c>
      <c r="CE169" s="675">
        <f>MIN($CA169*12,MAX(0,$CB169-SUM($CC169:CD169)))</f>
        <v>61409399.85574469</v>
      </c>
      <c r="CF169" s="675">
        <f>MIN($CA169*12,MAX(0,$CB169-SUM($CC169:CE169)))</f>
        <v>51174499.879787207</v>
      </c>
      <c r="CG169" s="675">
        <f>MIN($CA169*12,MAX(0,$CB169-SUM($CC169:CF169)))</f>
        <v>0</v>
      </c>
      <c r="CH169" s="675">
        <f>MIN($CA169*12,MAX(0,$CB169-SUM($CC169:CG169)))</f>
        <v>0</v>
      </c>
      <c r="CI169" s="675">
        <f>MIN($CA169*12,MAX(0,$CB169-SUM($CC169:CH169)))</f>
        <v>0</v>
      </c>
      <c r="CJ169" s="675">
        <f>MIN($CA169*12,MAX(0,$CB169-SUM($CC169:CI169)))</f>
        <v>0</v>
      </c>
      <c r="CK169" s="698">
        <f t="shared" si="196"/>
        <v>0.1916558397387817</v>
      </c>
      <c r="CL169" s="698">
        <f t="shared" si="251"/>
        <v>0.34628909283367376</v>
      </c>
      <c r="CM169" s="698">
        <f t="shared" si="251"/>
        <v>0.46205506742754454</v>
      </c>
      <c r="CN169" s="698">
        <f t="shared" si="251"/>
        <v>0</v>
      </c>
      <c r="CO169" s="698">
        <f t="shared" si="251"/>
        <v>0</v>
      </c>
      <c r="CP169" s="698">
        <f t="shared" si="251"/>
        <v>0</v>
      </c>
      <c r="CQ169" s="671" t="b">
        <f t="shared" si="236"/>
        <v>1</v>
      </c>
      <c r="CR169" s="677">
        <f t="shared" si="190"/>
        <v>45116302.039294906</v>
      </c>
      <c r="CS169" s="678">
        <f t="shared" si="190"/>
        <v>81517387.242106959</v>
      </c>
      <c r="CT169" s="678">
        <f t="shared" si="190"/>
        <v>108769010.16561942</v>
      </c>
      <c r="CU169" s="678">
        <f t="shared" si="188"/>
        <v>0</v>
      </c>
      <c r="CV169" s="678">
        <f t="shared" si="188"/>
        <v>0</v>
      </c>
      <c r="CW169" s="678">
        <f t="shared" si="188"/>
        <v>0</v>
      </c>
      <c r="CX169" s="671">
        <f t="shared" si="192"/>
        <v>0</v>
      </c>
      <c r="CY169" s="677">
        <f t="shared" si="191"/>
        <v>11769470.097207367</v>
      </c>
      <c r="CZ169" s="678">
        <f t="shared" si="191"/>
        <v>21265405.367506165</v>
      </c>
      <c r="DA169" s="678">
        <f t="shared" si="191"/>
        <v>28374524.391031157</v>
      </c>
      <c r="DB169" s="678">
        <f t="shared" si="189"/>
        <v>0</v>
      </c>
      <c r="DC169" s="678">
        <f t="shared" si="189"/>
        <v>0</v>
      </c>
      <c r="DD169" s="678">
        <f t="shared" si="189"/>
        <v>0</v>
      </c>
      <c r="DE169" s="680" t="b">
        <f t="shared" si="237"/>
        <v>1</v>
      </c>
      <c r="DF169" s="677">
        <f t="shared" si="238"/>
        <v>11769470.097207367</v>
      </c>
      <c r="DG169" s="678">
        <f t="shared" si="239"/>
        <v>21265405.367506165</v>
      </c>
      <c r="DH169" s="678">
        <f t="shared" si="240"/>
        <v>28374524.391031157</v>
      </c>
      <c r="DI169" s="678">
        <f t="shared" si="241"/>
        <v>0</v>
      </c>
      <c r="DJ169" s="678">
        <f t="shared" si="242"/>
        <v>0</v>
      </c>
      <c r="DK169" s="678">
        <f t="shared" si="243"/>
        <v>0</v>
      </c>
      <c r="DL169" s="680" t="b">
        <f t="shared" si="244"/>
        <v>1</v>
      </c>
      <c r="DM169" s="677">
        <f t="shared" si="197"/>
        <v>11769470.097207367</v>
      </c>
      <c r="DN169" s="678">
        <f t="shared" si="198"/>
        <v>21265405.367506165</v>
      </c>
      <c r="DO169" s="678">
        <f t="shared" si="199"/>
        <v>28374524.391031157</v>
      </c>
      <c r="DP169" s="678">
        <f t="shared" si="200"/>
        <v>0</v>
      </c>
      <c r="DQ169" s="678">
        <f t="shared" si="201"/>
        <v>0</v>
      </c>
      <c r="DR169" s="678">
        <f t="shared" si="202"/>
        <v>0</v>
      </c>
      <c r="DS169" s="680" t="b">
        <f t="shared" si="245"/>
        <v>1</v>
      </c>
      <c r="DT169" s="677">
        <f t="shared" si="203"/>
        <v>9807891.7476728</v>
      </c>
      <c r="DU169" s="678">
        <f t="shared" si="204"/>
        <v>17721171.13958846</v>
      </c>
      <c r="DV169" s="678">
        <f t="shared" si="205"/>
        <v>23645436.992525946</v>
      </c>
      <c r="DW169" s="678">
        <f t="shared" si="206"/>
        <v>0</v>
      </c>
      <c r="DX169" s="678">
        <f t="shared" si="207"/>
        <v>0</v>
      </c>
      <c r="DY169" s="678">
        <f t="shared" si="208"/>
        <v>0</v>
      </c>
      <c r="DZ169" s="680" t="b">
        <f t="shared" si="246"/>
        <v>1</v>
      </c>
      <c r="EA169" s="677">
        <f t="shared" si="209"/>
        <v>0</v>
      </c>
      <c r="EB169" s="678">
        <f t="shared" si="210"/>
        <v>0</v>
      </c>
      <c r="EC169" s="678">
        <f t="shared" si="211"/>
        <v>0</v>
      </c>
      <c r="ED169" s="678">
        <f t="shared" si="212"/>
        <v>0</v>
      </c>
      <c r="EE169" s="678">
        <f t="shared" si="213"/>
        <v>0</v>
      </c>
      <c r="EF169" s="678">
        <f t="shared" si="214"/>
        <v>0</v>
      </c>
      <c r="EG169" s="680" t="b">
        <f t="shared" si="247"/>
        <v>1</v>
      </c>
      <c r="EH169" s="677">
        <f t="shared" si="215"/>
        <v>0</v>
      </c>
      <c r="EI169" s="678">
        <f t="shared" si="216"/>
        <v>0</v>
      </c>
      <c r="EJ169" s="678">
        <f t="shared" si="217"/>
        <v>0</v>
      </c>
      <c r="EK169" s="678">
        <f t="shared" si="218"/>
        <v>0</v>
      </c>
      <c r="EL169" s="678">
        <f t="shared" si="219"/>
        <v>0</v>
      </c>
      <c r="EM169" s="678">
        <f t="shared" si="220"/>
        <v>0</v>
      </c>
      <c r="EN169" s="680" t="b">
        <f t="shared" si="248"/>
        <v>1</v>
      </c>
      <c r="EO169" s="677">
        <f t="shared" si="221"/>
        <v>0</v>
      </c>
      <c r="EP169" s="678">
        <f t="shared" si="222"/>
        <v>0</v>
      </c>
      <c r="EQ169" s="678">
        <f t="shared" si="223"/>
        <v>0</v>
      </c>
      <c r="ER169" s="678">
        <f t="shared" si="224"/>
        <v>0</v>
      </c>
      <c r="ES169" s="678">
        <f t="shared" si="225"/>
        <v>0</v>
      </c>
      <c r="ET169" s="678">
        <f t="shared" si="226"/>
        <v>0</v>
      </c>
      <c r="EU169" s="680" t="b">
        <f t="shared" si="249"/>
        <v>1</v>
      </c>
      <c r="EV169" s="677">
        <f t="shared" si="227"/>
        <v>0</v>
      </c>
      <c r="EW169" s="678">
        <f t="shared" si="228"/>
        <v>0</v>
      </c>
      <c r="EX169" s="678">
        <f t="shared" si="229"/>
        <v>0</v>
      </c>
      <c r="EY169" s="678">
        <f t="shared" si="230"/>
        <v>0</v>
      </c>
      <c r="EZ169" s="678">
        <f t="shared" si="231"/>
        <v>0</v>
      </c>
      <c r="FA169" s="678">
        <f t="shared" si="232"/>
        <v>0</v>
      </c>
      <c r="FB169" s="680" t="b">
        <f t="shared" si="250"/>
        <v>1</v>
      </c>
      <c r="FD169" s="675"/>
      <c r="FE169" s="675"/>
      <c r="FF169" s="675"/>
      <c r="FG169" s="675"/>
      <c r="FH169" s="675"/>
      <c r="FI169" s="675"/>
    </row>
    <row r="170" spans="1:165">
      <c r="A170" s="671">
        <v>65387</v>
      </c>
      <c r="B170" s="686" t="s">
        <v>5298</v>
      </c>
      <c r="C170" s="671" t="s">
        <v>4505</v>
      </c>
      <c r="D170" s="671" t="s">
        <v>5299</v>
      </c>
      <c r="F170" s="671" t="s">
        <v>4507</v>
      </c>
      <c r="G170" s="671" t="s">
        <v>4508</v>
      </c>
      <c r="H170" s="671" t="s">
        <v>4509</v>
      </c>
      <c r="I170" s="671" t="s">
        <v>5282</v>
      </c>
      <c r="J170" s="671" t="s">
        <v>5283</v>
      </c>
      <c r="K170" s="671" t="s">
        <v>5284</v>
      </c>
      <c r="L170" s="671" t="s">
        <v>5285</v>
      </c>
      <c r="M170" s="671" t="s">
        <v>3590</v>
      </c>
      <c r="N170" s="671">
        <v>73190501</v>
      </c>
      <c r="O170" s="671" t="s">
        <v>5286</v>
      </c>
      <c r="P170" s="697">
        <v>44408</v>
      </c>
      <c r="Q170" s="671">
        <v>8</v>
      </c>
      <c r="R170" s="671">
        <v>1</v>
      </c>
      <c r="T170" s="673">
        <v>47200</v>
      </c>
      <c r="U170" s="673">
        <v>47200</v>
      </c>
      <c r="V170" s="673">
        <v>475.46</v>
      </c>
      <c r="W170" s="673">
        <v>9638.8700000000008</v>
      </c>
      <c r="X170" s="673">
        <v>37561.129999999997</v>
      </c>
      <c r="Y170" s="671" t="s">
        <v>5300</v>
      </c>
      <c r="AE170" s="671" t="s">
        <v>4515</v>
      </c>
      <c r="AH170" s="671">
        <v>5230.0600000000004</v>
      </c>
      <c r="AI170" s="671" t="s">
        <v>5282</v>
      </c>
      <c r="AJ170" s="671" t="s">
        <v>5284</v>
      </c>
      <c r="AN170" s="671" t="s">
        <v>5301</v>
      </c>
      <c r="AO170" s="671">
        <v>0</v>
      </c>
      <c r="AP170" s="671" t="s">
        <v>5284</v>
      </c>
      <c r="AS170" s="671" t="s">
        <v>5300</v>
      </c>
      <c r="AT170" s="671" t="s">
        <v>5302</v>
      </c>
      <c r="AV170" s="671">
        <v>0</v>
      </c>
      <c r="AW170" s="671">
        <v>9638.8700000000008</v>
      </c>
      <c r="AY170" s="671" t="s">
        <v>5303</v>
      </c>
      <c r="AZ170" s="671" t="s">
        <v>5304</v>
      </c>
      <c r="BD170" s="671">
        <v>80</v>
      </c>
      <c r="BE170" s="672" t="s">
        <v>4646</v>
      </c>
      <c r="BF170" s="672" t="s">
        <v>4650</v>
      </c>
      <c r="BG170" s="672" t="s">
        <v>4669</v>
      </c>
      <c r="BM170" s="673">
        <v>50012644.594999999</v>
      </c>
      <c r="BN170" s="674">
        <v>327.67422074270246</v>
      </c>
      <c r="BO170" s="674">
        <v>592.05088037299527</v>
      </c>
      <c r="BP170" s="674">
        <v>789.97610699415009</v>
      </c>
      <c r="BQ170" s="674" t="s">
        <v>426</v>
      </c>
      <c r="BR170" s="674" t="s">
        <v>426</v>
      </c>
      <c r="BS170" s="674" t="s">
        <v>426</v>
      </c>
      <c r="BT170" s="674" t="s">
        <v>426</v>
      </c>
      <c r="BU170" s="674" t="s">
        <v>426</v>
      </c>
      <c r="BV170" s="671" t="s">
        <v>177</v>
      </c>
      <c r="BX170" s="673">
        <f t="shared" si="193"/>
        <v>50012644.594999999</v>
      </c>
      <c r="BY170" s="671">
        <f t="shared" si="194"/>
        <v>79</v>
      </c>
      <c r="BZ170" s="671">
        <f t="shared" si="233"/>
        <v>7</v>
      </c>
      <c r="CA170" s="675">
        <f t="shared" si="195"/>
        <v>633071.45056962024</v>
      </c>
      <c r="CB170" s="675">
        <f t="shared" si="234"/>
        <v>49379573.144430377</v>
      </c>
      <c r="CC170" s="675">
        <f t="shared" si="235"/>
        <v>7596857.4068354424</v>
      </c>
      <c r="CD170" s="675">
        <f>MIN($CA170*12,MAX(0,$CB170-SUM($CC170:CC170)))</f>
        <v>7596857.4068354424</v>
      </c>
      <c r="CE170" s="675">
        <f>MIN($CA170*12,MAX(0,$CB170-SUM($CC170:CD170)))</f>
        <v>7596857.4068354424</v>
      </c>
      <c r="CF170" s="675">
        <f>MIN($CA170*12,MAX(0,$CB170-SUM($CC170:CE170)))</f>
        <v>7596857.4068354424</v>
      </c>
      <c r="CG170" s="675">
        <f>MIN($CA170*12,MAX(0,$CB170-SUM($CC170:CF170)))</f>
        <v>7596857.4068354424</v>
      </c>
      <c r="CH170" s="675">
        <f>MIN($CA170*12,MAX(0,$CB170-SUM($CC170:CG170)))</f>
        <v>7596857.4068354424</v>
      </c>
      <c r="CI170" s="675">
        <f>MIN($CA170*12,MAX(0,$CB170-SUM($CC170:CH170)))</f>
        <v>3798428.7034177184</v>
      </c>
      <c r="CJ170" s="675">
        <f>MIN($CA170*12,MAX(0,$CB170-SUM($CC170:CI170)))</f>
        <v>0</v>
      </c>
      <c r="CK170" s="698">
        <f t="shared" si="196"/>
        <v>0.1916558397387817</v>
      </c>
      <c r="CL170" s="698">
        <f t="shared" si="251"/>
        <v>0.34628909283367376</v>
      </c>
      <c r="CM170" s="698">
        <f t="shared" si="251"/>
        <v>0.46205506742754454</v>
      </c>
      <c r="CN170" s="698">
        <f t="shared" si="251"/>
        <v>0</v>
      </c>
      <c r="CO170" s="698">
        <f t="shared" si="251"/>
        <v>0</v>
      </c>
      <c r="CP170" s="698">
        <f t="shared" si="251"/>
        <v>0</v>
      </c>
      <c r="CQ170" s="671" t="b">
        <f t="shared" si="236"/>
        <v>1</v>
      </c>
      <c r="CR170" s="677">
        <f t="shared" si="190"/>
        <v>9463883.5569383968</v>
      </c>
      <c r="CS170" s="678">
        <f t="shared" si="190"/>
        <v>17099607.588698834</v>
      </c>
      <c r="CT170" s="678">
        <f t="shared" si="190"/>
        <v>22816081.998793144</v>
      </c>
      <c r="CU170" s="678">
        <f t="shared" si="188"/>
        <v>0</v>
      </c>
      <c r="CV170" s="678">
        <f t="shared" si="188"/>
        <v>0</v>
      </c>
      <c r="CW170" s="678">
        <f t="shared" si="188"/>
        <v>0</v>
      </c>
      <c r="CX170" s="671">
        <f t="shared" si="192"/>
        <v>0</v>
      </c>
      <c r="CY170" s="677">
        <f t="shared" si="191"/>
        <v>1455982.0856828303</v>
      </c>
      <c r="CZ170" s="678">
        <f t="shared" si="191"/>
        <v>2630708.8597998205</v>
      </c>
      <c r="DA170" s="678">
        <f t="shared" si="191"/>
        <v>3510166.4613527916</v>
      </c>
      <c r="DB170" s="678">
        <f t="shared" si="189"/>
        <v>0</v>
      </c>
      <c r="DC170" s="678">
        <f t="shared" si="189"/>
        <v>0</v>
      </c>
      <c r="DD170" s="678">
        <f t="shared" si="189"/>
        <v>0</v>
      </c>
      <c r="DE170" s="680" t="b">
        <f t="shared" si="237"/>
        <v>1</v>
      </c>
      <c r="DF170" s="677">
        <f t="shared" si="238"/>
        <v>1455982.0856828303</v>
      </c>
      <c r="DG170" s="678">
        <f t="shared" si="239"/>
        <v>2630708.8597998205</v>
      </c>
      <c r="DH170" s="678">
        <f t="shared" si="240"/>
        <v>3510166.4613527916</v>
      </c>
      <c r="DI170" s="678">
        <f t="shared" si="241"/>
        <v>0</v>
      </c>
      <c r="DJ170" s="678">
        <f t="shared" si="242"/>
        <v>0</v>
      </c>
      <c r="DK170" s="678">
        <f t="shared" si="243"/>
        <v>0</v>
      </c>
      <c r="DL170" s="680" t="b">
        <f t="shared" si="244"/>
        <v>1</v>
      </c>
      <c r="DM170" s="677">
        <f t="shared" si="197"/>
        <v>1455982.0856828303</v>
      </c>
      <c r="DN170" s="678">
        <f t="shared" si="198"/>
        <v>2630708.8597998205</v>
      </c>
      <c r="DO170" s="678">
        <f t="shared" si="199"/>
        <v>3510166.4613527916</v>
      </c>
      <c r="DP170" s="678">
        <f t="shared" si="200"/>
        <v>0</v>
      </c>
      <c r="DQ170" s="678">
        <f t="shared" si="201"/>
        <v>0</v>
      </c>
      <c r="DR170" s="678">
        <f t="shared" si="202"/>
        <v>0</v>
      </c>
      <c r="DS170" s="680" t="b">
        <f t="shared" si="245"/>
        <v>1</v>
      </c>
      <c r="DT170" s="677">
        <f t="shared" si="203"/>
        <v>1455982.0856828303</v>
      </c>
      <c r="DU170" s="678">
        <f t="shared" si="204"/>
        <v>2630708.8597998205</v>
      </c>
      <c r="DV170" s="678">
        <f t="shared" si="205"/>
        <v>3510166.4613527916</v>
      </c>
      <c r="DW170" s="678">
        <f t="shared" si="206"/>
        <v>0</v>
      </c>
      <c r="DX170" s="678">
        <f t="shared" si="207"/>
        <v>0</v>
      </c>
      <c r="DY170" s="678">
        <f t="shared" si="208"/>
        <v>0</v>
      </c>
      <c r="DZ170" s="680" t="b">
        <f t="shared" si="246"/>
        <v>1</v>
      </c>
      <c r="EA170" s="677">
        <f t="shared" si="209"/>
        <v>1455982.0856828303</v>
      </c>
      <c r="EB170" s="678">
        <f t="shared" si="210"/>
        <v>2630708.8597998205</v>
      </c>
      <c r="EC170" s="678">
        <f t="shared" si="211"/>
        <v>3510166.4613527916</v>
      </c>
      <c r="ED170" s="678">
        <f t="shared" si="212"/>
        <v>0</v>
      </c>
      <c r="EE170" s="678">
        <f t="shared" si="213"/>
        <v>0</v>
      </c>
      <c r="EF170" s="678">
        <f t="shared" si="214"/>
        <v>0</v>
      </c>
      <c r="EG170" s="680" t="b">
        <f t="shared" si="247"/>
        <v>1</v>
      </c>
      <c r="EH170" s="677">
        <f t="shared" si="215"/>
        <v>1455982.0856828303</v>
      </c>
      <c r="EI170" s="678">
        <f t="shared" si="216"/>
        <v>2630708.8597998205</v>
      </c>
      <c r="EJ170" s="678">
        <f t="shared" si="217"/>
        <v>3510166.4613527916</v>
      </c>
      <c r="EK170" s="678">
        <f t="shared" si="218"/>
        <v>0</v>
      </c>
      <c r="EL170" s="678">
        <f t="shared" si="219"/>
        <v>0</v>
      </c>
      <c r="EM170" s="678">
        <f t="shared" si="220"/>
        <v>0</v>
      </c>
      <c r="EN170" s="680" t="b">
        <f t="shared" si="248"/>
        <v>1</v>
      </c>
      <c r="EO170" s="677">
        <f t="shared" si="221"/>
        <v>727991.04284141457</v>
      </c>
      <c r="EP170" s="678">
        <f t="shared" si="222"/>
        <v>1315354.4298999093</v>
      </c>
      <c r="EQ170" s="678">
        <f t="shared" si="223"/>
        <v>1755083.2306763944</v>
      </c>
      <c r="ER170" s="678">
        <f t="shared" si="224"/>
        <v>0</v>
      </c>
      <c r="ES170" s="678">
        <f t="shared" si="225"/>
        <v>0</v>
      </c>
      <c r="ET170" s="678">
        <f t="shared" si="226"/>
        <v>0</v>
      </c>
      <c r="EU170" s="680" t="b">
        <f t="shared" si="249"/>
        <v>1</v>
      </c>
      <c r="EV170" s="677">
        <f t="shared" si="227"/>
        <v>0</v>
      </c>
      <c r="EW170" s="678">
        <f t="shared" si="228"/>
        <v>0</v>
      </c>
      <c r="EX170" s="678">
        <f t="shared" si="229"/>
        <v>0</v>
      </c>
      <c r="EY170" s="678">
        <f t="shared" si="230"/>
        <v>0</v>
      </c>
      <c r="EZ170" s="678">
        <f t="shared" si="231"/>
        <v>0</v>
      </c>
      <c r="FA170" s="678">
        <f t="shared" si="232"/>
        <v>0</v>
      </c>
      <c r="FB170" s="680" t="b">
        <f t="shared" si="250"/>
        <v>1</v>
      </c>
      <c r="FD170" s="675"/>
      <c r="FE170" s="675"/>
      <c r="FF170" s="675"/>
      <c r="FG170" s="675"/>
      <c r="FH170" s="675"/>
      <c r="FI170" s="675"/>
    </row>
    <row r="171" spans="1:165">
      <c r="A171" s="671">
        <v>65388</v>
      </c>
      <c r="B171" s="686" t="s">
        <v>5305</v>
      </c>
      <c r="C171" s="671" t="s">
        <v>4505</v>
      </c>
      <c r="D171" s="671" t="s">
        <v>5306</v>
      </c>
      <c r="F171" s="671" t="s">
        <v>4507</v>
      </c>
      <c r="G171" s="671" t="s">
        <v>4508</v>
      </c>
      <c r="H171" s="671" t="s">
        <v>4509</v>
      </c>
      <c r="I171" s="671" t="s">
        <v>5282</v>
      </c>
      <c r="J171" s="671" t="s">
        <v>5283</v>
      </c>
      <c r="K171" s="671" t="s">
        <v>5284</v>
      </c>
      <c r="L171" s="671" t="s">
        <v>5285</v>
      </c>
      <c r="M171" s="671" t="s">
        <v>3590</v>
      </c>
      <c r="N171" s="671">
        <v>73190501</v>
      </c>
      <c r="O171" s="671" t="s">
        <v>5286</v>
      </c>
      <c r="P171" s="697">
        <v>44408</v>
      </c>
      <c r="Q171" s="671">
        <v>8</v>
      </c>
      <c r="R171" s="671">
        <v>1</v>
      </c>
      <c r="T171" s="673">
        <v>21300</v>
      </c>
      <c r="U171" s="673">
        <v>21300</v>
      </c>
      <c r="V171" s="673">
        <v>214.56</v>
      </c>
      <c r="W171" s="673">
        <v>4349.72</v>
      </c>
      <c r="X171" s="673">
        <v>16950.28</v>
      </c>
      <c r="Y171" s="671" t="s">
        <v>5307</v>
      </c>
      <c r="AE171" s="671" t="s">
        <v>4515</v>
      </c>
      <c r="AH171" s="671">
        <v>2360.16</v>
      </c>
      <c r="AI171" s="671" t="s">
        <v>5282</v>
      </c>
      <c r="AJ171" s="671" t="s">
        <v>5284</v>
      </c>
      <c r="AN171" s="671" t="s">
        <v>5308</v>
      </c>
      <c r="AO171" s="671">
        <v>0</v>
      </c>
      <c r="AP171" s="671" t="s">
        <v>5284</v>
      </c>
      <c r="AS171" s="671" t="s">
        <v>5307</v>
      </c>
      <c r="AT171" s="671" t="s">
        <v>5309</v>
      </c>
      <c r="AV171" s="671">
        <v>0</v>
      </c>
      <c r="AW171" s="671">
        <v>4349.72</v>
      </c>
      <c r="AY171" s="671" t="s">
        <v>5303</v>
      </c>
      <c r="AZ171" s="671" t="s">
        <v>5304</v>
      </c>
      <c r="BD171" s="671">
        <v>80</v>
      </c>
      <c r="BE171" s="672" t="s">
        <v>4646</v>
      </c>
      <c r="BF171" s="672" t="s">
        <v>4650</v>
      </c>
      <c r="BG171" s="672" t="s">
        <v>4669</v>
      </c>
      <c r="BM171" s="673">
        <v>22569297.82</v>
      </c>
      <c r="BN171" s="674">
        <v>327.67422074270246</v>
      </c>
      <c r="BO171" s="674">
        <v>592.05088037299527</v>
      </c>
      <c r="BP171" s="674">
        <v>789.97610699415009</v>
      </c>
      <c r="BQ171" s="674" t="s">
        <v>426</v>
      </c>
      <c r="BR171" s="674" t="s">
        <v>426</v>
      </c>
      <c r="BS171" s="674" t="s">
        <v>426</v>
      </c>
      <c r="BT171" s="674" t="s">
        <v>426</v>
      </c>
      <c r="BU171" s="674" t="s">
        <v>426</v>
      </c>
      <c r="BV171" s="671" t="s">
        <v>177</v>
      </c>
      <c r="BX171" s="673">
        <f t="shared" si="193"/>
        <v>22569297.82</v>
      </c>
      <c r="BY171" s="671">
        <f t="shared" si="194"/>
        <v>79</v>
      </c>
      <c r="BZ171" s="671">
        <f t="shared" si="233"/>
        <v>7</v>
      </c>
      <c r="CA171" s="675">
        <f t="shared" si="195"/>
        <v>285687.31417721522</v>
      </c>
      <c r="CB171" s="675">
        <f t="shared" si="234"/>
        <v>22283610.505822785</v>
      </c>
      <c r="CC171" s="675">
        <f t="shared" si="235"/>
        <v>3428247.7701265826</v>
      </c>
      <c r="CD171" s="675">
        <f>MIN($CA171*12,MAX(0,$CB171-SUM($CC171:CC171)))</f>
        <v>3428247.7701265826</v>
      </c>
      <c r="CE171" s="675">
        <f>MIN($CA171*12,MAX(0,$CB171-SUM($CC171:CD171)))</f>
        <v>3428247.7701265826</v>
      </c>
      <c r="CF171" s="675">
        <f>MIN($CA171*12,MAX(0,$CB171-SUM($CC171:CE171)))</f>
        <v>3428247.7701265826</v>
      </c>
      <c r="CG171" s="675">
        <f>MIN($CA171*12,MAX(0,$CB171-SUM($CC171:CF171)))</f>
        <v>3428247.7701265826</v>
      </c>
      <c r="CH171" s="675">
        <f>MIN($CA171*12,MAX(0,$CB171-SUM($CC171:CG171)))</f>
        <v>3428247.7701265826</v>
      </c>
      <c r="CI171" s="675">
        <f>MIN($CA171*12,MAX(0,$CB171-SUM($CC171:CH171)))</f>
        <v>1714123.8850632906</v>
      </c>
      <c r="CJ171" s="675">
        <f>MIN($CA171*12,MAX(0,$CB171-SUM($CC171:CI171)))</f>
        <v>0</v>
      </c>
      <c r="CK171" s="698">
        <f t="shared" si="196"/>
        <v>0.1916558397387817</v>
      </c>
      <c r="CL171" s="698">
        <f t="shared" si="251"/>
        <v>0.34628909283367376</v>
      </c>
      <c r="CM171" s="698">
        <f t="shared" si="251"/>
        <v>0.46205506742754454</v>
      </c>
      <c r="CN171" s="698">
        <f t="shared" si="251"/>
        <v>0</v>
      </c>
      <c r="CO171" s="698">
        <f t="shared" si="251"/>
        <v>0</v>
      </c>
      <c r="CP171" s="698">
        <f t="shared" si="251"/>
        <v>0</v>
      </c>
      <c r="CQ171" s="671" t="b">
        <f t="shared" si="236"/>
        <v>1</v>
      </c>
      <c r="CR171" s="677">
        <f t="shared" si="190"/>
        <v>4270784.0839054035</v>
      </c>
      <c r="CS171" s="678">
        <f t="shared" si="190"/>
        <v>7716571.2671202943</v>
      </c>
      <c r="CT171" s="678">
        <f t="shared" si="190"/>
        <v>10296255.154797086</v>
      </c>
      <c r="CU171" s="678">
        <f t="shared" si="188"/>
        <v>0</v>
      </c>
      <c r="CV171" s="678">
        <f t="shared" si="188"/>
        <v>0</v>
      </c>
      <c r="CW171" s="678">
        <f t="shared" si="188"/>
        <v>0</v>
      </c>
      <c r="CX171" s="671">
        <f t="shared" si="192"/>
        <v>0</v>
      </c>
      <c r="CY171" s="677">
        <f t="shared" si="191"/>
        <v>657043.70521621604</v>
      </c>
      <c r="CZ171" s="678">
        <f t="shared" si="191"/>
        <v>1187164.8103261993</v>
      </c>
      <c r="DA171" s="678">
        <f t="shared" si="191"/>
        <v>1584039.2545841674</v>
      </c>
      <c r="DB171" s="678">
        <f t="shared" si="189"/>
        <v>0</v>
      </c>
      <c r="DC171" s="678">
        <f t="shared" si="189"/>
        <v>0</v>
      </c>
      <c r="DD171" s="678">
        <f t="shared" si="189"/>
        <v>0</v>
      </c>
      <c r="DE171" s="680" t="b">
        <f t="shared" si="237"/>
        <v>1</v>
      </c>
      <c r="DF171" s="677">
        <f t="shared" si="238"/>
        <v>657043.70521621604</v>
      </c>
      <c r="DG171" s="678">
        <f t="shared" si="239"/>
        <v>1187164.8103261993</v>
      </c>
      <c r="DH171" s="678">
        <f t="shared" si="240"/>
        <v>1584039.2545841674</v>
      </c>
      <c r="DI171" s="678">
        <f t="shared" si="241"/>
        <v>0</v>
      </c>
      <c r="DJ171" s="678">
        <f t="shared" si="242"/>
        <v>0</v>
      </c>
      <c r="DK171" s="678">
        <f t="shared" si="243"/>
        <v>0</v>
      </c>
      <c r="DL171" s="680" t="b">
        <f t="shared" si="244"/>
        <v>1</v>
      </c>
      <c r="DM171" s="677">
        <f t="shared" si="197"/>
        <v>657043.70521621604</v>
      </c>
      <c r="DN171" s="678">
        <f t="shared" si="198"/>
        <v>1187164.8103261993</v>
      </c>
      <c r="DO171" s="678">
        <f t="shared" si="199"/>
        <v>1584039.2545841674</v>
      </c>
      <c r="DP171" s="678">
        <f t="shared" si="200"/>
        <v>0</v>
      </c>
      <c r="DQ171" s="678">
        <f t="shared" si="201"/>
        <v>0</v>
      </c>
      <c r="DR171" s="678">
        <f t="shared" si="202"/>
        <v>0</v>
      </c>
      <c r="DS171" s="680" t="b">
        <f t="shared" si="245"/>
        <v>1</v>
      </c>
      <c r="DT171" s="677">
        <f t="shared" si="203"/>
        <v>657043.70521621604</v>
      </c>
      <c r="DU171" s="678">
        <f t="shared" si="204"/>
        <v>1187164.8103261993</v>
      </c>
      <c r="DV171" s="678">
        <f t="shared" si="205"/>
        <v>1584039.2545841674</v>
      </c>
      <c r="DW171" s="678">
        <f t="shared" si="206"/>
        <v>0</v>
      </c>
      <c r="DX171" s="678">
        <f t="shared" si="207"/>
        <v>0</v>
      </c>
      <c r="DY171" s="678">
        <f t="shared" si="208"/>
        <v>0</v>
      </c>
      <c r="DZ171" s="680" t="b">
        <f t="shared" si="246"/>
        <v>1</v>
      </c>
      <c r="EA171" s="677">
        <f t="shared" si="209"/>
        <v>657043.70521621604</v>
      </c>
      <c r="EB171" s="678">
        <f t="shared" si="210"/>
        <v>1187164.8103261993</v>
      </c>
      <c r="EC171" s="678">
        <f t="shared" si="211"/>
        <v>1584039.2545841674</v>
      </c>
      <c r="ED171" s="678">
        <f t="shared" si="212"/>
        <v>0</v>
      </c>
      <c r="EE171" s="678">
        <f t="shared" si="213"/>
        <v>0</v>
      </c>
      <c r="EF171" s="678">
        <f t="shared" si="214"/>
        <v>0</v>
      </c>
      <c r="EG171" s="680" t="b">
        <f t="shared" si="247"/>
        <v>1</v>
      </c>
      <c r="EH171" s="677">
        <f t="shared" si="215"/>
        <v>657043.70521621604</v>
      </c>
      <c r="EI171" s="678">
        <f t="shared" si="216"/>
        <v>1187164.8103261993</v>
      </c>
      <c r="EJ171" s="678">
        <f t="shared" si="217"/>
        <v>1584039.2545841674</v>
      </c>
      <c r="EK171" s="678">
        <f t="shared" si="218"/>
        <v>0</v>
      </c>
      <c r="EL171" s="678">
        <f t="shared" si="219"/>
        <v>0</v>
      </c>
      <c r="EM171" s="678">
        <f t="shared" si="220"/>
        <v>0</v>
      </c>
      <c r="EN171" s="680" t="b">
        <f t="shared" si="248"/>
        <v>1</v>
      </c>
      <c r="EO171" s="677">
        <f t="shared" si="221"/>
        <v>328521.8526081079</v>
      </c>
      <c r="EP171" s="678">
        <f t="shared" si="222"/>
        <v>593582.40516309941</v>
      </c>
      <c r="EQ171" s="678">
        <f t="shared" si="223"/>
        <v>792019.62729208334</v>
      </c>
      <c r="ER171" s="678">
        <f t="shared" si="224"/>
        <v>0</v>
      </c>
      <c r="ES171" s="678">
        <f t="shared" si="225"/>
        <v>0</v>
      </c>
      <c r="ET171" s="678">
        <f t="shared" si="226"/>
        <v>0</v>
      </c>
      <c r="EU171" s="680" t="b">
        <f t="shared" si="249"/>
        <v>1</v>
      </c>
      <c r="EV171" s="677">
        <f t="shared" si="227"/>
        <v>0</v>
      </c>
      <c r="EW171" s="678">
        <f t="shared" si="228"/>
        <v>0</v>
      </c>
      <c r="EX171" s="678">
        <f t="shared" si="229"/>
        <v>0</v>
      </c>
      <c r="EY171" s="678">
        <f t="shared" si="230"/>
        <v>0</v>
      </c>
      <c r="EZ171" s="678">
        <f t="shared" si="231"/>
        <v>0</v>
      </c>
      <c r="FA171" s="678">
        <f t="shared" si="232"/>
        <v>0</v>
      </c>
      <c r="FB171" s="680" t="b">
        <f t="shared" si="250"/>
        <v>1</v>
      </c>
      <c r="FD171" s="675"/>
      <c r="FE171" s="675"/>
      <c r="FF171" s="675"/>
      <c r="FG171" s="675"/>
      <c r="FH171" s="675"/>
      <c r="FI171" s="675"/>
    </row>
    <row r="172" spans="1:165">
      <c r="A172" s="671">
        <v>65389</v>
      </c>
      <c r="B172" s="686" t="s">
        <v>5310</v>
      </c>
      <c r="C172" s="671" t="s">
        <v>4505</v>
      </c>
      <c r="D172" s="671" t="s">
        <v>5311</v>
      </c>
      <c r="F172" s="671" t="s">
        <v>4507</v>
      </c>
      <c r="G172" s="671" t="s">
        <v>4508</v>
      </c>
      <c r="H172" s="671" t="s">
        <v>4509</v>
      </c>
      <c r="I172" s="671" t="s">
        <v>5282</v>
      </c>
      <c r="J172" s="671" t="s">
        <v>5283</v>
      </c>
      <c r="K172" s="671" t="s">
        <v>5284</v>
      </c>
      <c r="L172" s="671" t="s">
        <v>5285</v>
      </c>
      <c r="M172" s="671" t="s">
        <v>3590</v>
      </c>
      <c r="N172" s="671">
        <v>73190501</v>
      </c>
      <c r="O172" s="671" t="s">
        <v>5286</v>
      </c>
      <c r="P172" s="697">
        <v>44408</v>
      </c>
      <c r="Q172" s="671">
        <v>8</v>
      </c>
      <c r="R172" s="671">
        <v>1</v>
      </c>
      <c r="T172" s="673">
        <v>82727</v>
      </c>
      <c r="U172" s="673">
        <v>82727</v>
      </c>
      <c r="V172" s="673">
        <v>641.15</v>
      </c>
      <c r="W172" s="673">
        <v>32076.6</v>
      </c>
      <c r="X172" s="673">
        <v>50650.400000000001</v>
      </c>
      <c r="Y172" s="671" t="s">
        <v>5300</v>
      </c>
      <c r="AE172" s="671" t="s">
        <v>4515</v>
      </c>
      <c r="AH172" s="671">
        <v>7052.65</v>
      </c>
      <c r="AI172" s="671" t="s">
        <v>5282</v>
      </c>
      <c r="AJ172" s="671" t="s">
        <v>5284</v>
      </c>
      <c r="AN172" s="671" t="s">
        <v>5312</v>
      </c>
      <c r="AO172" s="671">
        <v>0</v>
      </c>
      <c r="AP172" s="671" t="s">
        <v>5284</v>
      </c>
      <c r="AS172" s="671" t="s">
        <v>5300</v>
      </c>
      <c r="AT172" s="671" t="s">
        <v>5302</v>
      </c>
      <c r="AV172" s="671">
        <v>17488.900000000001</v>
      </c>
      <c r="AW172" s="671">
        <v>14587.7</v>
      </c>
      <c r="AY172" s="671" t="s">
        <v>5313</v>
      </c>
      <c r="AZ172" s="671" t="s">
        <v>5314</v>
      </c>
      <c r="BD172" s="671">
        <v>80</v>
      </c>
      <c r="BE172" s="672" t="s">
        <v>4646</v>
      </c>
      <c r="BF172" s="672" t="s">
        <v>4650</v>
      </c>
      <c r="BG172" s="672" t="s">
        <v>4669</v>
      </c>
      <c r="BM172" s="673">
        <v>67441007.600000009</v>
      </c>
      <c r="BN172" s="674">
        <v>327.67422074270246</v>
      </c>
      <c r="BO172" s="674">
        <v>592.05088037299527</v>
      </c>
      <c r="BP172" s="674">
        <v>789.97610699415009</v>
      </c>
      <c r="BQ172" s="674" t="s">
        <v>426</v>
      </c>
      <c r="BR172" s="674" t="s">
        <v>426</v>
      </c>
      <c r="BS172" s="674" t="s">
        <v>426</v>
      </c>
      <c r="BT172" s="674" t="s">
        <v>426</v>
      </c>
      <c r="BU172" s="674" t="s">
        <v>426</v>
      </c>
      <c r="BV172" s="671" t="s">
        <v>177</v>
      </c>
      <c r="BX172" s="673">
        <f t="shared" si="193"/>
        <v>67441007.600000009</v>
      </c>
      <c r="BY172" s="671">
        <f t="shared" si="194"/>
        <v>79</v>
      </c>
      <c r="BZ172" s="671">
        <f t="shared" si="233"/>
        <v>7</v>
      </c>
      <c r="CA172" s="675">
        <f t="shared" si="195"/>
        <v>853683.64050632925</v>
      </c>
      <c r="CB172" s="675">
        <f t="shared" si="234"/>
        <v>66587323.959493682</v>
      </c>
      <c r="CC172" s="675">
        <f t="shared" si="235"/>
        <v>10244203.686075952</v>
      </c>
      <c r="CD172" s="675">
        <f>MIN($CA172*12,MAX(0,$CB172-SUM($CC172:CC172)))</f>
        <v>10244203.686075952</v>
      </c>
      <c r="CE172" s="675">
        <f>MIN($CA172*12,MAX(0,$CB172-SUM($CC172:CD172)))</f>
        <v>10244203.686075952</v>
      </c>
      <c r="CF172" s="675">
        <f>MIN($CA172*12,MAX(0,$CB172-SUM($CC172:CE172)))</f>
        <v>10244203.686075952</v>
      </c>
      <c r="CG172" s="675">
        <f>MIN($CA172*12,MAX(0,$CB172-SUM($CC172:CF172)))</f>
        <v>10244203.686075952</v>
      </c>
      <c r="CH172" s="675">
        <f>MIN($CA172*12,MAX(0,$CB172-SUM($CC172:CG172)))</f>
        <v>10244203.686075952</v>
      </c>
      <c r="CI172" s="675">
        <f>MIN($CA172*12,MAX(0,$CB172-SUM($CC172:CH172)))</f>
        <v>5122101.8430379629</v>
      </c>
      <c r="CJ172" s="675">
        <f>MIN($CA172*12,MAX(0,$CB172-SUM($CC172:CI172)))</f>
        <v>0</v>
      </c>
      <c r="CK172" s="698">
        <f t="shared" si="196"/>
        <v>0.1916558397387817</v>
      </c>
      <c r="CL172" s="698">
        <f t="shared" si="251"/>
        <v>0.34628909283367376</v>
      </c>
      <c r="CM172" s="698">
        <f t="shared" si="251"/>
        <v>0.46205506742754454</v>
      </c>
      <c r="CN172" s="698">
        <f t="shared" si="251"/>
        <v>0</v>
      </c>
      <c r="CO172" s="698">
        <f t="shared" si="251"/>
        <v>0</v>
      </c>
      <c r="CP172" s="698">
        <f t="shared" si="251"/>
        <v>0</v>
      </c>
      <c r="CQ172" s="671" t="b">
        <f t="shared" si="236"/>
        <v>1</v>
      </c>
      <c r="CR172" s="677">
        <f t="shared" si="190"/>
        <v>12761849.489415059</v>
      </c>
      <c r="CS172" s="678">
        <f t="shared" si="190"/>
        <v>23058464.008155018</v>
      </c>
      <c r="CT172" s="678">
        <f t="shared" si="190"/>
        <v>30767010.461923607</v>
      </c>
      <c r="CU172" s="678">
        <f t="shared" si="188"/>
        <v>0</v>
      </c>
      <c r="CV172" s="678">
        <f t="shared" si="188"/>
        <v>0</v>
      </c>
      <c r="CW172" s="678">
        <f t="shared" si="188"/>
        <v>0</v>
      </c>
      <c r="CX172" s="671">
        <f t="shared" si="192"/>
        <v>0</v>
      </c>
      <c r="CY172" s="677">
        <f t="shared" si="191"/>
        <v>1963361.4599100093</v>
      </c>
      <c r="CZ172" s="678">
        <f t="shared" si="191"/>
        <v>3547456.0012546182</v>
      </c>
      <c r="DA172" s="678">
        <f t="shared" si="191"/>
        <v>4733386.2249113247</v>
      </c>
      <c r="DB172" s="678">
        <f t="shared" si="189"/>
        <v>0</v>
      </c>
      <c r="DC172" s="678">
        <f t="shared" si="189"/>
        <v>0</v>
      </c>
      <c r="DD172" s="678">
        <f t="shared" si="189"/>
        <v>0</v>
      </c>
      <c r="DE172" s="680" t="b">
        <f t="shared" si="237"/>
        <v>1</v>
      </c>
      <c r="DF172" s="677">
        <f t="shared" si="238"/>
        <v>1963361.4599100093</v>
      </c>
      <c r="DG172" s="678">
        <f t="shared" si="239"/>
        <v>3547456.0012546182</v>
      </c>
      <c r="DH172" s="678">
        <f t="shared" si="240"/>
        <v>4733386.2249113247</v>
      </c>
      <c r="DI172" s="678">
        <f t="shared" si="241"/>
        <v>0</v>
      </c>
      <c r="DJ172" s="678">
        <f t="shared" si="242"/>
        <v>0</v>
      </c>
      <c r="DK172" s="678">
        <f t="shared" si="243"/>
        <v>0</v>
      </c>
      <c r="DL172" s="680" t="b">
        <f t="shared" si="244"/>
        <v>1</v>
      </c>
      <c r="DM172" s="677">
        <f t="shared" si="197"/>
        <v>1963361.4599100093</v>
      </c>
      <c r="DN172" s="678">
        <f t="shared" si="198"/>
        <v>3547456.0012546182</v>
      </c>
      <c r="DO172" s="678">
        <f t="shared" si="199"/>
        <v>4733386.2249113247</v>
      </c>
      <c r="DP172" s="678">
        <f t="shared" si="200"/>
        <v>0</v>
      </c>
      <c r="DQ172" s="678">
        <f t="shared" si="201"/>
        <v>0</v>
      </c>
      <c r="DR172" s="678">
        <f t="shared" si="202"/>
        <v>0</v>
      </c>
      <c r="DS172" s="680" t="b">
        <f t="shared" si="245"/>
        <v>1</v>
      </c>
      <c r="DT172" s="677">
        <f t="shared" si="203"/>
        <v>1963361.4599100093</v>
      </c>
      <c r="DU172" s="678">
        <f t="shared" si="204"/>
        <v>3547456.0012546182</v>
      </c>
      <c r="DV172" s="678">
        <f t="shared" si="205"/>
        <v>4733386.2249113247</v>
      </c>
      <c r="DW172" s="678">
        <f t="shared" si="206"/>
        <v>0</v>
      </c>
      <c r="DX172" s="678">
        <f t="shared" si="207"/>
        <v>0</v>
      </c>
      <c r="DY172" s="678">
        <f t="shared" si="208"/>
        <v>0</v>
      </c>
      <c r="DZ172" s="680" t="b">
        <f t="shared" si="246"/>
        <v>1</v>
      </c>
      <c r="EA172" s="677">
        <f t="shared" si="209"/>
        <v>1963361.4599100093</v>
      </c>
      <c r="EB172" s="678">
        <f t="shared" si="210"/>
        <v>3547456.0012546182</v>
      </c>
      <c r="EC172" s="678">
        <f t="shared" si="211"/>
        <v>4733386.2249113247</v>
      </c>
      <c r="ED172" s="678">
        <f t="shared" si="212"/>
        <v>0</v>
      </c>
      <c r="EE172" s="678">
        <f t="shared" si="213"/>
        <v>0</v>
      </c>
      <c r="EF172" s="678">
        <f t="shared" si="214"/>
        <v>0</v>
      </c>
      <c r="EG172" s="680" t="b">
        <f t="shared" si="247"/>
        <v>1</v>
      </c>
      <c r="EH172" s="677">
        <f t="shared" si="215"/>
        <v>1963361.4599100093</v>
      </c>
      <c r="EI172" s="678">
        <f t="shared" si="216"/>
        <v>3547456.0012546182</v>
      </c>
      <c r="EJ172" s="678">
        <f t="shared" si="217"/>
        <v>4733386.2249113247</v>
      </c>
      <c r="EK172" s="678">
        <f t="shared" si="218"/>
        <v>0</v>
      </c>
      <c r="EL172" s="678">
        <f t="shared" si="219"/>
        <v>0</v>
      </c>
      <c r="EM172" s="678">
        <f t="shared" si="220"/>
        <v>0</v>
      </c>
      <c r="EN172" s="680" t="b">
        <f t="shared" si="248"/>
        <v>1</v>
      </c>
      <c r="EO172" s="677">
        <f t="shared" si="221"/>
        <v>981680.7299550022</v>
      </c>
      <c r="EP172" s="678">
        <f t="shared" si="222"/>
        <v>1773728.0006273047</v>
      </c>
      <c r="EQ172" s="678">
        <f t="shared" si="223"/>
        <v>2366693.1124556563</v>
      </c>
      <c r="ER172" s="678">
        <f t="shared" si="224"/>
        <v>0</v>
      </c>
      <c r="ES172" s="678">
        <f t="shared" si="225"/>
        <v>0</v>
      </c>
      <c r="ET172" s="678">
        <f t="shared" si="226"/>
        <v>0</v>
      </c>
      <c r="EU172" s="680" t="b">
        <f t="shared" si="249"/>
        <v>1</v>
      </c>
      <c r="EV172" s="677">
        <f t="shared" si="227"/>
        <v>0</v>
      </c>
      <c r="EW172" s="678">
        <f t="shared" si="228"/>
        <v>0</v>
      </c>
      <c r="EX172" s="678">
        <f t="shared" si="229"/>
        <v>0</v>
      </c>
      <c r="EY172" s="678">
        <f t="shared" si="230"/>
        <v>0</v>
      </c>
      <c r="EZ172" s="678">
        <f t="shared" si="231"/>
        <v>0</v>
      </c>
      <c r="FA172" s="678">
        <f t="shared" si="232"/>
        <v>0</v>
      </c>
      <c r="FB172" s="680" t="b">
        <f t="shared" si="250"/>
        <v>1</v>
      </c>
      <c r="FD172" s="675"/>
      <c r="FE172" s="675"/>
      <c r="FF172" s="675"/>
      <c r="FG172" s="675"/>
      <c r="FH172" s="675"/>
      <c r="FI172" s="675"/>
    </row>
    <row r="173" spans="1:165" ht="13.5">
      <c r="A173" s="671">
        <v>65411</v>
      </c>
      <c r="B173" s="686" t="s">
        <v>5315</v>
      </c>
      <c r="C173" s="671" t="s">
        <v>4505</v>
      </c>
      <c r="D173" s="671" t="s">
        <v>5316</v>
      </c>
      <c r="F173" s="671" t="s">
        <v>4507</v>
      </c>
      <c r="G173" s="671" t="s">
        <v>4508</v>
      </c>
      <c r="H173" s="671" t="s">
        <v>4509</v>
      </c>
      <c r="I173" s="671" t="s">
        <v>5282</v>
      </c>
      <c r="J173" s="671" t="s">
        <v>5283</v>
      </c>
      <c r="K173" s="671" t="s">
        <v>5284</v>
      </c>
      <c r="L173" s="671" t="s">
        <v>5285</v>
      </c>
      <c r="M173" s="671" t="s">
        <v>3590</v>
      </c>
      <c r="N173" s="671">
        <v>73190501</v>
      </c>
      <c r="O173" s="671" t="s">
        <v>5286</v>
      </c>
      <c r="P173" s="697">
        <v>44286</v>
      </c>
      <c r="Q173" s="671">
        <v>8</v>
      </c>
      <c r="R173" s="671">
        <v>1</v>
      </c>
      <c r="T173" s="673">
        <v>82906</v>
      </c>
      <c r="U173" s="673">
        <v>82906</v>
      </c>
      <c r="V173" s="673">
        <v>4.74</v>
      </c>
      <c r="W173" s="673">
        <v>82550.080000000002</v>
      </c>
      <c r="X173" s="673">
        <v>355.92</v>
      </c>
      <c r="Y173" s="671" t="s">
        <v>5317</v>
      </c>
      <c r="AE173" s="671" t="s">
        <v>4515</v>
      </c>
      <c r="AH173" s="671">
        <v>52.14</v>
      </c>
      <c r="AI173" s="671" t="s">
        <v>5282</v>
      </c>
      <c r="AJ173" s="671" t="s">
        <v>5284</v>
      </c>
      <c r="AN173" s="671" t="s">
        <v>5318</v>
      </c>
      <c r="AO173" s="671">
        <v>0</v>
      </c>
      <c r="AP173" s="671" t="s">
        <v>5284</v>
      </c>
      <c r="AS173" s="671" t="s">
        <v>5287</v>
      </c>
      <c r="AT173" s="671" t="s">
        <v>5289</v>
      </c>
      <c r="AV173" s="671">
        <v>74720.800000000003</v>
      </c>
      <c r="AW173" s="671">
        <v>7829.28</v>
      </c>
      <c r="AY173" s="671" t="s">
        <v>5319</v>
      </c>
      <c r="AZ173" s="671" t="s">
        <v>5320</v>
      </c>
      <c r="BD173" s="671">
        <v>76</v>
      </c>
      <c r="BE173" s="672" t="s">
        <v>4621</v>
      </c>
      <c r="BM173" s="673">
        <v>473907.48000000004</v>
      </c>
      <c r="BN173" s="674">
        <v>186.6223508968348</v>
      </c>
      <c r="BO173" s="674" t="s">
        <v>426</v>
      </c>
      <c r="BP173" s="674" t="s">
        <v>426</v>
      </c>
      <c r="BQ173" s="674" t="s">
        <v>426</v>
      </c>
      <c r="BR173" s="674" t="s">
        <v>426</v>
      </c>
      <c r="BS173" s="674" t="s">
        <v>426</v>
      </c>
      <c r="BT173" s="674" t="s">
        <v>426</v>
      </c>
      <c r="BU173" s="674" t="s">
        <v>426</v>
      </c>
      <c r="BV173" s="671" t="s">
        <v>177</v>
      </c>
      <c r="BX173" s="673">
        <f t="shared" si="193"/>
        <v>473907.48000000004</v>
      </c>
      <c r="BY173" s="671">
        <f t="shared" si="194"/>
        <v>75</v>
      </c>
      <c r="BZ173" s="671">
        <f t="shared" si="233"/>
        <v>7</v>
      </c>
      <c r="CA173" s="675">
        <f t="shared" si="195"/>
        <v>6318.7664000000004</v>
      </c>
      <c r="CB173" s="675">
        <f t="shared" si="234"/>
        <v>467588.71360000002</v>
      </c>
      <c r="CC173" s="675">
        <f t="shared" si="235"/>
        <v>75825.196800000005</v>
      </c>
      <c r="CD173" s="675">
        <f>MIN($CA173*12,MAX(0,$CB173-SUM($CC173:CC173)))</f>
        <v>75825.196800000005</v>
      </c>
      <c r="CE173" s="675">
        <f>MIN($CA173*12,MAX(0,$CB173-SUM($CC173:CD173)))</f>
        <v>75825.196800000005</v>
      </c>
      <c r="CF173" s="675">
        <f>MIN($CA173*12,MAX(0,$CB173-SUM($CC173:CE173)))</f>
        <v>75825.196800000005</v>
      </c>
      <c r="CG173" s="675">
        <f>MIN($CA173*12,MAX(0,$CB173-SUM($CC173:CF173)))</f>
        <v>75825.196800000005</v>
      </c>
      <c r="CH173" s="675">
        <f>MIN($CA173*12,MAX(0,$CB173-SUM($CC173:CG173)))</f>
        <v>75825.196800000005</v>
      </c>
      <c r="CI173" s="675">
        <f>MIN($CA173*12,MAX(0,$CB173-SUM($CC173:CH173)))</f>
        <v>12637.532799999928</v>
      </c>
      <c r="CJ173" s="675">
        <f>MIN($CA173*12,MAX(0,$CB173-SUM($CC173:CI173)))</f>
        <v>0</v>
      </c>
      <c r="CK173" s="698">
        <f t="shared" si="196"/>
        <v>1</v>
      </c>
      <c r="CL173" s="698">
        <f t="shared" si="251"/>
        <v>0</v>
      </c>
      <c r="CM173" s="698">
        <f t="shared" si="251"/>
        <v>0</v>
      </c>
      <c r="CN173" s="698">
        <f t="shared" si="251"/>
        <v>0</v>
      </c>
      <c r="CO173" s="698">
        <f t="shared" si="251"/>
        <v>0</v>
      </c>
      <c r="CP173" s="698">
        <f t="shared" si="251"/>
        <v>0</v>
      </c>
      <c r="CQ173" s="671" t="b">
        <f t="shared" si="236"/>
        <v>1</v>
      </c>
      <c r="CR173" s="677">
        <f t="shared" si="190"/>
        <v>467588.71360000002</v>
      </c>
      <c r="CS173" s="678">
        <f t="shared" si="190"/>
        <v>0</v>
      </c>
      <c r="CT173" s="678">
        <f t="shared" si="190"/>
        <v>0</v>
      </c>
      <c r="CU173" s="678">
        <f t="shared" si="188"/>
        <v>0</v>
      </c>
      <c r="CV173" s="678">
        <f t="shared" si="188"/>
        <v>0</v>
      </c>
      <c r="CW173" s="678">
        <f t="shared" si="188"/>
        <v>0</v>
      </c>
      <c r="CX173" s="671">
        <f t="shared" si="192"/>
        <v>0</v>
      </c>
      <c r="CY173" s="677">
        <f t="shared" si="191"/>
        <v>75825.196800000005</v>
      </c>
      <c r="CZ173" s="678">
        <f t="shared" si="191"/>
        <v>0</v>
      </c>
      <c r="DA173" s="678">
        <f t="shared" si="191"/>
        <v>0</v>
      </c>
      <c r="DB173" s="678">
        <f t="shared" si="189"/>
        <v>0</v>
      </c>
      <c r="DC173" s="678">
        <f t="shared" si="189"/>
        <v>0</v>
      </c>
      <c r="DD173" s="678">
        <f t="shared" si="189"/>
        <v>0</v>
      </c>
      <c r="DE173" s="680" t="b">
        <f t="shared" si="237"/>
        <v>1</v>
      </c>
      <c r="DF173" s="677">
        <f t="shared" si="238"/>
        <v>75825.196800000005</v>
      </c>
      <c r="DG173" s="678">
        <f t="shared" si="239"/>
        <v>0</v>
      </c>
      <c r="DH173" s="678">
        <f t="shared" si="240"/>
        <v>0</v>
      </c>
      <c r="DI173" s="678">
        <f t="shared" si="241"/>
        <v>0</v>
      </c>
      <c r="DJ173" s="678">
        <f t="shared" si="242"/>
        <v>0</v>
      </c>
      <c r="DK173" s="678">
        <f t="shared" si="243"/>
        <v>0</v>
      </c>
      <c r="DL173" s="680" t="b">
        <f t="shared" si="244"/>
        <v>1</v>
      </c>
      <c r="DM173" s="677">
        <f t="shared" si="197"/>
        <v>75825.196800000005</v>
      </c>
      <c r="DN173" s="678">
        <f t="shared" si="198"/>
        <v>0</v>
      </c>
      <c r="DO173" s="678">
        <f t="shared" si="199"/>
        <v>0</v>
      </c>
      <c r="DP173" s="678">
        <f t="shared" si="200"/>
        <v>0</v>
      </c>
      <c r="DQ173" s="678">
        <f t="shared" si="201"/>
        <v>0</v>
      </c>
      <c r="DR173" s="678">
        <f t="shared" si="202"/>
        <v>0</v>
      </c>
      <c r="DS173" s="680" t="b">
        <f t="shared" si="245"/>
        <v>1</v>
      </c>
      <c r="DT173" s="677">
        <f t="shared" si="203"/>
        <v>75825.196800000005</v>
      </c>
      <c r="DU173" s="678">
        <f t="shared" si="204"/>
        <v>0</v>
      </c>
      <c r="DV173" s="678">
        <f t="shared" si="205"/>
        <v>0</v>
      </c>
      <c r="DW173" s="678">
        <f t="shared" si="206"/>
        <v>0</v>
      </c>
      <c r="DX173" s="678">
        <f t="shared" si="207"/>
        <v>0</v>
      </c>
      <c r="DY173" s="678">
        <f t="shared" si="208"/>
        <v>0</v>
      </c>
      <c r="DZ173" s="680" t="b">
        <f t="shared" si="246"/>
        <v>1</v>
      </c>
      <c r="EA173" s="677">
        <f t="shared" si="209"/>
        <v>75825.196800000005</v>
      </c>
      <c r="EB173" s="678">
        <f t="shared" si="210"/>
        <v>0</v>
      </c>
      <c r="EC173" s="678">
        <f t="shared" si="211"/>
        <v>0</v>
      </c>
      <c r="ED173" s="678">
        <f t="shared" si="212"/>
        <v>0</v>
      </c>
      <c r="EE173" s="678">
        <f t="shared" si="213"/>
        <v>0</v>
      </c>
      <c r="EF173" s="678">
        <f t="shared" si="214"/>
        <v>0</v>
      </c>
      <c r="EG173" s="680" t="b">
        <f t="shared" si="247"/>
        <v>1</v>
      </c>
      <c r="EH173" s="677">
        <f t="shared" si="215"/>
        <v>75825.196800000005</v>
      </c>
      <c r="EI173" s="678">
        <f t="shared" si="216"/>
        <v>0</v>
      </c>
      <c r="EJ173" s="678">
        <f t="shared" si="217"/>
        <v>0</v>
      </c>
      <c r="EK173" s="678">
        <f t="shared" si="218"/>
        <v>0</v>
      </c>
      <c r="EL173" s="678">
        <f t="shared" si="219"/>
        <v>0</v>
      </c>
      <c r="EM173" s="678">
        <f t="shared" si="220"/>
        <v>0</v>
      </c>
      <c r="EN173" s="680" t="b">
        <f t="shared" si="248"/>
        <v>1</v>
      </c>
      <c r="EO173" s="677">
        <f t="shared" si="221"/>
        <v>12637.532799999928</v>
      </c>
      <c r="EP173" s="678">
        <f t="shared" si="222"/>
        <v>0</v>
      </c>
      <c r="EQ173" s="678">
        <f t="shared" si="223"/>
        <v>0</v>
      </c>
      <c r="ER173" s="678">
        <f t="shared" si="224"/>
        <v>0</v>
      </c>
      <c r="ES173" s="678">
        <f t="shared" si="225"/>
        <v>0</v>
      </c>
      <c r="ET173" s="678">
        <f t="shared" si="226"/>
        <v>0</v>
      </c>
      <c r="EU173" s="680" t="b">
        <f t="shared" si="249"/>
        <v>1</v>
      </c>
      <c r="EV173" s="677">
        <f t="shared" si="227"/>
        <v>0</v>
      </c>
      <c r="EW173" s="678">
        <f t="shared" si="228"/>
        <v>0</v>
      </c>
      <c r="EX173" s="678">
        <f t="shared" si="229"/>
        <v>0</v>
      </c>
      <c r="EY173" s="678">
        <f t="shared" si="230"/>
        <v>0</v>
      </c>
      <c r="EZ173" s="678">
        <f t="shared" si="231"/>
        <v>0</v>
      </c>
      <c r="FA173" s="678">
        <f t="shared" si="232"/>
        <v>0</v>
      </c>
      <c r="FB173" s="680" t="b">
        <f t="shared" si="250"/>
        <v>1</v>
      </c>
      <c r="FD173" s="675"/>
      <c r="FE173" s="675"/>
      <c r="FF173" s="675"/>
      <c r="FG173" s="675"/>
      <c r="FH173" s="675"/>
      <c r="FI173" s="675"/>
    </row>
    <row r="174" spans="1:165" ht="13.5">
      <c r="A174" s="671">
        <v>65412</v>
      </c>
      <c r="B174" s="686" t="s">
        <v>5321</v>
      </c>
      <c r="C174" s="671" t="s">
        <v>4505</v>
      </c>
      <c r="D174" s="671" t="s">
        <v>5322</v>
      </c>
      <c r="F174" s="671" t="s">
        <v>4507</v>
      </c>
      <c r="G174" s="671" t="s">
        <v>4508</v>
      </c>
      <c r="H174" s="671" t="s">
        <v>4509</v>
      </c>
      <c r="I174" s="671" t="s">
        <v>5282</v>
      </c>
      <c r="J174" s="671" t="s">
        <v>5283</v>
      </c>
      <c r="K174" s="671" t="s">
        <v>5284</v>
      </c>
      <c r="L174" s="671" t="s">
        <v>5285</v>
      </c>
      <c r="M174" s="671" t="s">
        <v>3590</v>
      </c>
      <c r="N174" s="671">
        <v>73190501</v>
      </c>
      <c r="O174" s="671" t="s">
        <v>5286</v>
      </c>
      <c r="P174" s="697">
        <v>44286</v>
      </c>
      <c r="Q174" s="671">
        <v>8</v>
      </c>
      <c r="R174" s="671">
        <v>1</v>
      </c>
      <c r="T174" s="673">
        <v>41226.879999999997</v>
      </c>
      <c r="U174" s="673">
        <v>41226.879999999997</v>
      </c>
      <c r="V174" s="673">
        <v>2.36</v>
      </c>
      <c r="W174" s="673">
        <v>41049.93</v>
      </c>
      <c r="X174" s="673">
        <v>176.95</v>
      </c>
      <c r="Y174" s="671" t="s">
        <v>5323</v>
      </c>
      <c r="AE174" s="671" t="s">
        <v>4515</v>
      </c>
      <c r="AH174" s="671">
        <v>25.96</v>
      </c>
      <c r="AI174" s="671" t="s">
        <v>5282</v>
      </c>
      <c r="AJ174" s="671" t="s">
        <v>5284</v>
      </c>
      <c r="AN174" s="671" t="s">
        <v>5324</v>
      </c>
      <c r="AO174" s="671">
        <v>0</v>
      </c>
      <c r="AP174" s="671" t="s">
        <v>5284</v>
      </c>
      <c r="AS174" s="671" t="s">
        <v>5048</v>
      </c>
      <c r="AT174" s="671" t="s">
        <v>5325</v>
      </c>
      <c r="AV174" s="671">
        <v>37156.559999999998</v>
      </c>
      <c r="AW174" s="671">
        <v>3893.37</v>
      </c>
      <c r="AY174" s="671" t="s">
        <v>5326</v>
      </c>
      <c r="AZ174" s="671" t="s">
        <v>5327</v>
      </c>
      <c r="BD174" s="671">
        <v>76</v>
      </c>
      <c r="BE174" s="672" t="s">
        <v>4621</v>
      </c>
      <c r="BM174" s="673">
        <v>235608.92499999999</v>
      </c>
      <c r="BN174" s="674">
        <v>186.6223508968348</v>
      </c>
      <c r="BO174" s="674" t="s">
        <v>426</v>
      </c>
      <c r="BP174" s="674" t="s">
        <v>426</v>
      </c>
      <c r="BQ174" s="674" t="s">
        <v>426</v>
      </c>
      <c r="BR174" s="674" t="s">
        <v>426</v>
      </c>
      <c r="BS174" s="674" t="s">
        <v>426</v>
      </c>
      <c r="BT174" s="674" t="s">
        <v>426</v>
      </c>
      <c r="BU174" s="674" t="s">
        <v>426</v>
      </c>
      <c r="BV174" s="671" t="s">
        <v>177</v>
      </c>
      <c r="BX174" s="673">
        <f t="shared" si="193"/>
        <v>235608.92499999999</v>
      </c>
      <c r="BY174" s="671">
        <f t="shared" si="194"/>
        <v>75</v>
      </c>
      <c r="BZ174" s="671">
        <f t="shared" si="233"/>
        <v>7</v>
      </c>
      <c r="CA174" s="675">
        <f t="shared" si="195"/>
        <v>3141.4523333333332</v>
      </c>
      <c r="CB174" s="675">
        <f t="shared" si="234"/>
        <v>232467.47266666667</v>
      </c>
      <c r="CC174" s="675">
        <f t="shared" si="235"/>
        <v>37697.428</v>
      </c>
      <c r="CD174" s="675">
        <f>MIN($CA174*12,MAX(0,$CB174-SUM($CC174:CC174)))</f>
        <v>37697.428</v>
      </c>
      <c r="CE174" s="675">
        <f>MIN($CA174*12,MAX(0,$CB174-SUM($CC174:CD174)))</f>
        <v>37697.428</v>
      </c>
      <c r="CF174" s="675">
        <f>MIN($CA174*12,MAX(0,$CB174-SUM($CC174:CE174)))</f>
        <v>37697.428</v>
      </c>
      <c r="CG174" s="675">
        <f>MIN($CA174*12,MAX(0,$CB174-SUM($CC174:CF174)))</f>
        <v>37697.428</v>
      </c>
      <c r="CH174" s="675">
        <f>MIN($CA174*12,MAX(0,$CB174-SUM($CC174:CG174)))</f>
        <v>37697.428</v>
      </c>
      <c r="CI174" s="675">
        <f>MIN($CA174*12,MAX(0,$CB174-SUM($CC174:CH174)))</f>
        <v>6282.90466666664</v>
      </c>
      <c r="CJ174" s="675">
        <f>MIN($CA174*12,MAX(0,$CB174-SUM($CC174:CI174)))</f>
        <v>0</v>
      </c>
      <c r="CK174" s="698">
        <f t="shared" si="196"/>
        <v>1</v>
      </c>
      <c r="CL174" s="698">
        <f t="shared" si="251"/>
        <v>0</v>
      </c>
      <c r="CM174" s="698">
        <f t="shared" si="251"/>
        <v>0</v>
      </c>
      <c r="CN174" s="698">
        <f t="shared" si="251"/>
        <v>0</v>
      </c>
      <c r="CO174" s="698">
        <f t="shared" si="251"/>
        <v>0</v>
      </c>
      <c r="CP174" s="698">
        <f t="shared" si="251"/>
        <v>0</v>
      </c>
      <c r="CQ174" s="671" t="b">
        <f t="shared" si="236"/>
        <v>1</v>
      </c>
      <c r="CR174" s="677">
        <f t="shared" si="190"/>
        <v>232467.47266666667</v>
      </c>
      <c r="CS174" s="678">
        <f t="shared" si="190"/>
        <v>0</v>
      </c>
      <c r="CT174" s="678">
        <f t="shared" si="190"/>
        <v>0</v>
      </c>
      <c r="CU174" s="678">
        <f t="shared" si="188"/>
        <v>0</v>
      </c>
      <c r="CV174" s="678">
        <f t="shared" si="188"/>
        <v>0</v>
      </c>
      <c r="CW174" s="678">
        <f t="shared" si="188"/>
        <v>0</v>
      </c>
      <c r="CX174" s="671">
        <f t="shared" si="192"/>
        <v>0</v>
      </c>
      <c r="CY174" s="677">
        <f t="shared" si="191"/>
        <v>37697.428</v>
      </c>
      <c r="CZ174" s="678">
        <f t="shared" si="191"/>
        <v>0</v>
      </c>
      <c r="DA174" s="678">
        <f t="shared" si="191"/>
        <v>0</v>
      </c>
      <c r="DB174" s="678">
        <f t="shared" si="189"/>
        <v>0</v>
      </c>
      <c r="DC174" s="678">
        <f t="shared" si="189"/>
        <v>0</v>
      </c>
      <c r="DD174" s="678">
        <f t="shared" si="189"/>
        <v>0</v>
      </c>
      <c r="DE174" s="680" t="b">
        <f t="shared" si="237"/>
        <v>1</v>
      </c>
      <c r="DF174" s="677">
        <f t="shared" si="238"/>
        <v>37697.428</v>
      </c>
      <c r="DG174" s="678">
        <f t="shared" si="239"/>
        <v>0</v>
      </c>
      <c r="DH174" s="678">
        <f t="shared" si="240"/>
        <v>0</v>
      </c>
      <c r="DI174" s="678">
        <f t="shared" si="241"/>
        <v>0</v>
      </c>
      <c r="DJ174" s="678">
        <f t="shared" si="242"/>
        <v>0</v>
      </c>
      <c r="DK174" s="678">
        <f t="shared" si="243"/>
        <v>0</v>
      </c>
      <c r="DL174" s="680" t="b">
        <f t="shared" si="244"/>
        <v>1</v>
      </c>
      <c r="DM174" s="677">
        <f t="shared" si="197"/>
        <v>37697.428</v>
      </c>
      <c r="DN174" s="678">
        <f t="shared" si="198"/>
        <v>0</v>
      </c>
      <c r="DO174" s="678">
        <f t="shared" si="199"/>
        <v>0</v>
      </c>
      <c r="DP174" s="678">
        <f t="shared" si="200"/>
        <v>0</v>
      </c>
      <c r="DQ174" s="678">
        <f t="shared" si="201"/>
        <v>0</v>
      </c>
      <c r="DR174" s="678">
        <f t="shared" si="202"/>
        <v>0</v>
      </c>
      <c r="DS174" s="680" t="b">
        <f t="shared" si="245"/>
        <v>1</v>
      </c>
      <c r="DT174" s="677">
        <f t="shared" si="203"/>
        <v>37697.428</v>
      </c>
      <c r="DU174" s="678">
        <f t="shared" si="204"/>
        <v>0</v>
      </c>
      <c r="DV174" s="678">
        <f t="shared" si="205"/>
        <v>0</v>
      </c>
      <c r="DW174" s="678">
        <f t="shared" si="206"/>
        <v>0</v>
      </c>
      <c r="DX174" s="678">
        <f t="shared" si="207"/>
        <v>0</v>
      </c>
      <c r="DY174" s="678">
        <f t="shared" si="208"/>
        <v>0</v>
      </c>
      <c r="DZ174" s="680" t="b">
        <f t="shared" si="246"/>
        <v>1</v>
      </c>
      <c r="EA174" s="677">
        <f t="shared" si="209"/>
        <v>37697.428</v>
      </c>
      <c r="EB174" s="678">
        <f t="shared" si="210"/>
        <v>0</v>
      </c>
      <c r="EC174" s="678">
        <f t="shared" si="211"/>
        <v>0</v>
      </c>
      <c r="ED174" s="678">
        <f t="shared" si="212"/>
        <v>0</v>
      </c>
      <c r="EE174" s="678">
        <f t="shared" si="213"/>
        <v>0</v>
      </c>
      <c r="EF174" s="678">
        <f t="shared" si="214"/>
        <v>0</v>
      </c>
      <c r="EG174" s="680" t="b">
        <f t="shared" si="247"/>
        <v>1</v>
      </c>
      <c r="EH174" s="677">
        <f t="shared" si="215"/>
        <v>37697.428</v>
      </c>
      <c r="EI174" s="678">
        <f t="shared" si="216"/>
        <v>0</v>
      </c>
      <c r="EJ174" s="678">
        <f t="shared" si="217"/>
        <v>0</v>
      </c>
      <c r="EK174" s="678">
        <f t="shared" si="218"/>
        <v>0</v>
      </c>
      <c r="EL174" s="678">
        <f t="shared" si="219"/>
        <v>0</v>
      </c>
      <c r="EM174" s="678">
        <f t="shared" si="220"/>
        <v>0</v>
      </c>
      <c r="EN174" s="680" t="b">
        <f t="shared" si="248"/>
        <v>1</v>
      </c>
      <c r="EO174" s="677">
        <f t="shared" si="221"/>
        <v>6282.90466666664</v>
      </c>
      <c r="EP174" s="678">
        <f t="shared" si="222"/>
        <v>0</v>
      </c>
      <c r="EQ174" s="678">
        <f t="shared" si="223"/>
        <v>0</v>
      </c>
      <c r="ER174" s="678">
        <f t="shared" si="224"/>
        <v>0</v>
      </c>
      <c r="ES174" s="678">
        <f t="shared" si="225"/>
        <v>0</v>
      </c>
      <c r="ET174" s="678">
        <f t="shared" si="226"/>
        <v>0</v>
      </c>
      <c r="EU174" s="680" t="b">
        <f t="shared" si="249"/>
        <v>1</v>
      </c>
      <c r="EV174" s="677">
        <f t="shared" si="227"/>
        <v>0</v>
      </c>
      <c r="EW174" s="678">
        <f t="shared" si="228"/>
        <v>0</v>
      </c>
      <c r="EX174" s="678">
        <f t="shared" si="229"/>
        <v>0</v>
      </c>
      <c r="EY174" s="678">
        <f t="shared" si="230"/>
        <v>0</v>
      </c>
      <c r="EZ174" s="678">
        <f t="shared" si="231"/>
        <v>0</v>
      </c>
      <c r="FA174" s="678">
        <f t="shared" si="232"/>
        <v>0</v>
      </c>
      <c r="FB174" s="680" t="b">
        <f t="shared" si="250"/>
        <v>1</v>
      </c>
      <c r="FD174" s="675"/>
      <c r="FE174" s="675"/>
      <c r="FF174" s="675"/>
      <c r="FG174" s="675"/>
      <c r="FH174" s="675"/>
      <c r="FI174" s="675"/>
    </row>
    <row r="175" spans="1:165" ht="13.5">
      <c r="A175" s="671">
        <v>65420</v>
      </c>
      <c r="B175" s="686" t="s">
        <v>5328</v>
      </c>
      <c r="C175" s="671" t="s">
        <v>4505</v>
      </c>
      <c r="D175" s="671" t="s">
        <v>5329</v>
      </c>
      <c r="F175" s="671" t="s">
        <v>4507</v>
      </c>
      <c r="G175" s="671" t="s">
        <v>4508</v>
      </c>
      <c r="H175" s="671" t="s">
        <v>4509</v>
      </c>
      <c r="I175" s="671" t="s">
        <v>5282</v>
      </c>
      <c r="J175" s="671" t="s">
        <v>5283</v>
      </c>
      <c r="K175" s="671" t="s">
        <v>5284</v>
      </c>
      <c r="L175" s="671" t="s">
        <v>5285</v>
      </c>
      <c r="M175" s="671" t="s">
        <v>3590</v>
      </c>
      <c r="N175" s="671">
        <v>73190501</v>
      </c>
      <c r="O175" s="671" t="s">
        <v>5286</v>
      </c>
      <c r="P175" s="697">
        <v>44135</v>
      </c>
      <c r="Q175" s="671">
        <v>8</v>
      </c>
      <c r="R175" s="671">
        <v>1</v>
      </c>
      <c r="T175" s="673">
        <v>484340</v>
      </c>
      <c r="U175" s="673">
        <v>580548.06000000006</v>
      </c>
      <c r="V175" s="673">
        <v>6047.38</v>
      </c>
      <c r="W175" s="673">
        <v>157231.82</v>
      </c>
      <c r="X175" s="673">
        <v>423316.24</v>
      </c>
      <c r="Y175" s="671" t="s">
        <v>5330</v>
      </c>
      <c r="AE175" s="671" t="s">
        <v>4515</v>
      </c>
      <c r="AH175" s="671">
        <v>66521.179999999993</v>
      </c>
      <c r="AI175" s="671" t="s">
        <v>5282</v>
      </c>
      <c r="AJ175" s="671" t="s">
        <v>5284</v>
      </c>
      <c r="AN175" s="671" t="s">
        <v>5331</v>
      </c>
      <c r="AO175" s="671">
        <v>0</v>
      </c>
      <c r="AP175" s="671" t="s">
        <v>5284</v>
      </c>
      <c r="AS175" s="671" t="s">
        <v>5307</v>
      </c>
      <c r="AT175" s="671" t="s">
        <v>5309</v>
      </c>
      <c r="AV175" s="671">
        <v>0</v>
      </c>
      <c r="AW175" s="671">
        <v>157231.82</v>
      </c>
      <c r="AY175" s="671" t="s">
        <v>5332</v>
      </c>
      <c r="AZ175" s="671" t="s">
        <v>5333</v>
      </c>
      <c r="BD175" s="671">
        <v>71</v>
      </c>
      <c r="BE175" s="672" t="s">
        <v>4650</v>
      </c>
      <c r="BM175" s="673">
        <v>563645573.55999994</v>
      </c>
      <c r="BN175" s="674">
        <v>592.05088037299527</v>
      </c>
      <c r="BO175" s="674" t="s">
        <v>426</v>
      </c>
      <c r="BP175" s="674" t="s">
        <v>426</v>
      </c>
      <c r="BQ175" s="674" t="s">
        <v>426</v>
      </c>
      <c r="BR175" s="674" t="s">
        <v>426</v>
      </c>
      <c r="BS175" s="674" t="s">
        <v>426</v>
      </c>
      <c r="BT175" s="674" t="s">
        <v>426</v>
      </c>
      <c r="BU175" s="674" t="s">
        <v>426</v>
      </c>
      <c r="BV175" s="671" t="s">
        <v>177</v>
      </c>
      <c r="BX175" s="673">
        <f t="shared" si="193"/>
        <v>563645573.55999994</v>
      </c>
      <c r="BY175" s="671">
        <f t="shared" si="194"/>
        <v>70</v>
      </c>
      <c r="BZ175" s="671">
        <f t="shared" si="233"/>
        <v>6</v>
      </c>
      <c r="CA175" s="675">
        <f t="shared" si="195"/>
        <v>8052079.6222857134</v>
      </c>
      <c r="CB175" s="675">
        <f t="shared" si="234"/>
        <v>555593493.93771422</v>
      </c>
      <c r="CC175" s="675">
        <f t="shared" si="235"/>
        <v>96624955.467428565</v>
      </c>
      <c r="CD175" s="675">
        <f>MIN($CA175*12,MAX(0,$CB175-SUM($CC175:CC175)))</f>
        <v>96624955.467428565</v>
      </c>
      <c r="CE175" s="675">
        <f>MIN($CA175*12,MAX(0,$CB175-SUM($CC175:CD175)))</f>
        <v>96624955.467428565</v>
      </c>
      <c r="CF175" s="675">
        <f>MIN($CA175*12,MAX(0,$CB175-SUM($CC175:CE175)))</f>
        <v>96624955.467428565</v>
      </c>
      <c r="CG175" s="675">
        <f>MIN($CA175*12,MAX(0,$CB175-SUM($CC175:CF175)))</f>
        <v>96624955.467428565</v>
      </c>
      <c r="CH175" s="675">
        <f>MIN($CA175*12,MAX(0,$CB175-SUM($CC175:CG175)))</f>
        <v>72468716.600571394</v>
      </c>
      <c r="CI175" s="675">
        <f>MIN($CA175*12,MAX(0,$CB175-SUM($CC175:CH175)))</f>
        <v>0</v>
      </c>
      <c r="CJ175" s="675">
        <f>MIN($CA175*12,MAX(0,$CB175-SUM($CC175:CI175)))</f>
        <v>0</v>
      </c>
      <c r="CK175" s="698">
        <f t="shared" si="196"/>
        <v>1</v>
      </c>
      <c r="CL175" s="698">
        <f t="shared" si="251"/>
        <v>0</v>
      </c>
      <c r="CM175" s="698">
        <f t="shared" si="251"/>
        <v>0</v>
      </c>
      <c r="CN175" s="698">
        <f t="shared" si="251"/>
        <v>0</v>
      </c>
      <c r="CO175" s="698">
        <f t="shared" si="251"/>
        <v>0</v>
      </c>
      <c r="CP175" s="698">
        <f t="shared" si="251"/>
        <v>0</v>
      </c>
      <c r="CQ175" s="671" t="b">
        <f t="shared" si="236"/>
        <v>1</v>
      </c>
      <c r="CR175" s="677">
        <f t="shared" si="190"/>
        <v>555593493.93771422</v>
      </c>
      <c r="CS175" s="678">
        <f t="shared" si="190"/>
        <v>0</v>
      </c>
      <c r="CT175" s="678">
        <f t="shared" si="190"/>
        <v>0</v>
      </c>
      <c r="CU175" s="678">
        <f t="shared" si="190"/>
        <v>0</v>
      </c>
      <c r="CV175" s="678">
        <f t="shared" si="190"/>
        <v>0</v>
      </c>
      <c r="CW175" s="678">
        <f t="shared" si="190"/>
        <v>0</v>
      </c>
      <c r="CX175" s="671">
        <f t="shared" si="192"/>
        <v>0</v>
      </c>
      <c r="CY175" s="677">
        <f t="shared" si="191"/>
        <v>96624955.467428565</v>
      </c>
      <c r="CZ175" s="678">
        <f t="shared" si="191"/>
        <v>0</v>
      </c>
      <c r="DA175" s="678">
        <f t="shared" si="191"/>
        <v>0</v>
      </c>
      <c r="DB175" s="678">
        <f t="shared" si="191"/>
        <v>0</v>
      </c>
      <c r="DC175" s="678">
        <f t="shared" si="191"/>
        <v>0</v>
      </c>
      <c r="DD175" s="678">
        <f t="shared" si="191"/>
        <v>0</v>
      </c>
      <c r="DE175" s="680" t="b">
        <f t="shared" si="237"/>
        <v>1</v>
      </c>
      <c r="DF175" s="677">
        <f t="shared" si="238"/>
        <v>96624955.467428565</v>
      </c>
      <c r="DG175" s="678">
        <f t="shared" si="239"/>
        <v>0</v>
      </c>
      <c r="DH175" s="678">
        <f t="shared" si="240"/>
        <v>0</v>
      </c>
      <c r="DI175" s="678">
        <f t="shared" si="241"/>
        <v>0</v>
      </c>
      <c r="DJ175" s="678">
        <f t="shared" si="242"/>
        <v>0</v>
      </c>
      <c r="DK175" s="678">
        <f t="shared" si="243"/>
        <v>0</v>
      </c>
      <c r="DL175" s="680" t="b">
        <f t="shared" si="244"/>
        <v>1</v>
      </c>
      <c r="DM175" s="677">
        <f t="shared" si="197"/>
        <v>96624955.467428565</v>
      </c>
      <c r="DN175" s="678">
        <f t="shared" si="198"/>
        <v>0</v>
      </c>
      <c r="DO175" s="678">
        <f t="shared" si="199"/>
        <v>0</v>
      </c>
      <c r="DP175" s="678">
        <f t="shared" si="200"/>
        <v>0</v>
      </c>
      <c r="DQ175" s="678">
        <f t="shared" si="201"/>
        <v>0</v>
      </c>
      <c r="DR175" s="678">
        <f t="shared" si="202"/>
        <v>0</v>
      </c>
      <c r="DS175" s="680" t="b">
        <f t="shared" si="245"/>
        <v>1</v>
      </c>
      <c r="DT175" s="677">
        <f t="shared" si="203"/>
        <v>96624955.467428565</v>
      </c>
      <c r="DU175" s="678">
        <f t="shared" si="204"/>
        <v>0</v>
      </c>
      <c r="DV175" s="678">
        <f t="shared" si="205"/>
        <v>0</v>
      </c>
      <c r="DW175" s="678">
        <f t="shared" si="206"/>
        <v>0</v>
      </c>
      <c r="DX175" s="678">
        <f t="shared" si="207"/>
        <v>0</v>
      </c>
      <c r="DY175" s="678">
        <f t="shared" si="208"/>
        <v>0</v>
      </c>
      <c r="DZ175" s="680" t="b">
        <f t="shared" si="246"/>
        <v>1</v>
      </c>
      <c r="EA175" s="677">
        <f t="shared" si="209"/>
        <v>96624955.467428565</v>
      </c>
      <c r="EB175" s="678">
        <f t="shared" si="210"/>
        <v>0</v>
      </c>
      <c r="EC175" s="678">
        <f t="shared" si="211"/>
        <v>0</v>
      </c>
      <c r="ED175" s="678">
        <f t="shared" si="212"/>
        <v>0</v>
      </c>
      <c r="EE175" s="678">
        <f t="shared" si="213"/>
        <v>0</v>
      </c>
      <c r="EF175" s="678">
        <f t="shared" si="214"/>
        <v>0</v>
      </c>
      <c r="EG175" s="680" t="b">
        <f t="shared" si="247"/>
        <v>1</v>
      </c>
      <c r="EH175" s="677">
        <f t="shared" si="215"/>
        <v>72468716.600571394</v>
      </c>
      <c r="EI175" s="678">
        <f t="shared" si="216"/>
        <v>0</v>
      </c>
      <c r="EJ175" s="678">
        <f t="shared" si="217"/>
        <v>0</v>
      </c>
      <c r="EK175" s="678">
        <f t="shared" si="218"/>
        <v>0</v>
      </c>
      <c r="EL175" s="678">
        <f t="shared" si="219"/>
        <v>0</v>
      </c>
      <c r="EM175" s="678">
        <f t="shared" si="220"/>
        <v>0</v>
      </c>
      <c r="EN175" s="680" t="b">
        <f t="shared" si="248"/>
        <v>1</v>
      </c>
      <c r="EO175" s="677">
        <f t="shared" si="221"/>
        <v>0</v>
      </c>
      <c r="EP175" s="678">
        <f t="shared" si="222"/>
        <v>0</v>
      </c>
      <c r="EQ175" s="678">
        <f t="shared" si="223"/>
        <v>0</v>
      </c>
      <c r="ER175" s="678">
        <f t="shared" si="224"/>
        <v>0</v>
      </c>
      <c r="ES175" s="678">
        <f t="shared" si="225"/>
        <v>0</v>
      </c>
      <c r="ET175" s="678">
        <f t="shared" si="226"/>
        <v>0</v>
      </c>
      <c r="EU175" s="680" t="b">
        <f t="shared" si="249"/>
        <v>1</v>
      </c>
      <c r="EV175" s="677">
        <f t="shared" si="227"/>
        <v>0</v>
      </c>
      <c r="EW175" s="678">
        <f t="shared" si="228"/>
        <v>0</v>
      </c>
      <c r="EX175" s="678">
        <f t="shared" si="229"/>
        <v>0</v>
      </c>
      <c r="EY175" s="678">
        <f t="shared" si="230"/>
        <v>0</v>
      </c>
      <c r="EZ175" s="678">
        <f t="shared" si="231"/>
        <v>0</v>
      </c>
      <c r="FA175" s="678">
        <f t="shared" si="232"/>
        <v>0</v>
      </c>
      <c r="FB175" s="680" t="b">
        <f t="shared" si="250"/>
        <v>1</v>
      </c>
      <c r="FD175" s="675"/>
      <c r="FE175" s="675"/>
      <c r="FF175" s="675"/>
      <c r="FG175" s="675"/>
      <c r="FH175" s="675"/>
      <c r="FI175" s="675"/>
    </row>
    <row r="176" spans="1:165" ht="13.5">
      <c r="A176" s="671">
        <v>65421</v>
      </c>
      <c r="B176" s="686" t="s">
        <v>5334</v>
      </c>
      <c r="C176" s="671" t="s">
        <v>4505</v>
      </c>
      <c r="D176" s="671" t="s">
        <v>5335</v>
      </c>
      <c r="F176" s="671" t="s">
        <v>4507</v>
      </c>
      <c r="G176" s="671" t="s">
        <v>4508</v>
      </c>
      <c r="H176" s="671" t="s">
        <v>4509</v>
      </c>
      <c r="I176" s="671" t="s">
        <v>5282</v>
      </c>
      <c r="J176" s="671" t="s">
        <v>5283</v>
      </c>
      <c r="K176" s="671" t="s">
        <v>5284</v>
      </c>
      <c r="L176" s="671" t="s">
        <v>5285</v>
      </c>
      <c r="M176" s="671" t="s">
        <v>3590</v>
      </c>
      <c r="N176" s="671">
        <v>73190501</v>
      </c>
      <c r="O176" s="671" t="s">
        <v>5286</v>
      </c>
      <c r="P176" s="697">
        <v>44135</v>
      </c>
      <c r="Q176" s="671">
        <v>8</v>
      </c>
      <c r="R176" s="671">
        <v>1</v>
      </c>
      <c r="T176" s="673">
        <v>1352765.4399999999</v>
      </c>
      <c r="U176" s="673">
        <v>1621475.32</v>
      </c>
      <c r="V176" s="673">
        <v>16890.37</v>
      </c>
      <c r="W176" s="673">
        <v>439149.59</v>
      </c>
      <c r="X176" s="673">
        <v>1182325.73</v>
      </c>
      <c r="AE176" s="671" t="s">
        <v>4515</v>
      </c>
      <c r="AH176" s="671">
        <v>185794.07</v>
      </c>
      <c r="AI176" s="671" t="s">
        <v>5282</v>
      </c>
      <c r="AJ176" s="671" t="s">
        <v>5284</v>
      </c>
      <c r="AN176" s="671" t="s">
        <v>5336</v>
      </c>
      <c r="AO176" s="671">
        <v>0</v>
      </c>
      <c r="AP176" s="671" t="s">
        <v>5284</v>
      </c>
      <c r="AS176" s="671" t="s">
        <v>5300</v>
      </c>
      <c r="AT176" s="671" t="s">
        <v>5302</v>
      </c>
      <c r="AV176" s="671">
        <v>0</v>
      </c>
      <c r="AW176" s="671">
        <v>439149.59</v>
      </c>
      <c r="AY176" s="671" t="s">
        <v>5337</v>
      </c>
      <c r="AZ176" s="671" t="s">
        <v>5338</v>
      </c>
      <c r="BD176" s="671">
        <v>71</v>
      </c>
      <c r="BE176" s="672" t="s">
        <v>4650</v>
      </c>
      <c r="BM176" s="673">
        <v>1574266709.4949999</v>
      </c>
      <c r="BN176" s="674">
        <v>592.05088037299527</v>
      </c>
      <c r="BO176" s="674" t="s">
        <v>426</v>
      </c>
      <c r="BP176" s="674" t="s">
        <v>426</v>
      </c>
      <c r="BQ176" s="674" t="s">
        <v>426</v>
      </c>
      <c r="BR176" s="674" t="s">
        <v>426</v>
      </c>
      <c r="BS176" s="674" t="s">
        <v>426</v>
      </c>
      <c r="BT176" s="674" t="s">
        <v>426</v>
      </c>
      <c r="BU176" s="674" t="s">
        <v>426</v>
      </c>
      <c r="BV176" s="671" t="s">
        <v>177</v>
      </c>
      <c r="BX176" s="673">
        <f t="shared" si="193"/>
        <v>1574266709.4949999</v>
      </c>
      <c r="BY176" s="671">
        <f t="shared" si="194"/>
        <v>70</v>
      </c>
      <c r="BZ176" s="671">
        <f t="shared" si="233"/>
        <v>6</v>
      </c>
      <c r="CA176" s="675">
        <f t="shared" si="195"/>
        <v>22489524.42135714</v>
      </c>
      <c r="CB176" s="675">
        <f t="shared" si="234"/>
        <v>1551777185.0736427</v>
      </c>
      <c r="CC176" s="675">
        <f t="shared" si="235"/>
        <v>269874293.05628568</v>
      </c>
      <c r="CD176" s="675">
        <f>MIN($CA176*12,MAX(0,$CB176-SUM($CC176:CC176)))</f>
        <v>269874293.05628568</v>
      </c>
      <c r="CE176" s="675">
        <f>MIN($CA176*12,MAX(0,$CB176-SUM($CC176:CD176)))</f>
        <v>269874293.05628568</v>
      </c>
      <c r="CF176" s="675">
        <f>MIN($CA176*12,MAX(0,$CB176-SUM($CC176:CE176)))</f>
        <v>269874293.05628568</v>
      </c>
      <c r="CG176" s="675">
        <f>MIN($CA176*12,MAX(0,$CB176-SUM($CC176:CF176)))</f>
        <v>269874293.05628568</v>
      </c>
      <c r="CH176" s="675">
        <f>MIN($CA176*12,MAX(0,$CB176-SUM($CC176:CG176)))</f>
        <v>202405719.79221439</v>
      </c>
      <c r="CI176" s="675">
        <f>MIN($CA176*12,MAX(0,$CB176-SUM($CC176:CH176)))</f>
        <v>0</v>
      </c>
      <c r="CJ176" s="675">
        <f>MIN($CA176*12,MAX(0,$CB176-SUM($CC176:CI176)))</f>
        <v>0</v>
      </c>
      <c r="CK176" s="698">
        <f t="shared" si="196"/>
        <v>1</v>
      </c>
      <c r="CL176" s="698">
        <f t="shared" si="251"/>
        <v>0</v>
      </c>
      <c r="CM176" s="698">
        <f t="shared" si="251"/>
        <v>0</v>
      </c>
      <c r="CN176" s="698">
        <f t="shared" si="251"/>
        <v>0</v>
      </c>
      <c r="CO176" s="698">
        <f t="shared" si="251"/>
        <v>0</v>
      </c>
      <c r="CP176" s="698">
        <f t="shared" si="251"/>
        <v>0</v>
      </c>
      <c r="CQ176" s="671" t="b">
        <f t="shared" si="236"/>
        <v>1</v>
      </c>
      <c r="CR176" s="677">
        <f t="shared" ref="CR176:CW218" si="252">$CB176*CK176</f>
        <v>1551777185.0736427</v>
      </c>
      <c r="CS176" s="678">
        <f t="shared" si="252"/>
        <v>0</v>
      </c>
      <c r="CT176" s="678">
        <f t="shared" si="252"/>
        <v>0</v>
      </c>
      <c r="CU176" s="678">
        <f t="shared" si="252"/>
        <v>0</v>
      </c>
      <c r="CV176" s="678">
        <f t="shared" si="252"/>
        <v>0</v>
      </c>
      <c r="CW176" s="678">
        <f t="shared" si="252"/>
        <v>0</v>
      </c>
      <c r="CX176" s="671">
        <f t="shared" si="192"/>
        <v>0</v>
      </c>
      <c r="CY176" s="677">
        <f t="shared" ref="CY176:DD218" si="253">$CC176*CK176</f>
        <v>269874293.05628568</v>
      </c>
      <c r="CZ176" s="678">
        <f t="shared" si="253"/>
        <v>0</v>
      </c>
      <c r="DA176" s="678">
        <f t="shared" si="253"/>
        <v>0</v>
      </c>
      <c r="DB176" s="678">
        <f t="shared" si="253"/>
        <v>0</v>
      </c>
      <c r="DC176" s="678">
        <f t="shared" si="253"/>
        <v>0</v>
      </c>
      <c r="DD176" s="678">
        <f t="shared" si="253"/>
        <v>0</v>
      </c>
      <c r="DE176" s="680" t="b">
        <f t="shared" si="237"/>
        <v>1</v>
      </c>
      <c r="DF176" s="677">
        <f t="shared" si="238"/>
        <v>269874293.05628568</v>
      </c>
      <c r="DG176" s="678">
        <f t="shared" si="239"/>
        <v>0</v>
      </c>
      <c r="DH176" s="678">
        <f t="shared" si="240"/>
        <v>0</v>
      </c>
      <c r="DI176" s="678">
        <f t="shared" si="241"/>
        <v>0</v>
      </c>
      <c r="DJ176" s="678">
        <f t="shared" si="242"/>
        <v>0</v>
      </c>
      <c r="DK176" s="678">
        <f t="shared" si="243"/>
        <v>0</v>
      </c>
      <c r="DL176" s="680" t="b">
        <f t="shared" si="244"/>
        <v>1</v>
      </c>
      <c r="DM176" s="677">
        <f t="shared" si="197"/>
        <v>269874293.05628568</v>
      </c>
      <c r="DN176" s="678">
        <f t="shared" si="198"/>
        <v>0</v>
      </c>
      <c r="DO176" s="678">
        <f t="shared" si="199"/>
        <v>0</v>
      </c>
      <c r="DP176" s="678">
        <f t="shared" si="200"/>
        <v>0</v>
      </c>
      <c r="DQ176" s="678">
        <f t="shared" si="201"/>
        <v>0</v>
      </c>
      <c r="DR176" s="678">
        <f t="shared" si="202"/>
        <v>0</v>
      </c>
      <c r="DS176" s="680" t="b">
        <f t="shared" si="245"/>
        <v>1</v>
      </c>
      <c r="DT176" s="677">
        <f t="shared" si="203"/>
        <v>269874293.05628568</v>
      </c>
      <c r="DU176" s="678">
        <f t="shared" si="204"/>
        <v>0</v>
      </c>
      <c r="DV176" s="678">
        <f t="shared" si="205"/>
        <v>0</v>
      </c>
      <c r="DW176" s="678">
        <f t="shared" si="206"/>
        <v>0</v>
      </c>
      <c r="DX176" s="678">
        <f t="shared" si="207"/>
        <v>0</v>
      </c>
      <c r="DY176" s="678">
        <f t="shared" si="208"/>
        <v>0</v>
      </c>
      <c r="DZ176" s="680" t="b">
        <f t="shared" si="246"/>
        <v>1</v>
      </c>
      <c r="EA176" s="677">
        <f t="shared" si="209"/>
        <v>269874293.05628568</v>
      </c>
      <c r="EB176" s="678">
        <f t="shared" si="210"/>
        <v>0</v>
      </c>
      <c r="EC176" s="678">
        <f t="shared" si="211"/>
        <v>0</v>
      </c>
      <c r="ED176" s="678">
        <f t="shared" si="212"/>
        <v>0</v>
      </c>
      <c r="EE176" s="678">
        <f t="shared" si="213"/>
        <v>0</v>
      </c>
      <c r="EF176" s="678">
        <f t="shared" si="214"/>
        <v>0</v>
      </c>
      <c r="EG176" s="680" t="b">
        <f t="shared" si="247"/>
        <v>1</v>
      </c>
      <c r="EH176" s="677">
        <f t="shared" si="215"/>
        <v>202405719.79221439</v>
      </c>
      <c r="EI176" s="678">
        <f t="shared" si="216"/>
        <v>0</v>
      </c>
      <c r="EJ176" s="678">
        <f t="shared" si="217"/>
        <v>0</v>
      </c>
      <c r="EK176" s="678">
        <f t="shared" si="218"/>
        <v>0</v>
      </c>
      <c r="EL176" s="678">
        <f t="shared" si="219"/>
        <v>0</v>
      </c>
      <c r="EM176" s="678">
        <f t="shared" si="220"/>
        <v>0</v>
      </c>
      <c r="EN176" s="680" t="b">
        <f t="shared" si="248"/>
        <v>1</v>
      </c>
      <c r="EO176" s="677">
        <f t="shared" si="221"/>
        <v>0</v>
      </c>
      <c r="EP176" s="678">
        <f t="shared" si="222"/>
        <v>0</v>
      </c>
      <c r="EQ176" s="678">
        <f t="shared" si="223"/>
        <v>0</v>
      </c>
      <c r="ER176" s="678">
        <f t="shared" si="224"/>
        <v>0</v>
      </c>
      <c r="ES176" s="678">
        <f t="shared" si="225"/>
        <v>0</v>
      </c>
      <c r="ET176" s="678">
        <f t="shared" si="226"/>
        <v>0</v>
      </c>
      <c r="EU176" s="680" t="b">
        <f t="shared" si="249"/>
        <v>1</v>
      </c>
      <c r="EV176" s="677">
        <f t="shared" si="227"/>
        <v>0</v>
      </c>
      <c r="EW176" s="678">
        <f t="shared" si="228"/>
        <v>0</v>
      </c>
      <c r="EX176" s="678">
        <f t="shared" si="229"/>
        <v>0</v>
      </c>
      <c r="EY176" s="678">
        <f t="shared" si="230"/>
        <v>0</v>
      </c>
      <c r="EZ176" s="678">
        <f t="shared" si="231"/>
        <v>0</v>
      </c>
      <c r="FA176" s="678">
        <f t="shared" si="232"/>
        <v>0</v>
      </c>
      <c r="FB176" s="680" t="b">
        <f t="shared" si="250"/>
        <v>1</v>
      </c>
      <c r="FD176" s="675"/>
      <c r="FE176" s="675"/>
      <c r="FF176" s="675"/>
      <c r="FG176" s="675"/>
      <c r="FH176" s="675"/>
      <c r="FI176" s="675"/>
    </row>
    <row r="177" spans="1:165" ht="13.5">
      <c r="A177" s="671">
        <v>65422</v>
      </c>
      <c r="B177" s="686" t="s">
        <v>5339</v>
      </c>
      <c r="C177" s="671" t="s">
        <v>4505</v>
      </c>
      <c r="D177" s="671" t="s">
        <v>5340</v>
      </c>
      <c r="F177" s="671" t="s">
        <v>4507</v>
      </c>
      <c r="G177" s="671" t="s">
        <v>4508</v>
      </c>
      <c r="H177" s="671" t="s">
        <v>4509</v>
      </c>
      <c r="I177" s="671" t="s">
        <v>5282</v>
      </c>
      <c r="J177" s="671" t="s">
        <v>5283</v>
      </c>
      <c r="K177" s="671" t="s">
        <v>5284</v>
      </c>
      <c r="L177" s="671" t="s">
        <v>5285</v>
      </c>
      <c r="M177" s="671" t="s">
        <v>3590</v>
      </c>
      <c r="N177" s="671">
        <v>73190501</v>
      </c>
      <c r="O177" s="671" t="s">
        <v>5286</v>
      </c>
      <c r="P177" s="697">
        <v>44135</v>
      </c>
      <c r="Q177" s="671">
        <v>8</v>
      </c>
      <c r="R177" s="671">
        <v>1</v>
      </c>
      <c r="T177" s="673">
        <v>756242.76</v>
      </c>
      <c r="U177" s="673">
        <v>906460.9</v>
      </c>
      <c r="V177" s="673">
        <v>9442.2999999999993</v>
      </c>
      <c r="W177" s="673">
        <v>245499.81</v>
      </c>
      <c r="X177" s="673">
        <v>660961.09</v>
      </c>
      <c r="AE177" s="671" t="s">
        <v>4515</v>
      </c>
      <c r="AH177" s="671">
        <v>103865.3</v>
      </c>
      <c r="AI177" s="671" t="s">
        <v>5282</v>
      </c>
      <c r="AJ177" s="671" t="s">
        <v>5284</v>
      </c>
      <c r="AN177" s="671" t="s">
        <v>5341</v>
      </c>
      <c r="AO177" s="671">
        <v>0</v>
      </c>
      <c r="AP177" s="671" t="s">
        <v>5284</v>
      </c>
      <c r="AS177" s="671" t="s">
        <v>5342</v>
      </c>
      <c r="AT177" s="671" t="s">
        <v>5343</v>
      </c>
      <c r="AV177" s="671">
        <v>0</v>
      </c>
      <c r="AW177" s="671">
        <v>245499.81</v>
      </c>
      <c r="AY177" s="671" t="s">
        <v>5337</v>
      </c>
      <c r="AZ177" s="671" t="s">
        <v>5338</v>
      </c>
      <c r="BD177" s="671">
        <v>71</v>
      </c>
      <c r="BE177" s="672" t="s">
        <v>4650</v>
      </c>
      <c r="BM177" s="673">
        <v>880069691.33499992</v>
      </c>
      <c r="BN177" s="674">
        <v>592.05088037299527</v>
      </c>
      <c r="BO177" s="674" t="s">
        <v>426</v>
      </c>
      <c r="BP177" s="674" t="s">
        <v>426</v>
      </c>
      <c r="BQ177" s="674" t="s">
        <v>426</v>
      </c>
      <c r="BR177" s="674" t="s">
        <v>426</v>
      </c>
      <c r="BS177" s="674" t="s">
        <v>426</v>
      </c>
      <c r="BT177" s="674" t="s">
        <v>426</v>
      </c>
      <c r="BU177" s="674" t="s">
        <v>426</v>
      </c>
      <c r="BV177" s="671" t="s">
        <v>177</v>
      </c>
      <c r="BX177" s="673">
        <f t="shared" si="193"/>
        <v>880069691.33499992</v>
      </c>
      <c r="BY177" s="671">
        <f t="shared" si="194"/>
        <v>70</v>
      </c>
      <c r="BZ177" s="671">
        <f t="shared" si="233"/>
        <v>6</v>
      </c>
      <c r="CA177" s="675">
        <f t="shared" si="195"/>
        <v>12572424.16192857</v>
      </c>
      <c r="CB177" s="675">
        <f t="shared" si="234"/>
        <v>867497267.17307138</v>
      </c>
      <c r="CC177" s="675">
        <f t="shared" si="235"/>
        <v>150869089.94314283</v>
      </c>
      <c r="CD177" s="675">
        <f>MIN($CA177*12,MAX(0,$CB177-SUM($CC177:CC177)))</f>
        <v>150869089.94314283</v>
      </c>
      <c r="CE177" s="675">
        <f>MIN($CA177*12,MAX(0,$CB177-SUM($CC177:CD177)))</f>
        <v>150869089.94314283</v>
      </c>
      <c r="CF177" s="675">
        <f>MIN($CA177*12,MAX(0,$CB177-SUM($CC177:CE177)))</f>
        <v>150869089.94314283</v>
      </c>
      <c r="CG177" s="675">
        <f>MIN($CA177*12,MAX(0,$CB177-SUM($CC177:CF177)))</f>
        <v>150869089.94314283</v>
      </c>
      <c r="CH177" s="675">
        <f>MIN($CA177*12,MAX(0,$CB177-SUM($CC177:CG177)))</f>
        <v>113151817.45735717</v>
      </c>
      <c r="CI177" s="675">
        <f>MIN($CA177*12,MAX(0,$CB177-SUM($CC177:CH177)))</f>
        <v>0</v>
      </c>
      <c r="CJ177" s="675">
        <f>MIN($CA177*12,MAX(0,$CB177-SUM($CC177:CI177)))</f>
        <v>0</v>
      </c>
      <c r="CK177" s="698">
        <f t="shared" si="196"/>
        <v>1</v>
      </c>
      <c r="CL177" s="698">
        <f t="shared" si="251"/>
        <v>0</v>
      </c>
      <c r="CM177" s="698">
        <f t="shared" si="251"/>
        <v>0</v>
      </c>
      <c r="CN177" s="698">
        <f t="shared" si="251"/>
        <v>0</v>
      </c>
      <c r="CO177" s="698">
        <f t="shared" si="251"/>
        <v>0</v>
      </c>
      <c r="CP177" s="698">
        <f t="shared" si="251"/>
        <v>0</v>
      </c>
      <c r="CQ177" s="671" t="b">
        <f t="shared" si="236"/>
        <v>1</v>
      </c>
      <c r="CR177" s="677">
        <f t="shared" si="252"/>
        <v>867497267.17307138</v>
      </c>
      <c r="CS177" s="678">
        <f t="shared" si="252"/>
        <v>0</v>
      </c>
      <c r="CT177" s="678">
        <f t="shared" si="252"/>
        <v>0</v>
      </c>
      <c r="CU177" s="678">
        <f t="shared" si="252"/>
        <v>0</v>
      </c>
      <c r="CV177" s="678">
        <f t="shared" si="252"/>
        <v>0</v>
      </c>
      <c r="CW177" s="678">
        <f t="shared" si="252"/>
        <v>0</v>
      </c>
      <c r="CX177" s="671">
        <f t="shared" si="192"/>
        <v>0</v>
      </c>
      <c r="CY177" s="677">
        <f t="shared" si="253"/>
        <v>150869089.94314283</v>
      </c>
      <c r="CZ177" s="678">
        <f t="shared" si="253"/>
        <v>0</v>
      </c>
      <c r="DA177" s="678">
        <f t="shared" si="253"/>
        <v>0</v>
      </c>
      <c r="DB177" s="678">
        <f t="shared" si="253"/>
        <v>0</v>
      </c>
      <c r="DC177" s="678">
        <f t="shared" si="253"/>
        <v>0</v>
      </c>
      <c r="DD177" s="678">
        <f t="shared" si="253"/>
        <v>0</v>
      </c>
      <c r="DE177" s="680" t="b">
        <f t="shared" si="237"/>
        <v>1</v>
      </c>
      <c r="DF177" s="677">
        <f t="shared" si="238"/>
        <v>150869089.94314283</v>
      </c>
      <c r="DG177" s="678">
        <f t="shared" si="239"/>
        <v>0</v>
      </c>
      <c r="DH177" s="678">
        <f t="shared" si="240"/>
        <v>0</v>
      </c>
      <c r="DI177" s="678">
        <f t="shared" si="241"/>
        <v>0</v>
      </c>
      <c r="DJ177" s="678">
        <f t="shared" si="242"/>
        <v>0</v>
      </c>
      <c r="DK177" s="678">
        <f t="shared" si="243"/>
        <v>0</v>
      </c>
      <c r="DL177" s="680" t="b">
        <f t="shared" si="244"/>
        <v>1</v>
      </c>
      <c r="DM177" s="677">
        <f t="shared" si="197"/>
        <v>150869089.94314283</v>
      </c>
      <c r="DN177" s="678">
        <f t="shared" si="198"/>
        <v>0</v>
      </c>
      <c r="DO177" s="678">
        <f t="shared" si="199"/>
        <v>0</v>
      </c>
      <c r="DP177" s="678">
        <f t="shared" si="200"/>
        <v>0</v>
      </c>
      <c r="DQ177" s="678">
        <f t="shared" si="201"/>
        <v>0</v>
      </c>
      <c r="DR177" s="678">
        <f t="shared" si="202"/>
        <v>0</v>
      </c>
      <c r="DS177" s="680" t="b">
        <f t="shared" si="245"/>
        <v>1</v>
      </c>
      <c r="DT177" s="677">
        <f t="shared" si="203"/>
        <v>150869089.94314283</v>
      </c>
      <c r="DU177" s="678">
        <f t="shared" si="204"/>
        <v>0</v>
      </c>
      <c r="DV177" s="678">
        <f t="shared" si="205"/>
        <v>0</v>
      </c>
      <c r="DW177" s="678">
        <f t="shared" si="206"/>
        <v>0</v>
      </c>
      <c r="DX177" s="678">
        <f t="shared" si="207"/>
        <v>0</v>
      </c>
      <c r="DY177" s="678">
        <f t="shared" si="208"/>
        <v>0</v>
      </c>
      <c r="DZ177" s="680" t="b">
        <f t="shared" si="246"/>
        <v>1</v>
      </c>
      <c r="EA177" s="677">
        <f t="shared" si="209"/>
        <v>150869089.94314283</v>
      </c>
      <c r="EB177" s="678">
        <f t="shared" si="210"/>
        <v>0</v>
      </c>
      <c r="EC177" s="678">
        <f t="shared" si="211"/>
        <v>0</v>
      </c>
      <c r="ED177" s="678">
        <f t="shared" si="212"/>
        <v>0</v>
      </c>
      <c r="EE177" s="678">
        <f t="shared" si="213"/>
        <v>0</v>
      </c>
      <c r="EF177" s="678">
        <f t="shared" si="214"/>
        <v>0</v>
      </c>
      <c r="EG177" s="680" t="b">
        <f t="shared" si="247"/>
        <v>1</v>
      </c>
      <c r="EH177" s="677">
        <f t="shared" si="215"/>
        <v>113151817.45735717</v>
      </c>
      <c r="EI177" s="678">
        <f t="shared" si="216"/>
        <v>0</v>
      </c>
      <c r="EJ177" s="678">
        <f t="shared" si="217"/>
        <v>0</v>
      </c>
      <c r="EK177" s="678">
        <f t="shared" si="218"/>
        <v>0</v>
      </c>
      <c r="EL177" s="678">
        <f t="shared" si="219"/>
        <v>0</v>
      </c>
      <c r="EM177" s="678">
        <f t="shared" si="220"/>
        <v>0</v>
      </c>
      <c r="EN177" s="680" t="b">
        <f t="shared" si="248"/>
        <v>1</v>
      </c>
      <c r="EO177" s="677">
        <f t="shared" si="221"/>
        <v>0</v>
      </c>
      <c r="EP177" s="678">
        <f t="shared" si="222"/>
        <v>0</v>
      </c>
      <c r="EQ177" s="678">
        <f t="shared" si="223"/>
        <v>0</v>
      </c>
      <c r="ER177" s="678">
        <f t="shared" si="224"/>
        <v>0</v>
      </c>
      <c r="ES177" s="678">
        <f t="shared" si="225"/>
        <v>0</v>
      </c>
      <c r="ET177" s="678">
        <f t="shared" si="226"/>
        <v>0</v>
      </c>
      <c r="EU177" s="680" t="b">
        <f t="shared" si="249"/>
        <v>1</v>
      </c>
      <c r="EV177" s="677">
        <f t="shared" si="227"/>
        <v>0</v>
      </c>
      <c r="EW177" s="678">
        <f t="shared" si="228"/>
        <v>0</v>
      </c>
      <c r="EX177" s="678">
        <f t="shared" si="229"/>
        <v>0</v>
      </c>
      <c r="EY177" s="678">
        <f t="shared" si="230"/>
        <v>0</v>
      </c>
      <c r="EZ177" s="678">
        <f t="shared" si="231"/>
        <v>0</v>
      </c>
      <c r="FA177" s="678">
        <f t="shared" si="232"/>
        <v>0</v>
      </c>
      <c r="FB177" s="680" t="b">
        <f t="shared" si="250"/>
        <v>1</v>
      </c>
      <c r="FD177" s="675"/>
      <c r="FE177" s="675"/>
      <c r="FF177" s="675"/>
      <c r="FG177" s="675"/>
      <c r="FH177" s="675"/>
      <c r="FI177" s="675"/>
    </row>
    <row r="178" spans="1:165" ht="13.5">
      <c r="A178" s="671">
        <v>65423</v>
      </c>
      <c r="B178" s="686" t="s">
        <v>5344</v>
      </c>
      <c r="C178" s="671" t="s">
        <v>4505</v>
      </c>
      <c r="D178" s="671" t="s">
        <v>5345</v>
      </c>
      <c r="F178" s="671" t="s">
        <v>4507</v>
      </c>
      <c r="G178" s="671" t="s">
        <v>4508</v>
      </c>
      <c r="H178" s="671" t="s">
        <v>4509</v>
      </c>
      <c r="I178" s="671" t="s">
        <v>5282</v>
      </c>
      <c r="J178" s="671" t="s">
        <v>5283</v>
      </c>
      <c r="K178" s="671" t="s">
        <v>5284</v>
      </c>
      <c r="L178" s="671" t="s">
        <v>5285</v>
      </c>
      <c r="M178" s="671" t="s">
        <v>3590</v>
      </c>
      <c r="N178" s="671">
        <v>73190501</v>
      </c>
      <c r="O178" s="671" t="s">
        <v>5286</v>
      </c>
      <c r="P178" s="697">
        <v>44135</v>
      </c>
      <c r="Q178" s="671">
        <v>8</v>
      </c>
      <c r="R178" s="671">
        <v>1</v>
      </c>
      <c r="T178" s="673">
        <v>52170</v>
      </c>
      <c r="U178" s="673">
        <v>62532.92</v>
      </c>
      <c r="V178" s="673">
        <v>651.38</v>
      </c>
      <c r="W178" s="673">
        <v>16935.93</v>
      </c>
      <c r="X178" s="673">
        <v>45596.99</v>
      </c>
      <c r="Y178" s="671" t="s">
        <v>4844</v>
      </c>
      <c r="AE178" s="671" t="s">
        <v>4515</v>
      </c>
      <c r="AH178" s="671">
        <v>7165.18</v>
      </c>
      <c r="AI178" s="671" t="s">
        <v>5282</v>
      </c>
      <c r="AJ178" s="671" t="s">
        <v>5284</v>
      </c>
      <c r="AN178" s="671" t="s">
        <v>5346</v>
      </c>
      <c r="AO178" s="671">
        <v>0</v>
      </c>
      <c r="AP178" s="671" t="s">
        <v>5284</v>
      </c>
      <c r="AS178" s="671" t="s">
        <v>5307</v>
      </c>
      <c r="AT178" s="671" t="s">
        <v>5309</v>
      </c>
      <c r="AV178" s="671">
        <v>0</v>
      </c>
      <c r="AW178" s="671">
        <v>16935.93</v>
      </c>
      <c r="AY178" s="671" t="s">
        <v>5332</v>
      </c>
      <c r="AZ178" s="671" t="s">
        <v>5333</v>
      </c>
      <c r="BD178" s="671">
        <v>71</v>
      </c>
      <c r="BE178" s="672" t="s">
        <v>4650</v>
      </c>
      <c r="BM178" s="673">
        <v>60712392.184999995</v>
      </c>
      <c r="BN178" s="674">
        <v>592.05088037299527</v>
      </c>
      <c r="BO178" s="674" t="s">
        <v>426</v>
      </c>
      <c r="BP178" s="674" t="s">
        <v>426</v>
      </c>
      <c r="BQ178" s="674" t="s">
        <v>426</v>
      </c>
      <c r="BR178" s="674" t="s">
        <v>426</v>
      </c>
      <c r="BS178" s="674" t="s">
        <v>426</v>
      </c>
      <c r="BT178" s="674" t="s">
        <v>426</v>
      </c>
      <c r="BU178" s="674" t="s">
        <v>426</v>
      </c>
      <c r="BV178" s="671" t="s">
        <v>177</v>
      </c>
      <c r="BX178" s="673">
        <f t="shared" si="193"/>
        <v>60712392.184999995</v>
      </c>
      <c r="BY178" s="671">
        <f t="shared" si="194"/>
        <v>70</v>
      </c>
      <c r="BZ178" s="671">
        <f t="shared" si="233"/>
        <v>6</v>
      </c>
      <c r="CA178" s="675">
        <f t="shared" si="195"/>
        <v>867319.8883571428</v>
      </c>
      <c r="CB178" s="675">
        <f t="shared" si="234"/>
        <v>59845072.296642855</v>
      </c>
      <c r="CC178" s="675">
        <f t="shared" si="235"/>
        <v>10407838.660285713</v>
      </c>
      <c r="CD178" s="675">
        <f>MIN($CA178*12,MAX(0,$CB178-SUM($CC178:CC178)))</f>
        <v>10407838.660285713</v>
      </c>
      <c r="CE178" s="675">
        <f>MIN($CA178*12,MAX(0,$CB178-SUM($CC178:CD178)))</f>
        <v>10407838.660285713</v>
      </c>
      <c r="CF178" s="675">
        <f>MIN($CA178*12,MAX(0,$CB178-SUM($CC178:CE178)))</f>
        <v>10407838.660285713</v>
      </c>
      <c r="CG178" s="675">
        <f>MIN($CA178*12,MAX(0,$CB178-SUM($CC178:CF178)))</f>
        <v>10407838.660285713</v>
      </c>
      <c r="CH178" s="675">
        <f>MIN($CA178*12,MAX(0,$CB178-SUM($CC178:CG178)))</f>
        <v>7805878.9952142909</v>
      </c>
      <c r="CI178" s="675">
        <f>MIN($CA178*12,MAX(0,$CB178-SUM($CC178:CH178)))</f>
        <v>0</v>
      </c>
      <c r="CJ178" s="675">
        <f>MIN($CA178*12,MAX(0,$CB178-SUM($CC178:CI178)))</f>
        <v>0</v>
      </c>
      <c r="CK178" s="698">
        <f t="shared" si="196"/>
        <v>1</v>
      </c>
      <c r="CL178" s="698">
        <f t="shared" si="251"/>
        <v>0</v>
      </c>
      <c r="CM178" s="698">
        <f t="shared" si="251"/>
        <v>0</v>
      </c>
      <c r="CN178" s="698">
        <f t="shared" si="251"/>
        <v>0</v>
      </c>
      <c r="CO178" s="698">
        <f t="shared" si="251"/>
        <v>0</v>
      </c>
      <c r="CP178" s="698">
        <f t="shared" si="251"/>
        <v>0</v>
      </c>
      <c r="CQ178" s="671" t="b">
        <f t="shared" si="236"/>
        <v>1</v>
      </c>
      <c r="CR178" s="677">
        <f t="shared" si="252"/>
        <v>59845072.296642855</v>
      </c>
      <c r="CS178" s="678">
        <f t="shared" si="252"/>
        <v>0</v>
      </c>
      <c r="CT178" s="678">
        <f t="shared" si="252"/>
        <v>0</v>
      </c>
      <c r="CU178" s="678">
        <f t="shared" si="252"/>
        <v>0</v>
      </c>
      <c r="CV178" s="678">
        <f t="shared" si="252"/>
        <v>0</v>
      </c>
      <c r="CW178" s="678">
        <f t="shared" si="252"/>
        <v>0</v>
      </c>
      <c r="CX178" s="671">
        <f t="shared" si="192"/>
        <v>0</v>
      </c>
      <c r="CY178" s="677">
        <f t="shared" si="253"/>
        <v>10407838.660285713</v>
      </c>
      <c r="CZ178" s="678">
        <f t="shared" si="253"/>
        <v>0</v>
      </c>
      <c r="DA178" s="678">
        <f t="shared" si="253"/>
        <v>0</v>
      </c>
      <c r="DB178" s="678">
        <f t="shared" si="253"/>
        <v>0</v>
      </c>
      <c r="DC178" s="678">
        <f t="shared" si="253"/>
        <v>0</v>
      </c>
      <c r="DD178" s="678">
        <f t="shared" si="253"/>
        <v>0</v>
      </c>
      <c r="DE178" s="680" t="b">
        <f t="shared" si="237"/>
        <v>1</v>
      </c>
      <c r="DF178" s="677">
        <f t="shared" si="238"/>
        <v>10407838.660285713</v>
      </c>
      <c r="DG178" s="678">
        <f t="shared" si="239"/>
        <v>0</v>
      </c>
      <c r="DH178" s="678">
        <f t="shared" si="240"/>
        <v>0</v>
      </c>
      <c r="DI178" s="678">
        <f t="shared" si="241"/>
        <v>0</v>
      </c>
      <c r="DJ178" s="678">
        <f t="shared" si="242"/>
        <v>0</v>
      </c>
      <c r="DK178" s="678">
        <f t="shared" si="243"/>
        <v>0</v>
      </c>
      <c r="DL178" s="680" t="b">
        <f t="shared" si="244"/>
        <v>1</v>
      </c>
      <c r="DM178" s="677">
        <f t="shared" si="197"/>
        <v>10407838.660285713</v>
      </c>
      <c r="DN178" s="678">
        <f t="shared" si="198"/>
        <v>0</v>
      </c>
      <c r="DO178" s="678">
        <f t="shared" si="199"/>
        <v>0</v>
      </c>
      <c r="DP178" s="678">
        <f t="shared" si="200"/>
        <v>0</v>
      </c>
      <c r="DQ178" s="678">
        <f t="shared" si="201"/>
        <v>0</v>
      </c>
      <c r="DR178" s="678">
        <f t="shared" si="202"/>
        <v>0</v>
      </c>
      <c r="DS178" s="680" t="b">
        <f t="shared" si="245"/>
        <v>1</v>
      </c>
      <c r="DT178" s="677">
        <f t="shared" si="203"/>
        <v>10407838.660285713</v>
      </c>
      <c r="DU178" s="678">
        <f t="shared" si="204"/>
        <v>0</v>
      </c>
      <c r="DV178" s="678">
        <f t="shared" si="205"/>
        <v>0</v>
      </c>
      <c r="DW178" s="678">
        <f t="shared" si="206"/>
        <v>0</v>
      </c>
      <c r="DX178" s="678">
        <f t="shared" si="207"/>
        <v>0</v>
      </c>
      <c r="DY178" s="678">
        <f t="shared" si="208"/>
        <v>0</v>
      </c>
      <c r="DZ178" s="680" t="b">
        <f t="shared" si="246"/>
        <v>1</v>
      </c>
      <c r="EA178" s="677">
        <f t="shared" si="209"/>
        <v>10407838.660285713</v>
      </c>
      <c r="EB178" s="678">
        <f t="shared" si="210"/>
        <v>0</v>
      </c>
      <c r="EC178" s="678">
        <f t="shared" si="211"/>
        <v>0</v>
      </c>
      <c r="ED178" s="678">
        <f t="shared" si="212"/>
        <v>0</v>
      </c>
      <c r="EE178" s="678">
        <f t="shared" si="213"/>
        <v>0</v>
      </c>
      <c r="EF178" s="678">
        <f t="shared" si="214"/>
        <v>0</v>
      </c>
      <c r="EG178" s="680" t="b">
        <f t="shared" si="247"/>
        <v>1</v>
      </c>
      <c r="EH178" s="677">
        <f t="shared" si="215"/>
        <v>7805878.9952142909</v>
      </c>
      <c r="EI178" s="678">
        <f t="shared" si="216"/>
        <v>0</v>
      </c>
      <c r="EJ178" s="678">
        <f t="shared" si="217"/>
        <v>0</v>
      </c>
      <c r="EK178" s="678">
        <f t="shared" si="218"/>
        <v>0</v>
      </c>
      <c r="EL178" s="678">
        <f t="shared" si="219"/>
        <v>0</v>
      </c>
      <c r="EM178" s="678">
        <f t="shared" si="220"/>
        <v>0</v>
      </c>
      <c r="EN178" s="680" t="b">
        <f t="shared" si="248"/>
        <v>1</v>
      </c>
      <c r="EO178" s="677">
        <f t="shared" si="221"/>
        <v>0</v>
      </c>
      <c r="EP178" s="678">
        <f t="shared" si="222"/>
        <v>0</v>
      </c>
      <c r="EQ178" s="678">
        <f t="shared" si="223"/>
        <v>0</v>
      </c>
      <c r="ER178" s="678">
        <f t="shared" si="224"/>
        <v>0</v>
      </c>
      <c r="ES178" s="678">
        <f t="shared" si="225"/>
        <v>0</v>
      </c>
      <c r="ET178" s="678">
        <f t="shared" si="226"/>
        <v>0</v>
      </c>
      <c r="EU178" s="680" t="b">
        <f t="shared" si="249"/>
        <v>1</v>
      </c>
      <c r="EV178" s="677">
        <f t="shared" si="227"/>
        <v>0</v>
      </c>
      <c r="EW178" s="678">
        <f t="shared" si="228"/>
        <v>0</v>
      </c>
      <c r="EX178" s="678">
        <f t="shared" si="229"/>
        <v>0</v>
      </c>
      <c r="EY178" s="678">
        <f t="shared" si="230"/>
        <v>0</v>
      </c>
      <c r="EZ178" s="678">
        <f t="shared" si="231"/>
        <v>0</v>
      </c>
      <c r="FA178" s="678">
        <f t="shared" si="232"/>
        <v>0</v>
      </c>
      <c r="FB178" s="680" t="b">
        <f t="shared" si="250"/>
        <v>1</v>
      </c>
      <c r="FD178" s="675"/>
      <c r="FE178" s="675"/>
      <c r="FF178" s="675"/>
      <c r="FG178" s="675"/>
      <c r="FH178" s="675"/>
      <c r="FI178" s="675"/>
    </row>
    <row r="179" spans="1:165" ht="13.5">
      <c r="A179" s="671">
        <v>65424</v>
      </c>
      <c r="B179" s="686" t="s">
        <v>5347</v>
      </c>
      <c r="C179" s="671" t="s">
        <v>4505</v>
      </c>
      <c r="D179" s="671" t="s">
        <v>5348</v>
      </c>
      <c r="F179" s="671" t="s">
        <v>4507</v>
      </c>
      <c r="G179" s="671" t="s">
        <v>4508</v>
      </c>
      <c r="H179" s="671" t="s">
        <v>4509</v>
      </c>
      <c r="I179" s="671" t="s">
        <v>5282</v>
      </c>
      <c r="J179" s="671" t="s">
        <v>5283</v>
      </c>
      <c r="K179" s="671" t="s">
        <v>5284</v>
      </c>
      <c r="L179" s="671" t="s">
        <v>5285</v>
      </c>
      <c r="M179" s="671" t="s">
        <v>3590</v>
      </c>
      <c r="N179" s="671">
        <v>73190501</v>
      </c>
      <c r="O179" s="671" t="s">
        <v>5286</v>
      </c>
      <c r="P179" s="697">
        <v>44135</v>
      </c>
      <c r="Q179" s="671">
        <v>8</v>
      </c>
      <c r="R179" s="671">
        <v>1</v>
      </c>
      <c r="T179" s="673">
        <v>43470</v>
      </c>
      <c r="U179" s="673">
        <v>52104.77</v>
      </c>
      <c r="V179" s="673">
        <v>542.76</v>
      </c>
      <c r="W179" s="673">
        <v>14111.73</v>
      </c>
      <c r="X179" s="673">
        <v>37993.040000000001</v>
      </c>
      <c r="Y179" s="671" t="s">
        <v>5349</v>
      </c>
      <c r="AE179" s="671" t="s">
        <v>4515</v>
      </c>
      <c r="AH179" s="671">
        <v>5970.36</v>
      </c>
      <c r="AI179" s="671" t="s">
        <v>5282</v>
      </c>
      <c r="AJ179" s="671" t="s">
        <v>5284</v>
      </c>
      <c r="AN179" s="671" t="s">
        <v>5350</v>
      </c>
      <c r="AO179" s="671">
        <v>0</v>
      </c>
      <c r="AP179" s="671" t="s">
        <v>5284</v>
      </c>
      <c r="AS179" s="671" t="s">
        <v>5351</v>
      </c>
      <c r="AT179" s="671" t="s">
        <v>5352</v>
      </c>
      <c r="AV179" s="671">
        <v>0</v>
      </c>
      <c r="AW179" s="671">
        <v>14111.73</v>
      </c>
      <c r="AY179" s="671" t="s">
        <v>5332</v>
      </c>
      <c r="AZ179" s="671" t="s">
        <v>5333</v>
      </c>
      <c r="BB179" s="671" t="s">
        <v>4537</v>
      </c>
      <c r="BD179" s="671">
        <v>71</v>
      </c>
      <c r="BE179" s="672" t="s">
        <v>4650</v>
      </c>
      <c r="BM179" s="673">
        <v>50587732.759999998</v>
      </c>
      <c r="BN179" s="674">
        <v>592.05088037299527</v>
      </c>
      <c r="BO179" s="674" t="s">
        <v>426</v>
      </c>
      <c r="BP179" s="674" t="s">
        <v>426</v>
      </c>
      <c r="BQ179" s="674" t="s">
        <v>426</v>
      </c>
      <c r="BR179" s="674" t="s">
        <v>426</v>
      </c>
      <c r="BS179" s="674" t="s">
        <v>426</v>
      </c>
      <c r="BT179" s="674" t="s">
        <v>426</v>
      </c>
      <c r="BU179" s="674" t="s">
        <v>426</v>
      </c>
      <c r="BV179" s="671" t="s">
        <v>177</v>
      </c>
      <c r="BX179" s="673">
        <f t="shared" si="193"/>
        <v>50587732.759999998</v>
      </c>
      <c r="BY179" s="671">
        <f t="shared" si="194"/>
        <v>70</v>
      </c>
      <c r="BZ179" s="671">
        <f t="shared" si="233"/>
        <v>6</v>
      </c>
      <c r="CA179" s="675">
        <f t="shared" si="195"/>
        <v>722681.89657142852</v>
      </c>
      <c r="CB179" s="675">
        <f t="shared" si="234"/>
        <v>49865050.86342857</v>
      </c>
      <c r="CC179" s="675">
        <f t="shared" si="235"/>
        <v>8672182.7588571422</v>
      </c>
      <c r="CD179" s="675">
        <f>MIN($CA179*12,MAX(0,$CB179-SUM($CC179:CC179)))</f>
        <v>8672182.7588571422</v>
      </c>
      <c r="CE179" s="675">
        <f>MIN($CA179*12,MAX(0,$CB179-SUM($CC179:CD179)))</f>
        <v>8672182.7588571422</v>
      </c>
      <c r="CF179" s="675">
        <f>MIN($CA179*12,MAX(0,$CB179-SUM($CC179:CE179)))</f>
        <v>8672182.7588571422</v>
      </c>
      <c r="CG179" s="675">
        <f>MIN($CA179*12,MAX(0,$CB179-SUM($CC179:CF179)))</f>
        <v>8672182.7588571422</v>
      </c>
      <c r="CH179" s="675">
        <f>MIN($CA179*12,MAX(0,$CB179-SUM($CC179:CG179)))</f>
        <v>6504137.0691428557</v>
      </c>
      <c r="CI179" s="675">
        <f>MIN($CA179*12,MAX(0,$CB179-SUM($CC179:CH179)))</f>
        <v>0</v>
      </c>
      <c r="CJ179" s="675">
        <f>MIN($CA179*12,MAX(0,$CB179-SUM($CC179:CI179)))</f>
        <v>0</v>
      </c>
      <c r="CK179" s="698">
        <f t="shared" si="196"/>
        <v>1</v>
      </c>
      <c r="CL179" s="698">
        <f t="shared" si="251"/>
        <v>0</v>
      </c>
      <c r="CM179" s="698">
        <f t="shared" si="251"/>
        <v>0</v>
      </c>
      <c r="CN179" s="698">
        <f t="shared" si="251"/>
        <v>0</v>
      </c>
      <c r="CO179" s="698">
        <f t="shared" si="251"/>
        <v>0</v>
      </c>
      <c r="CP179" s="698">
        <f t="shared" si="251"/>
        <v>0</v>
      </c>
      <c r="CQ179" s="671" t="b">
        <f t="shared" si="236"/>
        <v>1</v>
      </c>
      <c r="CR179" s="677">
        <f t="shared" si="252"/>
        <v>49865050.86342857</v>
      </c>
      <c r="CS179" s="678">
        <f t="shared" si="252"/>
        <v>0</v>
      </c>
      <c r="CT179" s="678">
        <f t="shared" si="252"/>
        <v>0</v>
      </c>
      <c r="CU179" s="678">
        <f t="shared" si="252"/>
        <v>0</v>
      </c>
      <c r="CV179" s="678">
        <f t="shared" si="252"/>
        <v>0</v>
      </c>
      <c r="CW179" s="678">
        <f t="shared" si="252"/>
        <v>0</v>
      </c>
      <c r="CX179" s="671">
        <f t="shared" si="192"/>
        <v>0</v>
      </c>
      <c r="CY179" s="677">
        <f t="shared" si="253"/>
        <v>8672182.7588571422</v>
      </c>
      <c r="CZ179" s="678">
        <f t="shared" si="253"/>
        <v>0</v>
      </c>
      <c r="DA179" s="678">
        <f t="shared" si="253"/>
        <v>0</v>
      </c>
      <c r="DB179" s="678">
        <f t="shared" si="253"/>
        <v>0</v>
      </c>
      <c r="DC179" s="678">
        <f t="shared" si="253"/>
        <v>0</v>
      </c>
      <c r="DD179" s="678">
        <f t="shared" si="253"/>
        <v>0</v>
      </c>
      <c r="DE179" s="680" t="b">
        <f t="shared" si="237"/>
        <v>1</v>
      </c>
      <c r="DF179" s="677">
        <f t="shared" si="238"/>
        <v>8672182.7588571422</v>
      </c>
      <c r="DG179" s="678">
        <f t="shared" si="239"/>
        <v>0</v>
      </c>
      <c r="DH179" s="678">
        <f t="shared" si="240"/>
        <v>0</v>
      </c>
      <c r="DI179" s="678">
        <f t="shared" si="241"/>
        <v>0</v>
      </c>
      <c r="DJ179" s="678">
        <f t="shared" si="242"/>
        <v>0</v>
      </c>
      <c r="DK179" s="678">
        <f t="shared" si="243"/>
        <v>0</v>
      </c>
      <c r="DL179" s="680" t="b">
        <f t="shared" si="244"/>
        <v>1</v>
      </c>
      <c r="DM179" s="677">
        <f t="shared" si="197"/>
        <v>8672182.7588571422</v>
      </c>
      <c r="DN179" s="678">
        <f t="shared" si="198"/>
        <v>0</v>
      </c>
      <c r="DO179" s="678">
        <f t="shared" si="199"/>
        <v>0</v>
      </c>
      <c r="DP179" s="678">
        <f t="shared" si="200"/>
        <v>0</v>
      </c>
      <c r="DQ179" s="678">
        <f t="shared" si="201"/>
        <v>0</v>
      </c>
      <c r="DR179" s="678">
        <f t="shared" si="202"/>
        <v>0</v>
      </c>
      <c r="DS179" s="680" t="b">
        <f t="shared" si="245"/>
        <v>1</v>
      </c>
      <c r="DT179" s="677">
        <f t="shared" si="203"/>
        <v>8672182.7588571422</v>
      </c>
      <c r="DU179" s="678">
        <f t="shared" si="204"/>
        <v>0</v>
      </c>
      <c r="DV179" s="678">
        <f t="shared" si="205"/>
        <v>0</v>
      </c>
      <c r="DW179" s="678">
        <f t="shared" si="206"/>
        <v>0</v>
      </c>
      <c r="DX179" s="678">
        <f t="shared" si="207"/>
        <v>0</v>
      </c>
      <c r="DY179" s="678">
        <f t="shared" si="208"/>
        <v>0</v>
      </c>
      <c r="DZ179" s="680" t="b">
        <f t="shared" si="246"/>
        <v>1</v>
      </c>
      <c r="EA179" s="677">
        <f t="shared" si="209"/>
        <v>8672182.7588571422</v>
      </c>
      <c r="EB179" s="678">
        <f t="shared" si="210"/>
        <v>0</v>
      </c>
      <c r="EC179" s="678">
        <f t="shared" si="211"/>
        <v>0</v>
      </c>
      <c r="ED179" s="678">
        <f t="shared" si="212"/>
        <v>0</v>
      </c>
      <c r="EE179" s="678">
        <f t="shared" si="213"/>
        <v>0</v>
      </c>
      <c r="EF179" s="678">
        <f t="shared" si="214"/>
        <v>0</v>
      </c>
      <c r="EG179" s="680" t="b">
        <f t="shared" si="247"/>
        <v>1</v>
      </c>
      <c r="EH179" s="677">
        <f t="shared" si="215"/>
        <v>6504137.0691428557</v>
      </c>
      <c r="EI179" s="678">
        <f t="shared" si="216"/>
        <v>0</v>
      </c>
      <c r="EJ179" s="678">
        <f t="shared" si="217"/>
        <v>0</v>
      </c>
      <c r="EK179" s="678">
        <f t="shared" si="218"/>
        <v>0</v>
      </c>
      <c r="EL179" s="678">
        <f t="shared" si="219"/>
        <v>0</v>
      </c>
      <c r="EM179" s="678">
        <f t="shared" si="220"/>
        <v>0</v>
      </c>
      <c r="EN179" s="680" t="b">
        <f t="shared" si="248"/>
        <v>1</v>
      </c>
      <c r="EO179" s="677">
        <f t="shared" si="221"/>
        <v>0</v>
      </c>
      <c r="EP179" s="678">
        <f t="shared" si="222"/>
        <v>0</v>
      </c>
      <c r="EQ179" s="678">
        <f t="shared" si="223"/>
        <v>0</v>
      </c>
      <c r="ER179" s="678">
        <f t="shared" si="224"/>
        <v>0</v>
      </c>
      <c r="ES179" s="678">
        <f t="shared" si="225"/>
        <v>0</v>
      </c>
      <c r="ET179" s="678">
        <f t="shared" si="226"/>
        <v>0</v>
      </c>
      <c r="EU179" s="680" t="b">
        <f t="shared" si="249"/>
        <v>1</v>
      </c>
      <c r="EV179" s="677">
        <f t="shared" si="227"/>
        <v>0</v>
      </c>
      <c r="EW179" s="678">
        <f t="shared" si="228"/>
        <v>0</v>
      </c>
      <c r="EX179" s="678">
        <f t="shared" si="229"/>
        <v>0</v>
      </c>
      <c r="EY179" s="678">
        <f t="shared" si="230"/>
        <v>0</v>
      </c>
      <c r="EZ179" s="678">
        <f t="shared" si="231"/>
        <v>0</v>
      </c>
      <c r="FA179" s="678">
        <f t="shared" si="232"/>
        <v>0</v>
      </c>
      <c r="FB179" s="680" t="b">
        <f t="shared" si="250"/>
        <v>1</v>
      </c>
      <c r="FD179" s="675"/>
      <c r="FE179" s="675"/>
      <c r="FF179" s="675"/>
      <c r="FG179" s="675"/>
      <c r="FH179" s="675"/>
      <c r="FI179" s="675"/>
    </row>
    <row r="180" spans="1:165" ht="13.5">
      <c r="A180" s="671">
        <v>65426</v>
      </c>
      <c r="B180" s="686" t="s">
        <v>5353</v>
      </c>
      <c r="C180" s="671" t="s">
        <v>4505</v>
      </c>
      <c r="D180" s="671" t="s">
        <v>5354</v>
      </c>
      <c r="F180" s="671" t="s">
        <v>4507</v>
      </c>
      <c r="G180" s="671" t="s">
        <v>4508</v>
      </c>
      <c r="H180" s="671" t="s">
        <v>4509</v>
      </c>
      <c r="I180" s="671" t="s">
        <v>5282</v>
      </c>
      <c r="J180" s="671" t="s">
        <v>5283</v>
      </c>
      <c r="K180" s="671" t="s">
        <v>5284</v>
      </c>
      <c r="L180" s="671" t="s">
        <v>5285</v>
      </c>
      <c r="M180" s="671" t="s">
        <v>3590</v>
      </c>
      <c r="N180" s="671">
        <v>73190501</v>
      </c>
      <c r="O180" s="671" t="s">
        <v>5286</v>
      </c>
      <c r="P180" s="697">
        <v>44135</v>
      </c>
      <c r="Q180" s="671">
        <v>8</v>
      </c>
      <c r="R180" s="671">
        <v>1</v>
      </c>
      <c r="T180" s="673">
        <v>117390</v>
      </c>
      <c r="U180" s="673">
        <v>140708.04999999999</v>
      </c>
      <c r="V180" s="673">
        <v>1465.71</v>
      </c>
      <c r="W180" s="673">
        <v>38108.44</v>
      </c>
      <c r="X180" s="673">
        <v>102599.61</v>
      </c>
      <c r="Y180" s="671" t="s">
        <v>5355</v>
      </c>
      <c r="AE180" s="671" t="s">
        <v>4515</v>
      </c>
      <c r="AH180" s="671">
        <v>16122.81</v>
      </c>
      <c r="AI180" s="671" t="s">
        <v>5282</v>
      </c>
      <c r="AJ180" s="671" t="s">
        <v>5284</v>
      </c>
      <c r="AN180" s="671" t="s">
        <v>5356</v>
      </c>
      <c r="AO180" s="671">
        <v>0</v>
      </c>
      <c r="AP180" s="671" t="s">
        <v>5284</v>
      </c>
      <c r="AS180" s="671" t="s">
        <v>5342</v>
      </c>
      <c r="AT180" s="671" t="s">
        <v>5343</v>
      </c>
      <c r="AV180" s="671">
        <v>0</v>
      </c>
      <c r="AW180" s="671">
        <v>38108.44</v>
      </c>
      <c r="AY180" s="671" t="s">
        <v>5332</v>
      </c>
      <c r="AZ180" s="671" t="s">
        <v>5333</v>
      </c>
      <c r="BB180" s="671" t="s">
        <v>4537</v>
      </c>
      <c r="BD180" s="671">
        <v>71</v>
      </c>
      <c r="BE180" s="672" t="s">
        <v>4650</v>
      </c>
      <c r="BM180" s="673">
        <v>136611380.715</v>
      </c>
      <c r="BN180" s="674">
        <v>592.05088037299527</v>
      </c>
      <c r="BO180" s="674" t="s">
        <v>426</v>
      </c>
      <c r="BP180" s="674" t="s">
        <v>426</v>
      </c>
      <c r="BQ180" s="674" t="s">
        <v>426</v>
      </c>
      <c r="BR180" s="674" t="s">
        <v>426</v>
      </c>
      <c r="BS180" s="674" t="s">
        <v>426</v>
      </c>
      <c r="BT180" s="674" t="s">
        <v>426</v>
      </c>
      <c r="BU180" s="674" t="s">
        <v>426</v>
      </c>
      <c r="BV180" s="671" t="s">
        <v>177</v>
      </c>
      <c r="BX180" s="673">
        <f t="shared" si="193"/>
        <v>136611380.715</v>
      </c>
      <c r="BY180" s="671">
        <f t="shared" si="194"/>
        <v>70</v>
      </c>
      <c r="BZ180" s="671">
        <f t="shared" si="233"/>
        <v>6</v>
      </c>
      <c r="CA180" s="675">
        <f t="shared" si="195"/>
        <v>1951591.1530714286</v>
      </c>
      <c r="CB180" s="675">
        <f t="shared" si="234"/>
        <v>134659789.56192857</v>
      </c>
      <c r="CC180" s="675">
        <f t="shared" si="235"/>
        <v>23419093.836857144</v>
      </c>
      <c r="CD180" s="675">
        <f>MIN($CA180*12,MAX(0,$CB180-SUM($CC180:CC180)))</f>
        <v>23419093.836857144</v>
      </c>
      <c r="CE180" s="675">
        <f>MIN($CA180*12,MAX(0,$CB180-SUM($CC180:CD180)))</f>
        <v>23419093.836857144</v>
      </c>
      <c r="CF180" s="675">
        <f>MIN($CA180*12,MAX(0,$CB180-SUM($CC180:CE180)))</f>
        <v>23419093.836857144</v>
      </c>
      <c r="CG180" s="675">
        <f>MIN($CA180*12,MAX(0,$CB180-SUM($CC180:CF180)))</f>
        <v>23419093.836857144</v>
      </c>
      <c r="CH180" s="675">
        <f>MIN($CA180*12,MAX(0,$CB180-SUM($CC180:CG180)))</f>
        <v>17564320.377642855</v>
      </c>
      <c r="CI180" s="675">
        <f>MIN($CA180*12,MAX(0,$CB180-SUM($CC180:CH180)))</f>
        <v>0</v>
      </c>
      <c r="CJ180" s="675">
        <f>MIN($CA180*12,MAX(0,$CB180-SUM($CC180:CI180)))</f>
        <v>0</v>
      </c>
      <c r="CK180" s="698">
        <f t="shared" si="196"/>
        <v>1</v>
      </c>
      <c r="CL180" s="698">
        <f t="shared" si="251"/>
        <v>0</v>
      </c>
      <c r="CM180" s="698">
        <f t="shared" si="251"/>
        <v>0</v>
      </c>
      <c r="CN180" s="698">
        <f t="shared" si="251"/>
        <v>0</v>
      </c>
      <c r="CO180" s="698">
        <f t="shared" si="251"/>
        <v>0</v>
      </c>
      <c r="CP180" s="698">
        <f t="shared" si="251"/>
        <v>0</v>
      </c>
      <c r="CQ180" s="671" t="b">
        <f t="shared" si="236"/>
        <v>1</v>
      </c>
      <c r="CR180" s="677">
        <f t="shared" si="252"/>
        <v>134659789.56192857</v>
      </c>
      <c r="CS180" s="678">
        <f t="shared" si="252"/>
        <v>0</v>
      </c>
      <c r="CT180" s="678">
        <f t="shared" si="252"/>
        <v>0</v>
      </c>
      <c r="CU180" s="678">
        <f t="shared" si="252"/>
        <v>0</v>
      </c>
      <c r="CV180" s="678">
        <f t="shared" si="252"/>
        <v>0</v>
      </c>
      <c r="CW180" s="678">
        <f t="shared" si="252"/>
        <v>0</v>
      </c>
      <c r="CX180" s="671">
        <f t="shared" si="192"/>
        <v>0</v>
      </c>
      <c r="CY180" s="677">
        <f t="shared" si="253"/>
        <v>23419093.836857144</v>
      </c>
      <c r="CZ180" s="678">
        <f t="shared" si="253"/>
        <v>0</v>
      </c>
      <c r="DA180" s="678">
        <f t="shared" si="253"/>
        <v>0</v>
      </c>
      <c r="DB180" s="678">
        <f t="shared" si="253"/>
        <v>0</v>
      </c>
      <c r="DC180" s="678">
        <f t="shared" si="253"/>
        <v>0</v>
      </c>
      <c r="DD180" s="678">
        <f t="shared" si="253"/>
        <v>0</v>
      </c>
      <c r="DE180" s="680" t="b">
        <f t="shared" si="237"/>
        <v>1</v>
      </c>
      <c r="DF180" s="677">
        <f t="shared" si="238"/>
        <v>23419093.836857144</v>
      </c>
      <c r="DG180" s="678">
        <f t="shared" si="239"/>
        <v>0</v>
      </c>
      <c r="DH180" s="678">
        <f t="shared" si="240"/>
        <v>0</v>
      </c>
      <c r="DI180" s="678">
        <f t="shared" si="241"/>
        <v>0</v>
      </c>
      <c r="DJ180" s="678">
        <f t="shared" si="242"/>
        <v>0</v>
      </c>
      <c r="DK180" s="678">
        <f t="shared" si="243"/>
        <v>0</v>
      </c>
      <c r="DL180" s="680" t="b">
        <f t="shared" si="244"/>
        <v>1</v>
      </c>
      <c r="DM180" s="677">
        <f t="shared" si="197"/>
        <v>23419093.836857144</v>
      </c>
      <c r="DN180" s="678">
        <f t="shared" si="198"/>
        <v>0</v>
      </c>
      <c r="DO180" s="678">
        <f t="shared" si="199"/>
        <v>0</v>
      </c>
      <c r="DP180" s="678">
        <f t="shared" si="200"/>
        <v>0</v>
      </c>
      <c r="DQ180" s="678">
        <f t="shared" si="201"/>
        <v>0</v>
      </c>
      <c r="DR180" s="678">
        <f t="shared" si="202"/>
        <v>0</v>
      </c>
      <c r="DS180" s="680" t="b">
        <f t="shared" si="245"/>
        <v>1</v>
      </c>
      <c r="DT180" s="677">
        <f t="shared" si="203"/>
        <v>23419093.836857144</v>
      </c>
      <c r="DU180" s="678">
        <f t="shared" si="204"/>
        <v>0</v>
      </c>
      <c r="DV180" s="678">
        <f t="shared" si="205"/>
        <v>0</v>
      </c>
      <c r="DW180" s="678">
        <f t="shared" si="206"/>
        <v>0</v>
      </c>
      <c r="DX180" s="678">
        <f t="shared" si="207"/>
        <v>0</v>
      </c>
      <c r="DY180" s="678">
        <f t="shared" si="208"/>
        <v>0</v>
      </c>
      <c r="DZ180" s="680" t="b">
        <f t="shared" si="246"/>
        <v>1</v>
      </c>
      <c r="EA180" s="677">
        <f t="shared" si="209"/>
        <v>23419093.836857144</v>
      </c>
      <c r="EB180" s="678">
        <f t="shared" si="210"/>
        <v>0</v>
      </c>
      <c r="EC180" s="678">
        <f t="shared" si="211"/>
        <v>0</v>
      </c>
      <c r="ED180" s="678">
        <f t="shared" si="212"/>
        <v>0</v>
      </c>
      <c r="EE180" s="678">
        <f t="shared" si="213"/>
        <v>0</v>
      </c>
      <c r="EF180" s="678">
        <f t="shared" si="214"/>
        <v>0</v>
      </c>
      <c r="EG180" s="680" t="b">
        <f t="shared" si="247"/>
        <v>1</v>
      </c>
      <c r="EH180" s="677">
        <f t="shared" si="215"/>
        <v>17564320.377642855</v>
      </c>
      <c r="EI180" s="678">
        <f t="shared" si="216"/>
        <v>0</v>
      </c>
      <c r="EJ180" s="678">
        <f t="shared" si="217"/>
        <v>0</v>
      </c>
      <c r="EK180" s="678">
        <f t="shared" si="218"/>
        <v>0</v>
      </c>
      <c r="EL180" s="678">
        <f t="shared" si="219"/>
        <v>0</v>
      </c>
      <c r="EM180" s="678">
        <f t="shared" si="220"/>
        <v>0</v>
      </c>
      <c r="EN180" s="680" t="b">
        <f t="shared" si="248"/>
        <v>1</v>
      </c>
      <c r="EO180" s="677">
        <f t="shared" si="221"/>
        <v>0</v>
      </c>
      <c r="EP180" s="678">
        <f t="shared" si="222"/>
        <v>0</v>
      </c>
      <c r="EQ180" s="678">
        <f t="shared" si="223"/>
        <v>0</v>
      </c>
      <c r="ER180" s="678">
        <f t="shared" si="224"/>
        <v>0</v>
      </c>
      <c r="ES180" s="678">
        <f t="shared" si="225"/>
        <v>0</v>
      </c>
      <c r="ET180" s="678">
        <f t="shared" si="226"/>
        <v>0</v>
      </c>
      <c r="EU180" s="680" t="b">
        <f t="shared" si="249"/>
        <v>1</v>
      </c>
      <c r="EV180" s="677">
        <f t="shared" si="227"/>
        <v>0</v>
      </c>
      <c r="EW180" s="678">
        <f t="shared" si="228"/>
        <v>0</v>
      </c>
      <c r="EX180" s="678">
        <f t="shared" si="229"/>
        <v>0</v>
      </c>
      <c r="EY180" s="678">
        <f t="shared" si="230"/>
        <v>0</v>
      </c>
      <c r="EZ180" s="678">
        <f t="shared" si="231"/>
        <v>0</v>
      </c>
      <c r="FA180" s="678">
        <f t="shared" si="232"/>
        <v>0</v>
      </c>
      <c r="FB180" s="680" t="b">
        <f t="shared" si="250"/>
        <v>1</v>
      </c>
      <c r="FD180" s="675"/>
      <c r="FE180" s="675"/>
      <c r="FF180" s="675"/>
      <c r="FG180" s="675"/>
      <c r="FH180" s="675"/>
      <c r="FI180" s="675"/>
    </row>
    <row r="181" spans="1:165" ht="13.5">
      <c r="A181" s="671">
        <v>65427</v>
      </c>
      <c r="B181" s="686" t="s">
        <v>5357</v>
      </c>
      <c r="C181" s="671" t="s">
        <v>4505</v>
      </c>
      <c r="D181" s="671" t="s">
        <v>5358</v>
      </c>
      <c r="F181" s="671" t="s">
        <v>4507</v>
      </c>
      <c r="G181" s="671" t="s">
        <v>4508</v>
      </c>
      <c r="H181" s="671" t="s">
        <v>4509</v>
      </c>
      <c r="I181" s="671" t="s">
        <v>5282</v>
      </c>
      <c r="J181" s="671" t="s">
        <v>5283</v>
      </c>
      <c r="K181" s="671" t="s">
        <v>5284</v>
      </c>
      <c r="L181" s="671" t="s">
        <v>5285</v>
      </c>
      <c r="M181" s="671" t="s">
        <v>3590</v>
      </c>
      <c r="N181" s="671">
        <v>73190501</v>
      </c>
      <c r="O181" s="671" t="s">
        <v>5286</v>
      </c>
      <c r="P181" s="697">
        <v>44135</v>
      </c>
      <c r="Q181" s="671">
        <v>8</v>
      </c>
      <c r="R181" s="671">
        <v>1</v>
      </c>
      <c r="T181" s="673">
        <v>355000</v>
      </c>
      <c r="U181" s="673">
        <v>425516.3</v>
      </c>
      <c r="V181" s="673">
        <v>4432.46</v>
      </c>
      <c r="W181" s="673">
        <v>115243.97</v>
      </c>
      <c r="X181" s="673">
        <v>310272.33</v>
      </c>
      <c r="AE181" s="671" t="s">
        <v>4515</v>
      </c>
      <c r="AH181" s="671">
        <v>48757.06</v>
      </c>
      <c r="AI181" s="671" t="s">
        <v>5282</v>
      </c>
      <c r="AJ181" s="671" t="s">
        <v>5284</v>
      </c>
      <c r="AN181" s="671" t="s">
        <v>5359</v>
      </c>
      <c r="AO181" s="671">
        <v>0</v>
      </c>
      <c r="AP181" s="671" t="s">
        <v>5284</v>
      </c>
      <c r="AS181" s="671" t="s">
        <v>5351</v>
      </c>
      <c r="AT181" s="671" t="s">
        <v>5352</v>
      </c>
      <c r="AV181" s="671">
        <v>0</v>
      </c>
      <c r="AW181" s="671">
        <v>115243.97</v>
      </c>
      <c r="AY181" s="671" t="s">
        <v>5337</v>
      </c>
      <c r="AZ181" s="671" t="s">
        <v>5338</v>
      </c>
      <c r="BD181" s="671">
        <v>71</v>
      </c>
      <c r="BE181" s="672" t="s">
        <v>4650</v>
      </c>
      <c r="BM181" s="673">
        <v>413127607.39500004</v>
      </c>
      <c r="BN181" s="674">
        <v>592.05088037299527</v>
      </c>
      <c r="BO181" s="674" t="s">
        <v>426</v>
      </c>
      <c r="BP181" s="674" t="s">
        <v>426</v>
      </c>
      <c r="BQ181" s="674" t="s">
        <v>426</v>
      </c>
      <c r="BR181" s="674" t="s">
        <v>426</v>
      </c>
      <c r="BS181" s="674" t="s">
        <v>426</v>
      </c>
      <c r="BT181" s="674" t="s">
        <v>426</v>
      </c>
      <c r="BU181" s="674" t="s">
        <v>426</v>
      </c>
      <c r="BV181" s="671" t="s">
        <v>177</v>
      </c>
      <c r="BX181" s="673">
        <f t="shared" si="193"/>
        <v>413127607.39500004</v>
      </c>
      <c r="BY181" s="671">
        <f t="shared" si="194"/>
        <v>70</v>
      </c>
      <c r="BZ181" s="671">
        <f t="shared" si="233"/>
        <v>6</v>
      </c>
      <c r="CA181" s="675">
        <f t="shared" si="195"/>
        <v>5901822.9627857152</v>
      </c>
      <c r="CB181" s="675">
        <f t="shared" si="234"/>
        <v>407225784.43221432</v>
      </c>
      <c r="CC181" s="675">
        <f t="shared" si="235"/>
        <v>70821875.55342859</v>
      </c>
      <c r="CD181" s="675">
        <f>MIN($CA181*12,MAX(0,$CB181-SUM($CC181:CC181)))</f>
        <v>70821875.55342859</v>
      </c>
      <c r="CE181" s="675">
        <f>MIN($CA181*12,MAX(0,$CB181-SUM($CC181:CD181)))</f>
        <v>70821875.55342859</v>
      </c>
      <c r="CF181" s="675">
        <f>MIN($CA181*12,MAX(0,$CB181-SUM($CC181:CE181)))</f>
        <v>70821875.55342859</v>
      </c>
      <c r="CG181" s="675">
        <f>MIN($CA181*12,MAX(0,$CB181-SUM($CC181:CF181)))</f>
        <v>70821875.55342859</v>
      </c>
      <c r="CH181" s="675">
        <f>MIN($CA181*12,MAX(0,$CB181-SUM($CC181:CG181)))</f>
        <v>53116406.665071368</v>
      </c>
      <c r="CI181" s="675">
        <f>MIN($CA181*12,MAX(0,$CB181-SUM($CC181:CH181)))</f>
        <v>0</v>
      </c>
      <c r="CJ181" s="675">
        <f>MIN($CA181*12,MAX(0,$CB181-SUM($CC181:CI181)))</f>
        <v>0</v>
      </c>
      <c r="CK181" s="698">
        <f t="shared" si="196"/>
        <v>1</v>
      </c>
      <c r="CL181" s="698">
        <f t="shared" si="251"/>
        <v>0</v>
      </c>
      <c r="CM181" s="698">
        <f t="shared" si="251"/>
        <v>0</v>
      </c>
      <c r="CN181" s="698">
        <f t="shared" si="251"/>
        <v>0</v>
      </c>
      <c r="CO181" s="698">
        <f t="shared" si="251"/>
        <v>0</v>
      </c>
      <c r="CP181" s="698">
        <f t="shared" si="251"/>
        <v>0</v>
      </c>
      <c r="CQ181" s="671" t="b">
        <f t="shared" si="236"/>
        <v>1</v>
      </c>
      <c r="CR181" s="677">
        <f t="shared" si="252"/>
        <v>407225784.43221432</v>
      </c>
      <c r="CS181" s="678">
        <f t="shared" si="252"/>
        <v>0</v>
      </c>
      <c r="CT181" s="678">
        <f t="shared" si="252"/>
        <v>0</v>
      </c>
      <c r="CU181" s="678">
        <f t="shared" si="252"/>
        <v>0</v>
      </c>
      <c r="CV181" s="678">
        <f t="shared" si="252"/>
        <v>0</v>
      </c>
      <c r="CW181" s="678">
        <f t="shared" si="252"/>
        <v>0</v>
      </c>
      <c r="CX181" s="671">
        <f t="shared" si="192"/>
        <v>0</v>
      </c>
      <c r="CY181" s="677">
        <f t="shared" si="253"/>
        <v>70821875.55342859</v>
      </c>
      <c r="CZ181" s="678">
        <f t="shared" si="253"/>
        <v>0</v>
      </c>
      <c r="DA181" s="678">
        <f t="shared" si="253"/>
        <v>0</v>
      </c>
      <c r="DB181" s="678">
        <f t="shared" si="253"/>
        <v>0</v>
      </c>
      <c r="DC181" s="678">
        <f t="shared" si="253"/>
        <v>0</v>
      </c>
      <c r="DD181" s="678">
        <f t="shared" si="253"/>
        <v>0</v>
      </c>
      <c r="DE181" s="680" t="b">
        <f t="shared" si="237"/>
        <v>1</v>
      </c>
      <c r="DF181" s="677">
        <f t="shared" si="238"/>
        <v>70821875.55342859</v>
      </c>
      <c r="DG181" s="678">
        <f t="shared" si="239"/>
        <v>0</v>
      </c>
      <c r="DH181" s="678">
        <f t="shared" si="240"/>
        <v>0</v>
      </c>
      <c r="DI181" s="678">
        <f t="shared" si="241"/>
        <v>0</v>
      </c>
      <c r="DJ181" s="678">
        <f t="shared" si="242"/>
        <v>0</v>
      </c>
      <c r="DK181" s="678">
        <f t="shared" si="243"/>
        <v>0</v>
      </c>
      <c r="DL181" s="680" t="b">
        <f t="shared" si="244"/>
        <v>1</v>
      </c>
      <c r="DM181" s="677">
        <f t="shared" si="197"/>
        <v>70821875.55342859</v>
      </c>
      <c r="DN181" s="678">
        <f t="shared" si="198"/>
        <v>0</v>
      </c>
      <c r="DO181" s="678">
        <f t="shared" si="199"/>
        <v>0</v>
      </c>
      <c r="DP181" s="678">
        <f t="shared" si="200"/>
        <v>0</v>
      </c>
      <c r="DQ181" s="678">
        <f t="shared" si="201"/>
        <v>0</v>
      </c>
      <c r="DR181" s="678">
        <f t="shared" si="202"/>
        <v>0</v>
      </c>
      <c r="DS181" s="680" t="b">
        <f t="shared" si="245"/>
        <v>1</v>
      </c>
      <c r="DT181" s="677">
        <f t="shared" si="203"/>
        <v>70821875.55342859</v>
      </c>
      <c r="DU181" s="678">
        <f t="shared" si="204"/>
        <v>0</v>
      </c>
      <c r="DV181" s="678">
        <f t="shared" si="205"/>
        <v>0</v>
      </c>
      <c r="DW181" s="678">
        <f t="shared" si="206"/>
        <v>0</v>
      </c>
      <c r="DX181" s="678">
        <f t="shared" si="207"/>
        <v>0</v>
      </c>
      <c r="DY181" s="678">
        <f t="shared" si="208"/>
        <v>0</v>
      </c>
      <c r="DZ181" s="680" t="b">
        <f t="shared" si="246"/>
        <v>1</v>
      </c>
      <c r="EA181" s="677">
        <f t="shared" si="209"/>
        <v>70821875.55342859</v>
      </c>
      <c r="EB181" s="678">
        <f t="shared" si="210"/>
        <v>0</v>
      </c>
      <c r="EC181" s="678">
        <f t="shared" si="211"/>
        <v>0</v>
      </c>
      <c r="ED181" s="678">
        <f t="shared" si="212"/>
        <v>0</v>
      </c>
      <c r="EE181" s="678">
        <f t="shared" si="213"/>
        <v>0</v>
      </c>
      <c r="EF181" s="678">
        <f t="shared" si="214"/>
        <v>0</v>
      </c>
      <c r="EG181" s="680" t="b">
        <f t="shared" si="247"/>
        <v>1</v>
      </c>
      <c r="EH181" s="677">
        <f t="shared" si="215"/>
        <v>53116406.665071368</v>
      </c>
      <c r="EI181" s="678">
        <f t="shared" si="216"/>
        <v>0</v>
      </c>
      <c r="EJ181" s="678">
        <f t="shared" si="217"/>
        <v>0</v>
      </c>
      <c r="EK181" s="678">
        <f t="shared" si="218"/>
        <v>0</v>
      </c>
      <c r="EL181" s="678">
        <f t="shared" si="219"/>
        <v>0</v>
      </c>
      <c r="EM181" s="678">
        <f t="shared" si="220"/>
        <v>0</v>
      </c>
      <c r="EN181" s="680" t="b">
        <f t="shared" si="248"/>
        <v>1</v>
      </c>
      <c r="EO181" s="677">
        <f t="shared" si="221"/>
        <v>0</v>
      </c>
      <c r="EP181" s="678">
        <f t="shared" si="222"/>
        <v>0</v>
      </c>
      <c r="EQ181" s="678">
        <f t="shared" si="223"/>
        <v>0</v>
      </c>
      <c r="ER181" s="678">
        <f t="shared" si="224"/>
        <v>0</v>
      </c>
      <c r="ES181" s="678">
        <f t="shared" si="225"/>
        <v>0</v>
      </c>
      <c r="ET181" s="678">
        <f t="shared" si="226"/>
        <v>0</v>
      </c>
      <c r="EU181" s="680" t="b">
        <f t="shared" si="249"/>
        <v>1</v>
      </c>
      <c r="EV181" s="677">
        <f t="shared" si="227"/>
        <v>0</v>
      </c>
      <c r="EW181" s="678">
        <f t="shared" si="228"/>
        <v>0</v>
      </c>
      <c r="EX181" s="678">
        <f t="shared" si="229"/>
        <v>0</v>
      </c>
      <c r="EY181" s="678">
        <f t="shared" si="230"/>
        <v>0</v>
      </c>
      <c r="EZ181" s="678">
        <f t="shared" si="231"/>
        <v>0</v>
      </c>
      <c r="FA181" s="678">
        <f t="shared" si="232"/>
        <v>0</v>
      </c>
      <c r="FB181" s="680" t="b">
        <f t="shared" si="250"/>
        <v>1</v>
      </c>
      <c r="FD181" s="675"/>
      <c r="FE181" s="675"/>
      <c r="FF181" s="675"/>
      <c r="FG181" s="675"/>
      <c r="FH181" s="675"/>
      <c r="FI181" s="675"/>
    </row>
    <row r="182" spans="1:165" ht="13.5">
      <c r="A182" s="671">
        <v>65428</v>
      </c>
      <c r="B182" s="686" t="s">
        <v>5360</v>
      </c>
      <c r="C182" s="671" t="s">
        <v>4505</v>
      </c>
      <c r="D182" s="671" t="s">
        <v>5361</v>
      </c>
      <c r="F182" s="671" t="s">
        <v>4507</v>
      </c>
      <c r="G182" s="671" t="s">
        <v>4508</v>
      </c>
      <c r="H182" s="671" t="s">
        <v>4509</v>
      </c>
      <c r="I182" s="671" t="s">
        <v>5282</v>
      </c>
      <c r="J182" s="671" t="s">
        <v>5283</v>
      </c>
      <c r="K182" s="671" t="s">
        <v>5284</v>
      </c>
      <c r="L182" s="671" t="s">
        <v>5285</v>
      </c>
      <c r="M182" s="671" t="s">
        <v>3590</v>
      </c>
      <c r="N182" s="671">
        <v>73190501</v>
      </c>
      <c r="O182" s="671" t="s">
        <v>5286</v>
      </c>
      <c r="P182" s="697">
        <v>44135</v>
      </c>
      <c r="Q182" s="671">
        <v>8</v>
      </c>
      <c r="R182" s="671">
        <v>1</v>
      </c>
      <c r="T182" s="673">
        <v>1312500</v>
      </c>
      <c r="U182" s="673">
        <v>1573211.66</v>
      </c>
      <c r="V182" s="673">
        <v>16387.62</v>
      </c>
      <c r="W182" s="673">
        <v>426078.13</v>
      </c>
      <c r="X182" s="673">
        <v>1147133.53</v>
      </c>
      <c r="AE182" s="671" t="s">
        <v>4515</v>
      </c>
      <c r="AH182" s="671">
        <v>180263.82</v>
      </c>
      <c r="AI182" s="671" t="s">
        <v>5282</v>
      </c>
      <c r="AJ182" s="671" t="s">
        <v>5284</v>
      </c>
      <c r="AN182" s="671" t="s">
        <v>5362</v>
      </c>
      <c r="AO182" s="671">
        <v>0</v>
      </c>
      <c r="AP182" s="671" t="s">
        <v>5284</v>
      </c>
      <c r="AS182" s="671" t="s">
        <v>5307</v>
      </c>
      <c r="AT182" s="671" t="s">
        <v>5309</v>
      </c>
      <c r="AV182" s="671">
        <v>0</v>
      </c>
      <c r="AW182" s="671">
        <v>426078.13</v>
      </c>
      <c r="AY182" s="671" t="s">
        <v>5337</v>
      </c>
      <c r="AZ182" s="671" t="s">
        <v>5338</v>
      </c>
      <c r="BD182" s="671">
        <v>71</v>
      </c>
      <c r="BE182" s="672" t="s">
        <v>4650</v>
      </c>
      <c r="BM182" s="673">
        <v>1527408295.1949999</v>
      </c>
      <c r="BN182" s="674">
        <v>592.05088037299527</v>
      </c>
      <c r="BO182" s="674" t="s">
        <v>426</v>
      </c>
      <c r="BP182" s="674" t="s">
        <v>426</v>
      </c>
      <c r="BQ182" s="674" t="s">
        <v>426</v>
      </c>
      <c r="BR182" s="674" t="s">
        <v>426</v>
      </c>
      <c r="BS182" s="674" t="s">
        <v>426</v>
      </c>
      <c r="BT182" s="674" t="s">
        <v>426</v>
      </c>
      <c r="BU182" s="674" t="s">
        <v>426</v>
      </c>
      <c r="BV182" s="671" t="s">
        <v>177</v>
      </c>
      <c r="BX182" s="673">
        <f t="shared" si="193"/>
        <v>1527408295.1949999</v>
      </c>
      <c r="BY182" s="671">
        <f t="shared" si="194"/>
        <v>70</v>
      </c>
      <c r="BZ182" s="671">
        <f t="shared" si="233"/>
        <v>6</v>
      </c>
      <c r="CA182" s="675">
        <f t="shared" si="195"/>
        <v>21820118.502785712</v>
      </c>
      <c r="CB182" s="675">
        <f t="shared" si="234"/>
        <v>1505588176.6922143</v>
      </c>
      <c r="CC182" s="675">
        <f t="shared" si="235"/>
        <v>261841422.03342855</v>
      </c>
      <c r="CD182" s="675">
        <f>MIN($CA182*12,MAX(0,$CB182-SUM($CC182:CC182)))</f>
        <v>261841422.03342855</v>
      </c>
      <c r="CE182" s="675">
        <f>MIN($CA182*12,MAX(0,$CB182-SUM($CC182:CD182)))</f>
        <v>261841422.03342855</v>
      </c>
      <c r="CF182" s="675">
        <f>MIN($CA182*12,MAX(0,$CB182-SUM($CC182:CE182)))</f>
        <v>261841422.03342855</v>
      </c>
      <c r="CG182" s="675">
        <f>MIN($CA182*12,MAX(0,$CB182-SUM($CC182:CF182)))</f>
        <v>261841422.03342855</v>
      </c>
      <c r="CH182" s="675">
        <f>MIN($CA182*12,MAX(0,$CB182-SUM($CC182:CG182)))</f>
        <v>196381066.52507138</v>
      </c>
      <c r="CI182" s="675">
        <f>MIN($CA182*12,MAX(0,$CB182-SUM($CC182:CH182)))</f>
        <v>0</v>
      </c>
      <c r="CJ182" s="675">
        <f>MIN($CA182*12,MAX(0,$CB182-SUM($CC182:CI182)))</f>
        <v>0</v>
      </c>
      <c r="CK182" s="698">
        <f t="shared" si="196"/>
        <v>1</v>
      </c>
      <c r="CL182" s="698">
        <f t="shared" si="251"/>
        <v>0</v>
      </c>
      <c r="CM182" s="698">
        <f t="shared" si="251"/>
        <v>0</v>
      </c>
      <c r="CN182" s="698">
        <f t="shared" si="251"/>
        <v>0</v>
      </c>
      <c r="CO182" s="698">
        <f t="shared" si="251"/>
        <v>0</v>
      </c>
      <c r="CP182" s="698">
        <f t="shared" si="251"/>
        <v>0</v>
      </c>
      <c r="CQ182" s="671" t="b">
        <f t="shared" si="236"/>
        <v>1</v>
      </c>
      <c r="CR182" s="677">
        <f t="shared" si="252"/>
        <v>1505588176.6922143</v>
      </c>
      <c r="CS182" s="678">
        <f t="shared" si="252"/>
        <v>0</v>
      </c>
      <c r="CT182" s="678">
        <f t="shared" si="252"/>
        <v>0</v>
      </c>
      <c r="CU182" s="678">
        <f t="shared" si="252"/>
        <v>0</v>
      </c>
      <c r="CV182" s="678">
        <f t="shared" si="252"/>
        <v>0</v>
      </c>
      <c r="CW182" s="678">
        <f t="shared" si="252"/>
        <v>0</v>
      </c>
      <c r="CX182" s="671">
        <f t="shared" si="192"/>
        <v>0</v>
      </c>
      <c r="CY182" s="677">
        <f t="shared" si="253"/>
        <v>261841422.03342855</v>
      </c>
      <c r="CZ182" s="678">
        <f t="shared" si="253"/>
        <v>0</v>
      </c>
      <c r="DA182" s="678">
        <f t="shared" si="253"/>
        <v>0</v>
      </c>
      <c r="DB182" s="678">
        <f t="shared" si="253"/>
        <v>0</v>
      </c>
      <c r="DC182" s="678">
        <f t="shared" si="253"/>
        <v>0</v>
      </c>
      <c r="DD182" s="678">
        <f t="shared" si="253"/>
        <v>0</v>
      </c>
      <c r="DE182" s="680" t="b">
        <f t="shared" si="237"/>
        <v>1</v>
      </c>
      <c r="DF182" s="677">
        <f t="shared" si="238"/>
        <v>261841422.03342855</v>
      </c>
      <c r="DG182" s="678">
        <f t="shared" si="239"/>
        <v>0</v>
      </c>
      <c r="DH182" s="678">
        <f t="shared" si="240"/>
        <v>0</v>
      </c>
      <c r="DI182" s="678">
        <f t="shared" si="241"/>
        <v>0</v>
      </c>
      <c r="DJ182" s="678">
        <f t="shared" si="242"/>
        <v>0</v>
      </c>
      <c r="DK182" s="678">
        <f t="shared" si="243"/>
        <v>0</v>
      </c>
      <c r="DL182" s="680" t="b">
        <f t="shared" si="244"/>
        <v>1</v>
      </c>
      <c r="DM182" s="677">
        <f t="shared" si="197"/>
        <v>261841422.03342855</v>
      </c>
      <c r="DN182" s="678">
        <f t="shared" si="198"/>
        <v>0</v>
      </c>
      <c r="DO182" s="678">
        <f t="shared" si="199"/>
        <v>0</v>
      </c>
      <c r="DP182" s="678">
        <f t="shared" si="200"/>
        <v>0</v>
      </c>
      <c r="DQ182" s="678">
        <f t="shared" si="201"/>
        <v>0</v>
      </c>
      <c r="DR182" s="678">
        <f t="shared" si="202"/>
        <v>0</v>
      </c>
      <c r="DS182" s="680" t="b">
        <f t="shared" si="245"/>
        <v>1</v>
      </c>
      <c r="DT182" s="677">
        <f t="shared" si="203"/>
        <v>261841422.03342855</v>
      </c>
      <c r="DU182" s="678">
        <f t="shared" si="204"/>
        <v>0</v>
      </c>
      <c r="DV182" s="678">
        <f t="shared" si="205"/>
        <v>0</v>
      </c>
      <c r="DW182" s="678">
        <f t="shared" si="206"/>
        <v>0</v>
      </c>
      <c r="DX182" s="678">
        <f t="shared" si="207"/>
        <v>0</v>
      </c>
      <c r="DY182" s="678">
        <f t="shared" si="208"/>
        <v>0</v>
      </c>
      <c r="DZ182" s="680" t="b">
        <f t="shared" si="246"/>
        <v>1</v>
      </c>
      <c r="EA182" s="677">
        <f t="shared" si="209"/>
        <v>261841422.03342855</v>
      </c>
      <c r="EB182" s="678">
        <f t="shared" si="210"/>
        <v>0</v>
      </c>
      <c r="EC182" s="678">
        <f t="shared" si="211"/>
        <v>0</v>
      </c>
      <c r="ED182" s="678">
        <f t="shared" si="212"/>
        <v>0</v>
      </c>
      <c r="EE182" s="678">
        <f t="shared" si="213"/>
        <v>0</v>
      </c>
      <c r="EF182" s="678">
        <f t="shared" si="214"/>
        <v>0</v>
      </c>
      <c r="EG182" s="680" t="b">
        <f t="shared" si="247"/>
        <v>1</v>
      </c>
      <c r="EH182" s="677">
        <f t="shared" si="215"/>
        <v>196381066.52507138</v>
      </c>
      <c r="EI182" s="678">
        <f t="shared" si="216"/>
        <v>0</v>
      </c>
      <c r="EJ182" s="678">
        <f t="shared" si="217"/>
        <v>0</v>
      </c>
      <c r="EK182" s="678">
        <f t="shared" si="218"/>
        <v>0</v>
      </c>
      <c r="EL182" s="678">
        <f t="shared" si="219"/>
        <v>0</v>
      </c>
      <c r="EM182" s="678">
        <f t="shared" si="220"/>
        <v>0</v>
      </c>
      <c r="EN182" s="680" t="b">
        <f t="shared" si="248"/>
        <v>1</v>
      </c>
      <c r="EO182" s="677">
        <f t="shared" si="221"/>
        <v>0</v>
      </c>
      <c r="EP182" s="678">
        <f t="shared" si="222"/>
        <v>0</v>
      </c>
      <c r="EQ182" s="678">
        <f t="shared" si="223"/>
        <v>0</v>
      </c>
      <c r="ER182" s="678">
        <f t="shared" si="224"/>
        <v>0</v>
      </c>
      <c r="ES182" s="678">
        <f t="shared" si="225"/>
        <v>0</v>
      </c>
      <c r="ET182" s="678">
        <f t="shared" si="226"/>
        <v>0</v>
      </c>
      <c r="EU182" s="680" t="b">
        <f t="shared" si="249"/>
        <v>1</v>
      </c>
      <c r="EV182" s="677">
        <f t="shared" si="227"/>
        <v>0</v>
      </c>
      <c r="EW182" s="678">
        <f t="shared" si="228"/>
        <v>0</v>
      </c>
      <c r="EX182" s="678">
        <f t="shared" si="229"/>
        <v>0</v>
      </c>
      <c r="EY182" s="678">
        <f t="shared" si="230"/>
        <v>0</v>
      </c>
      <c r="EZ182" s="678">
        <f t="shared" si="231"/>
        <v>0</v>
      </c>
      <c r="FA182" s="678">
        <f t="shared" si="232"/>
        <v>0</v>
      </c>
      <c r="FB182" s="680" t="b">
        <f t="shared" si="250"/>
        <v>1</v>
      </c>
      <c r="FD182" s="675"/>
      <c r="FE182" s="675"/>
      <c r="FF182" s="675"/>
      <c r="FG182" s="675"/>
      <c r="FH182" s="675"/>
      <c r="FI182" s="675"/>
    </row>
    <row r="183" spans="1:165" ht="13.5">
      <c r="A183" s="671">
        <v>65429</v>
      </c>
      <c r="B183" s="686" t="s">
        <v>5363</v>
      </c>
      <c r="C183" s="671" t="s">
        <v>4505</v>
      </c>
      <c r="D183" s="671" t="s">
        <v>5364</v>
      </c>
      <c r="F183" s="671" t="s">
        <v>4507</v>
      </c>
      <c r="G183" s="671" t="s">
        <v>4508</v>
      </c>
      <c r="H183" s="671" t="s">
        <v>4509</v>
      </c>
      <c r="I183" s="671" t="s">
        <v>5282</v>
      </c>
      <c r="J183" s="671" t="s">
        <v>5283</v>
      </c>
      <c r="K183" s="671" t="s">
        <v>5284</v>
      </c>
      <c r="L183" s="671" t="s">
        <v>5285</v>
      </c>
      <c r="M183" s="671" t="s">
        <v>3590</v>
      </c>
      <c r="N183" s="671">
        <v>73190501</v>
      </c>
      <c r="O183" s="671" t="s">
        <v>5286</v>
      </c>
      <c r="P183" s="697">
        <v>44135</v>
      </c>
      <c r="Q183" s="671">
        <v>8</v>
      </c>
      <c r="R183" s="671">
        <v>1</v>
      </c>
      <c r="T183" s="673">
        <v>260000</v>
      </c>
      <c r="U183" s="673">
        <v>311645.74</v>
      </c>
      <c r="V183" s="673">
        <v>3246.31</v>
      </c>
      <c r="W183" s="673">
        <v>84404.05</v>
      </c>
      <c r="X183" s="673">
        <v>227241.69</v>
      </c>
      <c r="AE183" s="671" t="s">
        <v>4515</v>
      </c>
      <c r="AH183" s="671">
        <v>35709.410000000003</v>
      </c>
      <c r="AI183" s="671" t="s">
        <v>5282</v>
      </c>
      <c r="AJ183" s="671" t="s">
        <v>5284</v>
      </c>
      <c r="AN183" s="671" t="s">
        <v>5365</v>
      </c>
      <c r="AO183" s="671">
        <v>0</v>
      </c>
      <c r="AP183" s="671" t="s">
        <v>5284</v>
      </c>
      <c r="AS183" s="671" t="s">
        <v>5287</v>
      </c>
      <c r="AT183" s="671" t="s">
        <v>5289</v>
      </c>
      <c r="AV183" s="671">
        <v>0</v>
      </c>
      <c r="AW183" s="671">
        <v>84404.05</v>
      </c>
      <c r="AY183" s="671" t="s">
        <v>5337</v>
      </c>
      <c r="AZ183" s="671" t="s">
        <v>5338</v>
      </c>
      <c r="BD183" s="671">
        <v>71</v>
      </c>
      <c r="BE183" s="672" t="s">
        <v>4650</v>
      </c>
      <c r="BM183" s="673">
        <v>302572310.23500001</v>
      </c>
      <c r="BN183" s="674">
        <v>592.05088037299527</v>
      </c>
      <c r="BO183" s="674" t="s">
        <v>426</v>
      </c>
      <c r="BP183" s="674" t="s">
        <v>426</v>
      </c>
      <c r="BQ183" s="674" t="s">
        <v>426</v>
      </c>
      <c r="BR183" s="674" t="s">
        <v>426</v>
      </c>
      <c r="BS183" s="674" t="s">
        <v>426</v>
      </c>
      <c r="BT183" s="674" t="s">
        <v>426</v>
      </c>
      <c r="BU183" s="674" t="s">
        <v>426</v>
      </c>
      <c r="BV183" s="671" t="s">
        <v>177</v>
      </c>
      <c r="BX183" s="673">
        <f t="shared" si="193"/>
        <v>302572310.23500001</v>
      </c>
      <c r="BY183" s="671">
        <f t="shared" si="194"/>
        <v>70</v>
      </c>
      <c r="BZ183" s="671">
        <f t="shared" si="233"/>
        <v>6</v>
      </c>
      <c r="CA183" s="675">
        <f t="shared" si="195"/>
        <v>4322461.574785714</v>
      </c>
      <c r="CB183" s="675">
        <f t="shared" si="234"/>
        <v>298249848.6602143</v>
      </c>
      <c r="CC183" s="675">
        <f t="shared" si="235"/>
        <v>51869538.897428572</v>
      </c>
      <c r="CD183" s="675">
        <f>MIN($CA183*12,MAX(0,$CB183-SUM($CC183:CC183)))</f>
        <v>51869538.897428572</v>
      </c>
      <c r="CE183" s="675">
        <f>MIN($CA183*12,MAX(0,$CB183-SUM($CC183:CD183)))</f>
        <v>51869538.897428572</v>
      </c>
      <c r="CF183" s="675">
        <f>MIN($CA183*12,MAX(0,$CB183-SUM($CC183:CE183)))</f>
        <v>51869538.897428572</v>
      </c>
      <c r="CG183" s="675">
        <f>MIN($CA183*12,MAX(0,$CB183-SUM($CC183:CF183)))</f>
        <v>51869538.897428572</v>
      </c>
      <c r="CH183" s="675">
        <f>MIN($CA183*12,MAX(0,$CB183-SUM($CC183:CG183)))</f>
        <v>38902154.173071444</v>
      </c>
      <c r="CI183" s="675">
        <f>MIN($CA183*12,MAX(0,$CB183-SUM($CC183:CH183)))</f>
        <v>0</v>
      </c>
      <c r="CJ183" s="675">
        <f>MIN($CA183*12,MAX(0,$CB183-SUM($CC183:CI183)))</f>
        <v>0</v>
      </c>
      <c r="CK183" s="698">
        <f t="shared" si="196"/>
        <v>1</v>
      </c>
      <c r="CL183" s="698">
        <f t="shared" si="251"/>
        <v>0</v>
      </c>
      <c r="CM183" s="698">
        <f t="shared" si="251"/>
        <v>0</v>
      </c>
      <c r="CN183" s="698">
        <f t="shared" si="251"/>
        <v>0</v>
      </c>
      <c r="CO183" s="698">
        <f t="shared" si="251"/>
        <v>0</v>
      </c>
      <c r="CP183" s="698">
        <f t="shared" si="251"/>
        <v>0</v>
      </c>
      <c r="CQ183" s="671" t="b">
        <f t="shared" si="236"/>
        <v>1</v>
      </c>
      <c r="CR183" s="677">
        <f t="shared" si="252"/>
        <v>298249848.6602143</v>
      </c>
      <c r="CS183" s="678">
        <f t="shared" si="252"/>
        <v>0</v>
      </c>
      <c r="CT183" s="678">
        <f t="shared" si="252"/>
        <v>0</v>
      </c>
      <c r="CU183" s="678">
        <f t="shared" si="252"/>
        <v>0</v>
      </c>
      <c r="CV183" s="678">
        <f t="shared" si="252"/>
        <v>0</v>
      </c>
      <c r="CW183" s="678">
        <f t="shared" si="252"/>
        <v>0</v>
      </c>
      <c r="CX183" s="671">
        <f t="shared" si="192"/>
        <v>0</v>
      </c>
      <c r="CY183" s="677">
        <f t="shared" si="253"/>
        <v>51869538.897428572</v>
      </c>
      <c r="CZ183" s="678">
        <f t="shared" si="253"/>
        <v>0</v>
      </c>
      <c r="DA183" s="678">
        <f t="shared" si="253"/>
        <v>0</v>
      </c>
      <c r="DB183" s="678">
        <f t="shared" si="253"/>
        <v>0</v>
      </c>
      <c r="DC183" s="678">
        <f t="shared" si="253"/>
        <v>0</v>
      </c>
      <c r="DD183" s="678">
        <f t="shared" si="253"/>
        <v>0</v>
      </c>
      <c r="DE183" s="680" t="b">
        <f t="shared" si="237"/>
        <v>1</v>
      </c>
      <c r="DF183" s="677">
        <f t="shared" si="238"/>
        <v>51869538.897428572</v>
      </c>
      <c r="DG183" s="678">
        <f t="shared" si="239"/>
        <v>0</v>
      </c>
      <c r="DH183" s="678">
        <f t="shared" si="240"/>
        <v>0</v>
      </c>
      <c r="DI183" s="678">
        <f t="shared" si="241"/>
        <v>0</v>
      </c>
      <c r="DJ183" s="678">
        <f t="shared" si="242"/>
        <v>0</v>
      </c>
      <c r="DK183" s="678">
        <f t="shared" si="243"/>
        <v>0</v>
      </c>
      <c r="DL183" s="680" t="b">
        <f t="shared" si="244"/>
        <v>1</v>
      </c>
      <c r="DM183" s="677">
        <f t="shared" si="197"/>
        <v>51869538.897428572</v>
      </c>
      <c r="DN183" s="678">
        <f t="shared" si="198"/>
        <v>0</v>
      </c>
      <c r="DO183" s="678">
        <f t="shared" si="199"/>
        <v>0</v>
      </c>
      <c r="DP183" s="678">
        <f t="shared" si="200"/>
        <v>0</v>
      </c>
      <c r="DQ183" s="678">
        <f t="shared" si="201"/>
        <v>0</v>
      </c>
      <c r="DR183" s="678">
        <f t="shared" si="202"/>
        <v>0</v>
      </c>
      <c r="DS183" s="680" t="b">
        <f t="shared" si="245"/>
        <v>1</v>
      </c>
      <c r="DT183" s="677">
        <f t="shared" si="203"/>
        <v>51869538.897428572</v>
      </c>
      <c r="DU183" s="678">
        <f t="shared" si="204"/>
        <v>0</v>
      </c>
      <c r="DV183" s="678">
        <f t="shared" si="205"/>
        <v>0</v>
      </c>
      <c r="DW183" s="678">
        <f t="shared" si="206"/>
        <v>0</v>
      </c>
      <c r="DX183" s="678">
        <f t="shared" si="207"/>
        <v>0</v>
      </c>
      <c r="DY183" s="678">
        <f t="shared" si="208"/>
        <v>0</v>
      </c>
      <c r="DZ183" s="680" t="b">
        <f t="shared" si="246"/>
        <v>1</v>
      </c>
      <c r="EA183" s="677">
        <f t="shared" si="209"/>
        <v>51869538.897428572</v>
      </c>
      <c r="EB183" s="678">
        <f t="shared" si="210"/>
        <v>0</v>
      </c>
      <c r="EC183" s="678">
        <f t="shared" si="211"/>
        <v>0</v>
      </c>
      <c r="ED183" s="678">
        <f t="shared" si="212"/>
        <v>0</v>
      </c>
      <c r="EE183" s="678">
        <f t="shared" si="213"/>
        <v>0</v>
      </c>
      <c r="EF183" s="678">
        <f t="shared" si="214"/>
        <v>0</v>
      </c>
      <c r="EG183" s="680" t="b">
        <f t="shared" si="247"/>
        <v>1</v>
      </c>
      <c r="EH183" s="677">
        <f t="shared" si="215"/>
        <v>38902154.173071444</v>
      </c>
      <c r="EI183" s="678">
        <f t="shared" si="216"/>
        <v>0</v>
      </c>
      <c r="EJ183" s="678">
        <f t="shared" si="217"/>
        <v>0</v>
      </c>
      <c r="EK183" s="678">
        <f t="shared" si="218"/>
        <v>0</v>
      </c>
      <c r="EL183" s="678">
        <f t="shared" si="219"/>
        <v>0</v>
      </c>
      <c r="EM183" s="678">
        <f t="shared" si="220"/>
        <v>0</v>
      </c>
      <c r="EN183" s="680" t="b">
        <f t="shared" si="248"/>
        <v>1</v>
      </c>
      <c r="EO183" s="677">
        <f t="shared" si="221"/>
        <v>0</v>
      </c>
      <c r="EP183" s="678">
        <f t="shared" si="222"/>
        <v>0</v>
      </c>
      <c r="EQ183" s="678">
        <f t="shared" si="223"/>
        <v>0</v>
      </c>
      <c r="ER183" s="678">
        <f t="shared" si="224"/>
        <v>0</v>
      </c>
      <c r="ES183" s="678">
        <f t="shared" si="225"/>
        <v>0</v>
      </c>
      <c r="ET183" s="678">
        <f t="shared" si="226"/>
        <v>0</v>
      </c>
      <c r="EU183" s="680" t="b">
        <f t="shared" si="249"/>
        <v>1</v>
      </c>
      <c r="EV183" s="677">
        <f t="shared" si="227"/>
        <v>0</v>
      </c>
      <c r="EW183" s="678">
        <f t="shared" si="228"/>
        <v>0</v>
      </c>
      <c r="EX183" s="678">
        <f t="shared" si="229"/>
        <v>0</v>
      </c>
      <c r="EY183" s="678">
        <f t="shared" si="230"/>
        <v>0</v>
      </c>
      <c r="EZ183" s="678">
        <f t="shared" si="231"/>
        <v>0</v>
      </c>
      <c r="FA183" s="678">
        <f t="shared" si="232"/>
        <v>0</v>
      </c>
      <c r="FB183" s="680" t="b">
        <f t="shared" si="250"/>
        <v>1</v>
      </c>
      <c r="FD183" s="675"/>
      <c r="FE183" s="675"/>
      <c r="FF183" s="675"/>
      <c r="FG183" s="675"/>
      <c r="FH183" s="675"/>
      <c r="FI183" s="675"/>
    </row>
    <row r="184" spans="1:165" ht="13.5">
      <c r="A184" s="671">
        <v>65430</v>
      </c>
      <c r="B184" s="686" t="s">
        <v>5366</v>
      </c>
      <c r="C184" s="671" t="s">
        <v>4505</v>
      </c>
      <c r="D184" s="671" t="s">
        <v>5367</v>
      </c>
      <c r="F184" s="671" t="s">
        <v>4507</v>
      </c>
      <c r="G184" s="671" t="s">
        <v>4508</v>
      </c>
      <c r="H184" s="671" t="s">
        <v>4509</v>
      </c>
      <c r="I184" s="671" t="s">
        <v>5282</v>
      </c>
      <c r="J184" s="671" t="s">
        <v>5283</v>
      </c>
      <c r="K184" s="671" t="s">
        <v>5284</v>
      </c>
      <c r="L184" s="671" t="s">
        <v>5285</v>
      </c>
      <c r="M184" s="671" t="s">
        <v>3590</v>
      </c>
      <c r="N184" s="671">
        <v>73190501</v>
      </c>
      <c r="O184" s="671" t="s">
        <v>5286</v>
      </c>
      <c r="P184" s="697">
        <v>44135</v>
      </c>
      <c r="Q184" s="671">
        <v>8</v>
      </c>
      <c r="R184" s="671">
        <v>1</v>
      </c>
      <c r="T184" s="673">
        <v>33040</v>
      </c>
      <c r="U184" s="673">
        <v>39602.980000000003</v>
      </c>
      <c r="V184" s="673">
        <v>412.53</v>
      </c>
      <c r="W184" s="673">
        <v>10725.79</v>
      </c>
      <c r="X184" s="673">
        <v>28877.19</v>
      </c>
      <c r="Y184" s="671" t="s">
        <v>5368</v>
      </c>
      <c r="AE184" s="671" t="s">
        <v>4515</v>
      </c>
      <c r="AH184" s="671">
        <v>4537.83</v>
      </c>
      <c r="AI184" s="671" t="s">
        <v>5282</v>
      </c>
      <c r="AJ184" s="671" t="s">
        <v>5284</v>
      </c>
      <c r="AN184" s="671" t="s">
        <v>5369</v>
      </c>
      <c r="AO184" s="671">
        <v>0</v>
      </c>
      <c r="AP184" s="671" t="s">
        <v>5284</v>
      </c>
      <c r="AS184" s="671" t="s">
        <v>5287</v>
      </c>
      <c r="AT184" s="671" t="s">
        <v>5289</v>
      </c>
      <c r="AV184" s="671">
        <v>0</v>
      </c>
      <c r="AW184" s="671">
        <v>10725.79</v>
      </c>
      <c r="AY184" s="671" t="s">
        <v>5332</v>
      </c>
      <c r="AZ184" s="671" t="s">
        <v>5333</v>
      </c>
      <c r="BD184" s="671">
        <v>71</v>
      </c>
      <c r="BE184" s="672" t="s">
        <v>4650</v>
      </c>
      <c r="BM184" s="673">
        <v>38449978.484999999</v>
      </c>
      <c r="BN184" s="674">
        <v>592.05088037299527</v>
      </c>
      <c r="BO184" s="674" t="s">
        <v>426</v>
      </c>
      <c r="BP184" s="674" t="s">
        <v>426</v>
      </c>
      <c r="BQ184" s="674" t="s">
        <v>426</v>
      </c>
      <c r="BR184" s="674" t="s">
        <v>426</v>
      </c>
      <c r="BS184" s="674" t="s">
        <v>426</v>
      </c>
      <c r="BT184" s="674" t="s">
        <v>426</v>
      </c>
      <c r="BU184" s="674" t="s">
        <v>426</v>
      </c>
      <c r="BV184" s="671" t="s">
        <v>177</v>
      </c>
      <c r="BX184" s="673">
        <f t="shared" si="193"/>
        <v>38449978.484999999</v>
      </c>
      <c r="BY184" s="671">
        <f t="shared" si="194"/>
        <v>70</v>
      </c>
      <c r="BZ184" s="671">
        <f t="shared" si="233"/>
        <v>6</v>
      </c>
      <c r="CA184" s="675">
        <f t="shared" si="195"/>
        <v>549285.40692857141</v>
      </c>
      <c r="CB184" s="675">
        <f t="shared" si="234"/>
        <v>37900693.07807143</v>
      </c>
      <c r="CC184" s="675">
        <f t="shared" si="235"/>
        <v>6591424.8831428569</v>
      </c>
      <c r="CD184" s="675">
        <f>MIN($CA184*12,MAX(0,$CB184-SUM($CC184:CC184)))</f>
        <v>6591424.8831428569</v>
      </c>
      <c r="CE184" s="675">
        <f>MIN($CA184*12,MAX(0,$CB184-SUM($CC184:CD184)))</f>
        <v>6591424.8831428569</v>
      </c>
      <c r="CF184" s="675">
        <f>MIN($CA184*12,MAX(0,$CB184-SUM($CC184:CE184)))</f>
        <v>6591424.8831428569</v>
      </c>
      <c r="CG184" s="675">
        <f>MIN($CA184*12,MAX(0,$CB184-SUM($CC184:CF184)))</f>
        <v>6591424.8831428569</v>
      </c>
      <c r="CH184" s="675">
        <f>MIN($CA184*12,MAX(0,$CB184-SUM($CC184:CG184)))</f>
        <v>4943568.6623571441</v>
      </c>
      <c r="CI184" s="675">
        <f>MIN($CA184*12,MAX(0,$CB184-SUM($CC184:CH184)))</f>
        <v>0</v>
      </c>
      <c r="CJ184" s="675">
        <f>MIN($CA184*12,MAX(0,$CB184-SUM($CC184:CI184)))</f>
        <v>0</v>
      </c>
      <c r="CK184" s="698">
        <f t="shared" si="196"/>
        <v>1</v>
      </c>
      <c r="CL184" s="698">
        <f t="shared" si="251"/>
        <v>0</v>
      </c>
      <c r="CM184" s="698">
        <f t="shared" si="251"/>
        <v>0</v>
      </c>
      <c r="CN184" s="698">
        <f t="shared" si="251"/>
        <v>0</v>
      </c>
      <c r="CO184" s="698">
        <f t="shared" si="251"/>
        <v>0</v>
      </c>
      <c r="CP184" s="698">
        <f t="shared" si="251"/>
        <v>0</v>
      </c>
      <c r="CQ184" s="671" t="b">
        <f t="shared" si="236"/>
        <v>1</v>
      </c>
      <c r="CR184" s="677">
        <f t="shared" si="252"/>
        <v>37900693.07807143</v>
      </c>
      <c r="CS184" s="678">
        <f t="shared" si="252"/>
        <v>0</v>
      </c>
      <c r="CT184" s="678">
        <f t="shared" si="252"/>
        <v>0</v>
      </c>
      <c r="CU184" s="678">
        <f t="shared" si="252"/>
        <v>0</v>
      </c>
      <c r="CV184" s="678">
        <f t="shared" si="252"/>
        <v>0</v>
      </c>
      <c r="CW184" s="678">
        <f t="shared" si="252"/>
        <v>0</v>
      </c>
      <c r="CX184" s="671">
        <f t="shared" si="192"/>
        <v>0</v>
      </c>
      <c r="CY184" s="677">
        <f t="shared" si="253"/>
        <v>6591424.8831428569</v>
      </c>
      <c r="CZ184" s="678">
        <f t="shared" si="253"/>
        <v>0</v>
      </c>
      <c r="DA184" s="678">
        <f t="shared" si="253"/>
        <v>0</v>
      </c>
      <c r="DB184" s="678">
        <f t="shared" si="253"/>
        <v>0</v>
      </c>
      <c r="DC184" s="678">
        <f t="shared" si="253"/>
        <v>0</v>
      </c>
      <c r="DD184" s="678">
        <f t="shared" si="253"/>
        <v>0</v>
      </c>
      <c r="DE184" s="680" t="b">
        <f t="shared" si="237"/>
        <v>1</v>
      </c>
      <c r="DF184" s="677">
        <f t="shared" si="238"/>
        <v>6591424.8831428569</v>
      </c>
      <c r="DG184" s="678">
        <f t="shared" si="239"/>
        <v>0</v>
      </c>
      <c r="DH184" s="678">
        <f t="shared" si="240"/>
        <v>0</v>
      </c>
      <c r="DI184" s="678">
        <f t="shared" si="241"/>
        <v>0</v>
      </c>
      <c r="DJ184" s="678">
        <f t="shared" si="242"/>
        <v>0</v>
      </c>
      <c r="DK184" s="678">
        <f t="shared" si="243"/>
        <v>0</v>
      </c>
      <c r="DL184" s="680" t="b">
        <f t="shared" si="244"/>
        <v>1</v>
      </c>
      <c r="DM184" s="677">
        <f t="shared" si="197"/>
        <v>6591424.8831428569</v>
      </c>
      <c r="DN184" s="678">
        <f t="shared" si="198"/>
        <v>0</v>
      </c>
      <c r="DO184" s="678">
        <f t="shared" si="199"/>
        <v>0</v>
      </c>
      <c r="DP184" s="678">
        <f t="shared" si="200"/>
        <v>0</v>
      </c>
      <c r="DQ184" s="678">
        <f t="shared" si="201"/>
        <v>0</v>
      </c>
      <c r="DR184" s="678">
        <f t="shared" si="202"/>
        <v>0</v>
      </c>
      <c r="DS184" s="680" t="b">
        <f t="shared" si="245"/>
        <v>1</v>
      </c>
      <c r="DT184" s="677">
        <f t="shared" si="203"/>
        <v>6591424.8831428569</v>
      </c>
      <c r="DU184" s="678">
        <f t="shared" si="204"/>
        <v>0</v>
      </c>
      <c r="DV184" s="678">
        <f t="shared" si="205"/>
        <v>0</v>
      </c>
      <c r="DW184" s="678">
        <f t="shared" si="206"/>
        <v>0</v>
      </c>
      <c r="DX184" s="678">
        <f t="shared" si="207"/>
        <v>0</v>
      </c>
      <c r="DY184" s="678">
        <f t="shared" si="208"/>
        <v>0</v>
      </c>
      <c r="DZ184" s="680" t="b">
        <f t="shared" si="246"/>
        <v>1</v>
      </c>
      <c r="EA184" s="677">
        <f t="shared" si="209"/>
        <v>6591424.8831428569</v>
      </c>
      <c r="EB184" s="678">
        <f t="shared" si="210"/>
        <v>0</v>
      </c>
      <c r="EC184" s="678">
        <f t="shared" si="211"/>
        <v>0</v>
      </c>
      <c r="ED184" s="678">
        <f t="shared" si="212"/>
        <v>0</v>
      </c>
      <c r="EE184" s="678">
        <f t="shared" si="213"/>
        <v>0</v>
      </c>
      <c r="EF184" s="678">
        <f t="shared" si="214"/>
        <v>0</v>
      </c>
      <c r="EG184" s="680" t="b">
        <f t="shared" si="247"/>
        <v>1</v>
      </c>
      <c r="EH184" s="677">
        <f t="shared" si="215"/>
        <v>4943568.6623571441</v>
      </c>
      <c r="EI184" s="678">
        <f t="shared" si="216"/>
        <v>0</v>
      </c>
      <c r="EJ184" s="678">
        <f t="shared" si="217"/>
        <v>0</v>
      </c>
      <c r="EK184" s="678">
        <f t="shared" si="218"/>
        <v>0</v>
      </c>
      <c r="EL184" s="678">
        <f t="shared" si="219"/>
        <v>0</v>
      </c>
      <c r="EM184" s="678">
        <f t="shared" si="220"/>
        <v>0</v>
      </c>
      <c r="EN184" s="680" t="b">
        <f t="shared" si="248"/>
        <v>1</v>
      </c>
      <c r="EO184" s="677">
        <f t="shared" si="221"/>
        <v>0</v>
      </c>
      <c r="EP184" s="678">
        <f t="shared" si="222"/>
        <v>0</v>
      </c>
      <c r="EQ184" s="678">
        <f t="shared" si="223"/>
        <v>0</v>
      </c>
      <c r="ER184" s="678">
        <f t="shared" si="224"/>
        <v>0</v>
      </c>
      <c r="ES184" s="678">
        <f t="shared" si="225"/>
        <v>0</v>
      </c>
      <c r="ET184" s="678">
        <f t="shared" si="226"/>
        <v>0</v>
      </c>
      <c r="EU184" s="680" t="b">
        <f t="shared" si="249"/>
        <v>1</v>
      </c>
      <c r="EV184" s="677">
        <f t="shared" si="227"/>
        <v>0</v>
      </c>
      <c r="EW184" s="678">
        <f t="shared" si="228"/>
        <v>0</v>
      </c>
      <c r="EX184" s="678">
        <f t="shared" si="229"/>
        <v>0</v>
      </c>
      <c r="EY184" s="678">
        <f t="shared" si="230"/>
        <v>0</v>
      </c>
      <c r="EZ184" s="678">
        <f t="shared" si="231"/>
        <v>0</v>
      </c>
      <c r="FA184" s="678">
        <f t="shared" si="232"/>
        <v>0</v>
      </c>
      <c r="FB184" s="680" t="b">
        <f t="shared" si="250"/>
        <v>1</v>
      </c>
      <c r="FD184" s="675"/>
      <c r="FE184" s="675"/>
      <c r="FF184" s="675"/>
      <c r="FG184" s="675"/>
      <c r="FH184" s="675"/>
      <c r="FI184" s="675"/>
    </row>
    <row r="185" spans="1:165" ht="13.5">
      <c r="A185" s="671">
        <v>65431</v>
      </c>
      <c r="B185" s="686" t="s">
        <v>5370</v>
      </c>
      <c r="C185" s="671" t="s">
        <v>4505</v>
      </c>
      <c r="D185" s="671" t="s">
        <v>5371</v>
      </c>
      <c r="F185" s="671" t="s">
        <v>4507</v>
      </c>
      <c r="G185" s="671" t="s">
        <v>4508</v>
      </c>
      <c r="H185" s="671" t="s">
        <v>4509</v>
      </c>
      <c r="I185" s="671" t="s">
        <v>5282</v>
      </c>
      <c r="J185" s="671" t="s">
        <v>5283</v>
      </c>
      <c r="K185" s="671" t="s">
        <v>5284</v>
      </c>
      <c r="L185" s="671" t="s">
        <v>5285</v>
      </c>
      <c r="M185" s="671" t="s">
        <v>3590</v>
      </c>
      <c r="N185" s="671">
        <v>73190501</v>
      </c>
      <c r="O185" s="671" t="s">
        <v>5286</v>
      </c>
      <c r="P185" s="697">
        <v>44135</v>
      </c>
      <c r="Q185" s="671">
        <v>8</v>
      </c>
      <c r="R185" s="671">
        <v>1</v>
      </c>
      <c r="T185" s="673">
        <v>237390</v>
      </c>
      <c r="U185" s="673">
        <v>284544.53999999998</v>
      </c>
      <c r="V185" s="673">
        <v>2964.01</v>
      </c>
      <c r="W185" s="673">
        <v>77064.2</v>
      </c>
      <c r="X185" s="673">
        <v>207480.34</v>
      </c>
      <c r="Y185" s="671" t="s">
        <v>5330</v>
      </c>
      <c r="AE185" s="671" t="s">
        <v>4515</v>
      </c>
      <c r="AH185" s="671">
        <v>32604.11</v>
      </c>
      <c r="AI185" s="671" t="s">
        <v>5282</v>
      </c>
      <c r="AJ185" s="671" t="s">
        <v>5284</v>
      </c>
      <c r="AN185" s="671" t="s">
        <v>5372</v>
      </c>
      <c r="AO185" s="671">
        <v>0</v>
      </c>
      <c r="AP185" s="671" t="s">
        <v>5284</v>
      </c>
      <c r="AS185" s="671" t="s">
        <v>5307</v>
      </c>
      <c r="AT185" s="671" t="s">
        <v>5309</v>
      </c>
      <c r="AV185" s="671">
        <v>0</v>
      </c>
      <c r="AW185" s="671">
        <v>77064.2</v>
      </c>
      <c r="AY185" s="671" t="s">
        <v>5332</v>
      </c>
      <c r="AZ185" s="671" t="s">
        <v>5333</v>
      </c>
      <c r="BD185" s="671">
        <v>71</v>
      </c>
      <c r="BE185" s="672" t="s">
        <v>4650</v>
      </c>
      <c r="BM185" s="673">
        <v>276260072.70999998</v>
      </c>
      <c r="BN185" s="674">
        <v>592.05088037299527</v>
      </c>
      <c r="BO185" s="674" t="s">
        <v>426</v>
      </c>
      <c r="BP185" s="674" t="s">
        <v>426</v>
      </c>
      <c r="BQ185" s="674" t="s">
        <v>426</v>
      </c>
      <c r="BR185" s="674" t="s">
        <v>426</v>
      </c>
      <c r="BS185" s="674" t="s">
        <v>426</v>
      </c>
      <c r="BT185" s="674" t="s">
        <v>426</v>
      </c>
      <c r="BU185" s="674" t="s">
        <v>426</v>
      </c>
      <c r="BV185" s="671" t="s">
        <v>177</v>
      </c>
      <c r="BX185" s="673">
        <f t="shared" si="193"/>
        <v>276260072.70999998</v>
      </c>
      <c r="BY185" s="671">
        <f t="shared" si="194"/>
        <v>70</v>
      </c>
      <c r="BZ185" s="671">
        <f t="shared" si="233"/>
        <v>6</v>
      </c>
      <c r="CA185" s="675">
        <f t="shared" si="195"/>
        <v>3946572.4672857141</v>
      </c>
      <c r="CB185" s="675">
        <f t="shared" si="234"/>
        <v>272313500.24271429</v>
      </c>
      <c r="CC185" s="675">
        <f t="shared" si="235"/>
        <v>47358869.607428566</v>
      </c>
      <c r="CD185" s="675">
        <f>MIN($CA185*12,MAX(0,$CB185-SUM($CC185:CC185)))</f>
        <v>47358869.607428566</v>
      </c>
      <c r="CE185" s="675">
        <f>MIN($CA185*12,MAX(0,$CB185-SUM($CC185:CD185)))</f>
        <v>47358869.607428566</v>
      </c>
      <c r="CF185" s="675">
        <f>MIN($CA185*12,MAX(0,$CB185-SUM($CC185:CE185)))</f>
        <v>47358869.607428566</v>
      </c>
      <c r="CG185" s="675">
        <f>MIN($CA185*12,MAX(0,$CB185-SUM($CC185:CF185)))</f>
        <v>47358869.607428566</v>
      </c>
      <c r="CH185" s="675">
        <f>MIN($CA185*12,MAX(0,$CB185-SUM($CC185:CG185)))</f>
        <v>35519152.205571473</v>
      </c>
      <c r="CI185" s="675">
        <f>MIN($CA185*12,MAX(0,$CB185-SUM($CC185:CH185)))</f>
        <v>0</v>
      </c>
      <c r="CJ185" s="675">
        <f>MIN($CA185*12,MAX(0,$CB185-SUM($CC185:CI185)))</f>
        <v>0</v>
      </c>
      <c r="CK185" s="698">
        <f t="shared" si="196"/>
        <v>1</v>
      </c>
      <c r="CL185" s="698">
        <f t="shared" si="251"/>
        <v>0</v>
      </c>
      <c r="CM185" s="698">
        <f t="shared" si="251"/>
        <v>0</v>
      </c>
      <c r="CN185" s="698">
        <f t="shared" si="251"/>
        <v>0</v>
      </c>
      <c r="CO185" s="698">
        <f t="shared" si="251"/>
        <v>0</v>
      </c>
      <c r="CP185" s="698">
        <f t="shared" si="251"/>
        <v>0</v>
      </c>
      <c r="CQ185" s="671" t="b">
        <f t="shared" si="236"/>
        <v>1</v>
      </c>
      <c r="CR185" s="677">
        <f t="shared" si="252"/>
        <v>272313500.24271429</v>
      </c>
      <c r="CS185" s="678">
        <f t="shared" si="252"/>
        <v>0</v>
      </c>
      <c r="CT185" s="678">
        <f t="shared" si="252"/>
        <v>0</v>
      </c>
      <c r="CU185" s="678">
        <f t="shared" si="252"/>
        <v>0</v>
      </c>
      <c r="CV185" s="678">
        <f t="shared" si="252"/>
        <v>0</v>
      </c>
      <c r="CW185" s="678">
        <f t="shared" si="252"/>
        <v>0</v>
      </c>
      <c r="CX185" s="671">
        <f t="shared" si="192"/>
        <v>0</v>
      </c>
      <c r="CY185" s="677">
        <f t="shared" si="253"/>
        <v>47358869.607428566</v>
      </c>
      <c r="CZ185" s="678">
        <f t="shared" si="253"/>
        <v>0</v>
      </c>
      <c r="DA185" s="678">
        <f t="shared" si="253"/>
        <v>0</v>
      </c>
      <c r="DB185" s="678">
        <f t="shared" si="253"/>
        <v>0</v>
      </c>
      <c r="DC185" s="678">
        <f t="shared" si="253"/>
        <v>0</v>
      </c>
      <c r="DD185" s="678">
        <f t="shared" si="253"/>
        <v>0</v>
      </c>
      <c r="DE185" s="680" t="b">
        <f t="shared" si="237"/>
        <v>1</v>
      </c>
      <c r="DF185" s="677">
        <f t="shared" si="238"/>
        <v>47358869.607428566</v>
      </c>
      <c r="DG185" s="678">
        <f t="shared" si="239"/>
        <v>0</v>
      </c>
      <c r="DH185" s="678">
        <f t="shared" si="240"/>
        <v>0</v>
      </c>
      <c r="DI185" s="678">
        <f t="shared" si="241"/>
        <v>0</v>
      </c>
      <c r="DJ185" s="678">
        <f t="shared" si="242"/>
        <v>0</v>
      </c>
      <c r="DK185" s="678">
        <f t="shared" si="243"/>
        <v>0</v>
      </c>
      <c r="DL185" s="680" t="b">
        <f t="shared" si="244"/>
        <v>1</v>
      </c>
      <c r="DM185" s="677">
        <f t="shared" si="197"/>
        <v>47358869.607428566</v>
      </c>
      <c r="DN185" s="678">
        <f t="shared" si="198"/>
        <v>0</v>
      </c>
      <c r="DO185" s="678">
        <f t="shared" si="199"/>
        <v>0</v>
      </c>
      <c r="DP185" s="678">
        <f t="shared" si="200"/>
        <v>0</v>
      </c>
      <c r="DQ185" s="678">
        <f t="shared" si="201"/>
        <v>0</v>
      </c>
      <c r="DR185" s="678">
        <f t="shared" si="202"/>
        <v>0</v>
      </c>
      <c r="DS185" s="680" t="b">
        <f t="shared" si="245"/>
        <v>1</v>
      </c>
      <c r="DT185" s="677">
        <f t="shared" si="203"/>
        <v>47358869.607428566</v>
      </c>
      <c r="DU185" s="678">
        <f t="shared" si="204"/>
        <v>0</v>
      </c>
      <c r="DV185" s="678">
        <f t="shared" si="205"/>
        <v>0</v>
      </c>
      <c r="DW185" s="678">
        <f t="shared" si="206"/>
        <v>0</v>
      </c>
      <c r="DX185" s="678">
        <f t="shared" si="207"/>
        <v>0</v>
      </c>
      <c r="DY185" s="678">
        <f t="shared" si="208"/>
        <v>0</v>
      </c>
      <c r="DZ185" s="680" t="b">
        <f t="shared" si="246"/>
        <v>1</v>
      </c>
      <c r="EA185" s="677">
        <f t="shared" si="209"/>
        <v>47358869.607428566</v>
      </c>
      <c r="EB185" s="678">
        <f t="shared" si="210"/>
        <v>0</v>
      </c>
      <c r="EC185" s="678">
        <f t="shared" si="211"/>
        <v>0</v>
      </c>
      <c r="ED185" s="678">
        <f t="shared" si="212"/>
        <v>0</v>
      </c>
      <c r="EE185" s="678">
        <f t="shared" si="213"/>
        <v>0</v>
      </c>
      <c r="EF185" s="678">
        <f t="shared" si="214"/>
        <v>0</v>
      </c>
      <c r="EG185" s="680" t="b">
        <f t="shared" si="247"/>
        <v>1</v>
      </c>
      <c r="EH185" s="677">
        <f t="shared" si="215"/>
        <v>35519152.205571473</v>
      </c>
      <c r="EI185" s="678">
        <f t="shared" si="216"/>
        <v>0</v>
      </c>
      <c r="EJ185" s="678">
        <f t="shared" si="217"/>
        <v>0</v>
      </c>
      <c r="EK185" s="678">
        <f t="shared" si="218"/>
        <v>0</v>
      </c>
      <c r="EL185" s="678">
        <f t="shared" si="219"/>
        <v>0</v>
      </c>
      <c r="EM185" s="678">
        <f t="shared" si="220"/>
        <v>0</v>
      </c>
      <c r="EN185" s="680" t="b">
        <f t="shared" si="248"/>
        <v>1</v>
      </c>
      <c r="EO185" s="677">
        <f t="shared" si="221"/>
        <v>0</v>
      </c>
      <c r="EP185" s="678">
        <f t="shared" si="222"/>
        <v>0</v>
      </c>
      <c r="EQ185" s="678">
        <f t="shared" si="223"/>
        <v>0</v>
      </c>
      <c r="ER185" s="678">
        <f t="shared" si="224"/>
        <v>0</v>
      </c>
      <c r="ES185" s="678">
        <f t="shared" si="225"/>
        <v>0</v>
      </c>
      <c r="ET185" s="678">
        <f t="shared" si="226"/>
        <v>0</v>
      </c>
      <c r="EU185" s="680" t="b">
        <f t="shared" si="249"/>
        <v>1</v>
      </c>
      <c r="EV185" s="677">
        <f t="shared" si="227"/>
        <v>0</v>
      </c>
      <c r="EW185" s="678">
        <f t="shared" si="228"/>
        <v>0</v>
      </c>
      <c r="EX185" s="678">
        <f t="shared" si="229"/>
        <v>0</v>
      </c>
      <c r="EY185" s="678">
        <f t="shared" si="230"/>
        <v>0</v>
      </c>
      <c r="EZ185" s="678">
        <f t="shared" si="231"/>
        <v>0</v>
      </c>
      <c r="FA185" s="678">
        <f t="shared" si="232"/>
        <v>0</v>
      </c>
      <c r="FB185" s="680" t="b">
        <f t="shared" si="250"/>
        <v>1</v>
      </c>
      <c r="FD185" s="675"/>
      <c r="FE185" s="675"/>
      <c r="FF185" s="675"/>
      <c r="FG185" s="675"/>
      <c r="FH185" s="675"/>
      <c r="FI185" s="675"/>
    </row>
    <row r="186" spans="1:165" ht="13.5">
      <c r="A186" s="671">
        <v>65432</v>
      </c>
      <c r="B186" s="686" t="s">
        <v>5373</v>
      </c>
      <c r="C186" s="671" t="s">
        <v>4505</v>
      </c>
      <c r="D186" s="671" t="s">
        <v>5374</v>
      </c>
      <c r="F186" s="671" t="s">
        <v>4507</v>
      </c>
      <c r="G186" s="671" t="s">
        <v>4508</v>
      </c>
      <c r="H186" s="671" t="s">
        <v>4509</v>
      </c>
      <c r="I186" s="671" t="s">
        <v>5282</v>
      </c>
      <c r="J186" s="671" t="s">
        <v>5283</v>
      </c>
      <c r="K186" s="671" t="s">
        <v>5284</v>
      </c>
      <c r="L186" s="671" t="s">
        <v>5285</v>
      </c>
      <c r="M186" s="671" t="s">
        <v>3590</v>
      </c>
      <c r="N186" s="671">
        <v>73190501</v>
      </c>
      <c r="O186" s="671" t="s">
        <v>5286</v>
      </c>
      <c r="P186" s="697">
        <v>44135</v>
      </c>
      <c r="Q186" s="671">
        <v>8</v>
      </c>
      <c r="R186" s="671">
        <v>1</v>
      </c>
      <c r="T186" s="673">
        <v>242600</v>
      </c>
      <c r="U186" s="673">
        <v>290789.45</v>
      </c>
      <c r="V186" s="673">
        <v>3029.06</v>
      </c>
      <c r="W186" s="673">
        <v>78755.520000000004</v>
      </c>
      <c r="X186" s="673">
        <v>212033.93</v>
      </c>
      <c r="Y186" s="671" t="s">
        <v>5375</v>
      </c>
      <c r="AE186" s="671" t="s">
        <v>4515</v>
      </c>
      <c r="AH186" s="671">
        <v>33319.660000000003</v>
      </c>
      <c r="AI186" s="671" t="s">
        <v>5282</v>
      </c>
      <c r="AJ186" s="671" t="s">
        <v>5284</v>
      </c>
      <c r="AN186" s="671" t="s">
        <v>5376</v>
      </c>
      <c r="AO186" s="671">
        <v>0</v>
      </c>
      <c r="AP186" s="671" t="s">
        <v>5284</v>
      </c>
      <c r="AS186" s="671" t="s">
        <v>5300</v>
      </c>
      <c r="AT186" s="671" t="s">
        <v>5302</v>
      </c>
      <c r="AV186" s="671">
        <v>0</v>
      </c>
      <c r="AW186" s="671">
        <v>78755.520000000004</v>
      </c>
      <c r="AY186" s="671" t="s">
        <v>5332</v>
      </c>
      <c r="AZ186" s="671" t="s">
        <v>5333</v>
      </c>
      <c r="BB186" s="671" t="s">
        <v>4537</v>
      </c>
      <c r="BD186" s="671">
        <v>71</v>
      </c>
      <c r="BE186" s="672" t="s">
        <v>4650</v>
      </c>
      <c r="BM186" s="673">
        <v>282323177.79500002</v>
      </c>
      <c r="BN186" s="674">
        <v>592.05088037299527</v>
      </c>
      <c r="BO186" s="674" t="s">
        <v>426</v>
      </c>
      <c r="BP186" s="674" t="s">
        <v>426</v>
      </c>
      <c r="BQ186" s="674" t="s">
        <v>426</v>
      </c>
      <c r="BR186" s="674" t="s">
        <v>426</v>
      </c>
      <c r="BS186" s="674" t="s">
        <v>426</v>
      </c>
      <c r="BT186" s="674" t="s">
        <v>426</v>
      </c>
      <c r="BU186" s="674" t="s">
        <v>426</v>
      </c>
      <c r="BV186" s="671" t="s">
        <v>177</v>
      </c>
      <c r="BX186" s="673">
        <f t="shared" si="193"/>
        <v>282323177.79500002</v>
      </c>
      <c r="BY186" s="671">
        <f t="shared" si="194"/>
        <v>70</v>
      </c>
      <c r="BZ186" s="671">
        <f t="shared" si="233"/>
        <v>6</v>
      </c>
      <c r="CA186" s="675">
        <f t="shared" si="195"/>
        <v>4033188.2542142859</v>
      </c>
      <c r="CB186" s="675">
        <f t="shared" si="234"/>
        <v>278289989.54078573</v>
      </c>
      <c r="CC186" s="675">
        <f t="shared" si="235"/>
        <v>48398259.050571427</v>
      </c>
      <c r="CD186" s="675">
        <f>MIN($CA186*12,MAX(0,$CB186-SUM($CC186:CC186)))</f>
        <v>48398259.050571427</v>
      </c>
      <c r="CE186" s="675">
        <f>MIN($CA186*12,MAX(0,$CB186-SUM($CC186:CD186)))</f>
        <v>48398259.050571427</v>
      </c>
      <c r="CF186" s="675">
        <f>MIN($CA186*12,MAX(0,$CB186-SUM($CC186:CE186)))</f>
        <v>48398259.050571427</v>
      </c>
      <c r="CG186" s="675">
        <f>MIN($CA186*12,MAX(0,$CB186-SUM($CC186:CF186)))</f>
        <v>48398259.050571427</v>
      </c>
      <c r="CH186" s="675">
        <f>MIN($CA186*12,MAX(0,$CB186-SUM($CC186:CG186)))</f>
        <v>36298694.287928581</v>
      </c>
      <c r="CI186" s="675">
        <f>MIN($CA186*12,MAX(0,$CB186-SUM($CC186:CH186)))</f>
        <v>0</v>
      </c>
      <c r="CJ186" s="675">
        <f>MIN($CA186*12,MAX(0,$CB186-SUM($CC186:CI186)))</f>
        <v>0</v>
      </c>
      <c r="CK186" s="698">
        <f t="shared" si="196"/>
        <v>1</v>
      </c>
      <c r="CL186" s="698">
        <f t="shared" si="251"/>
        <v>0</v>
      </c>
      <c r="CM186" s="698">
        <f t="shared" si="251"/>
        <v>0</v>
      </c>
      <c r="CN186" s="698">
        <f t="shared" si="251"/>
        <v>0</v>
      </c>
      <c r="CO186" s="698">
        <f t="shared" si="251"/>
        <v>0</v>
      </c>
      <c r="CP186" s="698">
        <f t="shared" si="251"/>
        <v>0</v>
      </c>
      <c r="CQ186" s="671" t="b">
        <f t="shared" si="236"/>
        <v>1</v>
      </c>
      <c r="CR186" s="677">
        <f t="shared" si="252"/>
        <v>278289989.54078573</v>
      </c>
      <c r="CS186" s="678">
        <f t="shared" si="252"/>
        <v>0</v>
      </c>
      <c r="CT186" s="678">
        <f t="shared" si="252"/>
        <v>0</v>
      </c>
      <c r="CU186" s="678">
        <f t="shared" si="252"/>
        <v>0</v>
      </c>
      <c r="CV186" s="678">
        <f t="shared" si="252"/>
        <v>0</v>
      </c>
      <c r="CW186" s="678">
        <f t="shared" si="252"/>
        <v>0</v>
      </c>
      <c r="CX186" s="671">
        <f t="shared" si="192"/>
        <v>0</v>
      </c>
      <c r="CY186" s="677">
        <f t="shared" si="253"/>
        <v>48398259.050571427</v>
      </c>
      <c r="CZ186" s="678">
        <f t="shared" si="253"/>
        <v>0</v>
      </c>
      <c r="DA186" s="678">
        <f t="shared" si="253"/>
        <v>0</v>
      </c>
      <c r="DB186" s="678">
        <f t="shared" si="253"/>
        <v>0</v>
      </c>
      <c r="DC186" s="678">
        <f t="shared" si="253"/>
        <v>0</v>
      </c>
      <c r="DD186" s="678">
        <f t="shared" si="253"/>
        <v>0</v>
      </c>
      <c r="DE186" s="680" t="b">
        <f t="shared" si="237"/>
        <v>1</v>
      </c>
      <c r="DF186" s="677">
        <f t="shared" si="238"/>
        <v>48398259.050571427</v>
      </c>
      <c r="DG186" s="678">
        <f t="shared" si="239"/>
        <v>0</v>
      </c>
      <c r="DH186" s="678">
        <f t="shared" si="240"/>
        <v>0</v>
      </c>
      <c r="DI186" s="678">
        <f t="shared" si="241"/>
        <v>0</v>
      </c>
      <c r="DJ186" s="678">
        <f t="shared" si="242"/>
        <v>0</v>
      </c>
      <c r="DK186" s="678">
        <f t="shared" si="243"/>
        <v>0</v>
      </c>
      <c r="DL186" s="680" t="b">
        <f t="shared" si="244"/>
        <v>1</v>
      </c>
      <c r="DM186" s="677">
        <f t="shared" si="197"/>
        <v>48398259.050571427</v>
      </c>
      <c r="DN186" s="678">
        <f t="shared" si="198"/>
        <v>0</v>
      </c>
      <c r="DO186" s="678">
        <f t="shared" si="199"/>
        <v>0</v>
      </c>
      <c r="DP186" s="678">
        <f t="shared" si="200"/>
        <v>0</v>
      </c>
      <c r="DQ186" s="678">
        <f t="shared" si="201"/>
        <v>0</v>
      </c>
      <c r="DR186" s="678">
        <f t="shared" si="202"/>
        <v>0</v>
      </c>
      <c r="DS186" s="680" t="b">
        <f t="shared" si="245"/>
        <v>1</v>
      </c>
      <c r="DT186" s="677">
        <f t="shared" si="203"/>
        <v>48398259.050571427</v>
      </c>
      <c r="DU186" s="678">
        <f t="shared" si="204"/>
        <v>0</v>
      </c>
      <c r="DV186" s="678">
        <f t="shared" si="205"/>
        <v>0</v>
      </c>
      <c r="DW186" s="678">
        <f t="shared" si="206"/>
        <v>0</v>
      </c>
      <c r="DX186" s="678">
        <f t="shared" si="207"/>
        <v>0</v>
      </c>
      <c r="DY186" s="678">
        <f t="shared" si="208"/>
        <v>0</v>
      </c>
      <c r="DZ186" s="680" t="b">
        <f t="shared" si="246"/>
        <v>1</v>
      </c>
      <c r="EA186" s="677">
        <f t="shared" si="209"/>
        <v>48398259.050571427</v>
      </c>
      <c r="EB186" s="678">
        <f t="shared" si="210"/>
        <v>0</v>
      </c>
      <c r="EC186" s="678">
        <f t="shared" si="211"/>
        <v>0</v>
      </c>
      <c r="ED186" s="678">
        <f t="shared" si="212"/>
        <v>0</v>
      </c>
      <c r="EE186" s="678">
        <f t="shared" si="213"/>
        <v>0</v>
      </c>
      <c r="EF186" s="678">
        <f t="shared" si="214"/>
        <v>0</v>
      </c>
      <c r="EG186" s="680" t="b">
        <f t="shared" si="247"/>
        <v>1</v>
      </c>
      <c r="EH186" s="677">
        <f t="shared" si="215"/>
        <v>36298694.287928581</v>
      </c>
      <c r="EI186" s="678">
        <f t="shared" si="216"/>
        <v>0</v>
      </c>
      <c r="EJ186" s="678">
        <f t="shared" si="217"/>
        <v>0</v>
      </c>
      <c r="EK186" s="678">
        <f t="shared" si="218"/>
        <v>0</v>
      </c>
      <c r="EL186" s="678">
        <f t="shared" si="219"/>
        <v>0</v>
      </c>
      <c r="EM186" s="678">
        <f t="shared" si="220"/>
        <v>0</v>
      </c>
      <c r="EN186" s="680" t="b">
        <f t="shared" si="248"/>
        <v>1</v>
      </c>
      <c r="EO186" s="677">
        <f t="shared" si="221"/>
        <v>0</v>
      </c>
      <c r="EP186" s="678">
        <f t="shared" si="222"/>
        <v>0</v>
      </c>
      <c r="EQ186" s="678">
        <f t="shared" si="223"/>
        <v>0</v>
      </c>
      <c r="ER186" s="678">
        <f t="shared" si="224"/>
        <v>0</v>
      </c>
      <c r="ES186" s="678">
        <f t="shared" si="225"/>
        <v>0</v>
      </c>
      <c r="ET186" s="678">
        <f t="shared" si="226"/>
        <v>0</v>
      </c>
      <c r="EU186" s="680" t="b">
        <f t="shared" si="249"/>
        <v>1</v>
      </c>
      <c r="EV186" s="677">
        <f t="shared" si="227"/>
        <v>0</v>
      </c>
      <c r="EW186" s="678">
        <f t="shared" si="228"/>
        <v>0</v>
      </c>
      <c r="EX186" s="678">
        <f t="shared" si="229"/>
        <v>0</v>
      </c>
      <c r="EY186" s="678">
        <f t="shared" si="230"/>
        <v>0</v>
      </c>
      <c r="EZ186" s="678">
        <f t="shared" si="231"/>
        <v>0</v>
      </c>
      <c r="FA186" s="678">
        <f t="shared" si="232"/>
        <v>0</v>
      </c>
      <c r="FB186" s="680" t="b">
        <f t="shared" si="250"/>
        <v>1</v>
      </c>
      <c r="FD186" s="675"/>
      <c r="FE186" s="675"/>
      <c r="FF186" s="675"/>
      <c r="FG186" s="675"/>
      <c r="FH186" s="675"/>
      <c r="FI186" s="675"/>
    </row>
    <row r="187" spans="1:165" ht="13.5">
      <c r="A187" s="671">
        <v>65433</v>
      </c>
      <c r="B187" s="686" t="s">
        <v>5377</v>
      </c>
      <c r="C187" s="671" t="s">
        <v>4505</v>
      </c>
      <c r="D187" s="671" t="s">
        <v>5378</v>
      </c>
      <c r="F187" s="671" t="s">
        <v>4507</v>
      </c>
      <c r="G187" s="671" t="s">
        <v>4508</v>
      </c>
      <c r="H187" s="671" t="s">
        <v>4509</v>
      </c>
      <c r="I187" s="671" t="s">
        <v>5282</v>
      </c>
      <c r="J187" s="671" t="s">
        <v>5283</v>
      </c>
      <c r="K187" s="671" t="s">
        <v>5284</v>
      </c>
      <c r="L187" s="671" t="s">
        <v>5285</v>
      </c>
      <c r="M187" s="671" t="s">
        <v>3590</v>
      </c>
      <c r="N187" s="671">
        <v>73190501</v>
      </c>
      <c r="O187" s="671" t="s">
        <v>5286</v>
      </c>
      <c r="P187" s="697">
        <v>44135</v>
      </c>
      <c r="Q187" s="671">
        <v>8</v>
      </c>
      <c r="R187" s="671">
        <v>1</v>
      </c>
      <c r="T187" s="673">
        <v>347820</v>
      </c>
      <c r="U187" s="673">
        <v>416910.08000000002</v>
      </c>
      <c r="V187" s="673">
        <v>4342.8100000000004</v>
      </c>
      <c r="W187" s="673">
        <v>112913.1</v>
      </c>
      <c r="X187" s="673">
        <v>303996.98</v>
      </c>
      <c r="Y187" s="671" t="s">
        <v>5379</v>
      </c>
      <c r="AE187" s="671" t="s">
        <v>4515</v>
      </c>
      <c r="AH187" s="671">
        <v>47770.91</v>
      </c>
      <c r="AI187" s="671" t="s">
        <v>5282</v>
      </c>
      <c r="AJ187" s="671" t="s">
        <v>5284</v>
      </c>
      <c r="AN187" s="671" t="s">
        <v>5380</v>
      </c>
      <c r="AO187" s="671">
        <v>0</v>
      </c>
      <c r="AP187" s="671" t="s">
        <v>5284</v>
      </c>
      <c r="AS187" s="671" t="s">
        <v>5300</v>
      </c>
      <c r="AT187" s="671" t="s">
        <v>5302</v>
      </c>
      <c r="AV187" s="671">
        <v>0</v>
      </c>
      <c r="AW187" s="671">
        <v>112913.1</v>
      </c>
      <c r="AY187" s="671" t="s">
        <v>5332</v>
      </c>
      <c r="AZ187" s="671" t="s">
        <v>5333</v>
      </c>
      <c r="BB187" s="671" t="s">
        <v>4537</v>
      </c>
      <c r="BD187" s="671">
        <v>71</v>
      </c>
      <c r="BE187" s="672" t="s">
        <v>4650</v>
      </c>
      <c r="BM187" s="673">
        <v>404771978.87</v>
      </c>
      <c r="BN187" s="674">
        <v>592.05088037299527</v>
      </c>
      <c r="BO187" s="674" t="s">
        <v>426</v>
      </c>
      <c r="BP187" s="674" t="s">
        <v>426</v>
      </c>
      <c r="BQ187" s="674" t="s">
        <v>426</v>
      </c>
      <c r="BR187" s="674" t="s">
        <v>426</v>
      </c>
      <c r="BS187" s="674" t="s">
        <v>426</v>
      </c>
      <c r="BT187" s="674" t="s">
        <v>426</v>
      </c>
      <c r="BU187" s="674" t="s">
        <v>426</v>
      </c>
      <c r="BV187" s="671" t="s">
        <v>177</v>
      </c>
      <c r="BX187" s="673">
        <f t="shared" si="193"/>
        <v>404771978.87</v>
      </c>
      <c r="BY187" s="671">
        <f t="shared" si="194"/>
        <v>70</v>
      </c>
      <c r="BZ187" s="671">
        <f t="shared" si="233"/>
        <v>6</v>
      </c>
      <c r="CA187" s="675">
        <f t="shared" si="195"/>
        <v>5782456.841</v>
      </c>
      <c r="CB187" s="675">
        <f t="shared" si="234"/>
        <v>398989522.02899998</v>
      </c>
      <c r="CC187" s="675">
        <f t="shared" si="235"/>
        <v>69389482.092000008</v>
      </c>
      <c r="CD187" s="675">
        <f>MIN($CA187*12,MAX(0,$CB187-SUM($CC187:CC187)))</f>
        <v>69389482.092000008</v>
      </c>
      <c r="CE187" s="675">
        <f>MIN($CA187*12,MAX(0,$CB187-SUM($CC187:CD187)))</f>
        <v>69389482.092000008</v>
      </c>
      <c r="CF187" s="675">
        <f>MIN($CA187*12,MAX(0,$CB187-SUM($CC187:CE187)))</f>
        <v>69389482.092000008</v>
      </c>
      <c r="CG187" s="675">
        <f>MIN($CA187*12,MAX(0,$CB187-SUM($CC187:CF187)))</f>
        <v>69389482.092000008</v>
      </c>
      <c r="CH187" s="675">
        <f>MIN($CA187*12,MAX(0,$CB187-SUM($CC187:CG187)))</f>
        <v>52042111.568999946</v>
      </c>
      <c r="CI187" s="675">
        <f>MIN($CA187*12,MAX(0,$CB187-SUM($CC187:CH187)))</f>
        <v>0</v>
      </c>
      <c r="CJ187" s="675">
        <f>MIN($CA187*12,MAX(0,$CB187-SUM($CC187:CI187)))</f>
        <v>0</v>
      </c>
      <c r="CK187" s="698">
        <f t="shared" si="196"/>
        <v>1</v>
      </c>
      <c r="CL187" s="698">
        <f t="shared" si="251"/>
        <v>0</v>
      </c>
      <c r="CM187" s="698">
        <f t="shared" si="251"/>
        <v>0</v>
      </c>
      <c r="CN187" s="698">
        <f t="shared" si="251"/>
        <v>0</v>
      </c>
      <c r="CO187" s="698">
        <f t="shared" si="251"/>
        <v>0</v>
      </c>
      <c r="CP187" s="698">
        <f t="shared" si="251"/>
        <v>0</v>
      </c>
      <c r="CQ187" s="671" t="b">
        <f t="shared" si="236"/>
        <v>1</v>
      </c>
      <c r="CR187" s="677">
        <f t="shared" si="252"/>
        <v>398989522.02899998</v>
      </c>
      <c r="CS187" s="678">
        <f t="shared" si="252"/>
        <v>0</v>
      </c>
      <c r="CT187" s="678">
        <f t="shared" si="252"/>
        <v>0</v>
      </c>
      <c r="CU187" s="678">
        <f t="shared" si="252"/>
        <v>0</v>
      </c>
      <c r="CV187" s="678">
        <f t="shared" si="252"/>
        <v>0</v>
      </c>
      <c r="CW187" s="678">
        <f t="shared" si="252"/>
        <v>0</v>
      </c>
      <c r="CX187" s="671">
        <f t="shared" si="192"/>
        <v>0</v>
      </c>
      <c r="CY187" s="677">
        <f t="shared" si="253"/>
        <v>69389482.092000008</v>
      </c>
      <c r="CZ187" s="678">
        <f t="shared" si="253"/>
        <v>0</v>
      </c>
      <c r="DA187" s="678">
        <f t="shared" si="253"/>
        <v>0</v>
      </c>
      <c r="DB187" s="678">
        <f t="shared" si="253"/>
        <v>0</v>
      </c>
      <c r="DC187" s="678">
        <f t="shared" si="253"/>
        <v>0</v>
      </c>
      <c r="DD187" s="678">
        <f t="shared" si="253"/>
        <v>0</v>
      </c>
      <c r="DE187" s="680" t="b">
        <f t="shared" si="237"/>
        <v>1</v>
      </c>
      <c r="DF187" s="677">
        <f t="shared" si="238"/>
        <v>69389482.092000008</v>
      </c>
      <c r="DG187" s="678">
        <f t="shared" si="239"/>
        <v>0</v>
      </c>
      <c r="DH187" s="678">
        <f t="shared" si="240"/>
        <v>0</v>
      </c>
      <c r="DI187" s="678">
        <f t="shared" si="241"/>
        <v>0</v>
      </c>
      <c r="DJ187" s="678">
        <f t="shared" si="242"/>
        <v>0</v>
      </c>
      <c r="DK187" s="678">
        <f t="shared" si="243"/>
        <v>0</v>
      </c>
      <c r="DL187" s="680" t="b">
        <f t="shared" si="244"/>
        <v>1</v>
      </c>
      <c r="DM187" s="677">
        <f t="shared" si="197"/>
        <v>69389482.092000008</v>
      </c>
      <c r="DN187" s="678">
        <f t="shared" si="198"/>
        <v>0</v>
      </c>
      <c r="DO187" s="678">
        <f t="shared" si="199"/>
        <v>0</v>
      </c>
      <c r="DP187" s="678">
        <f t="shared" si="200"/>
        <v>0</v>
      </c>
      <c r="DQ187" s="678">
        <f t="shared" si="201"/>
        <v>0</v>
      </c>
      <c r="DR187" s="678">
        <f t="shared" si="202"/>
        <v>0</v>
      </c>
      <c r="DS187" s="680" t="b">
        <f t="shared" si="245"/>
        <v>1</v>
      </c>
      <c r="DT187" s="677">
        <f t="shared" si="203"/>
        <v>69389482.092000008</v>
      </c>
      <c r="DU187" s="678">
        <f t="shared" si="204"/>
        <v>0</v>
      </c>
      <c r="DV187" s="678">
        <f t="shared" si="205"/>
        <v>0</v>
      </c>
      <c r="DW187" s="678">
        <f t="shared" si="206"/>
        <v>0</v>
      </c>
      <c r="DX187" s="678">
        <f t="shared" si="207"/>
        <v>0</v>
      </c>
      <c r="DY187" s="678">
        <f t="shared" si="208"/>
        <v>0</v>
      </c>
      <c r="DZ187" s="680" t="b">
        <f t="shared" si="246"/>
        <v>1</v>
      </c>
      <c r="EA187" s="677">
        <f t="shared" si="209"/>
        <v>69389482.092000008</v>
      </c>
      <c r="EB187" s="678">
        <f t="shared" si="210"/>
        <v>0</v>
      </c>
      <c r="EC187" s="678">
        <f t="shared" si="211"/>
        <v>0</v>
      </c>
      <c r="ED187" s="678">
        <f t="shared" si="212"/>
        <v>0</v>
      </c>
      <c r="EE187" s="678">
        <f t="shared" si="213"/>
        <v>0</v>
      </c>
      <c r="EF187" s="678">
        <f t="shared" si="214"/>
        <v>0</v>
      </c>
      <c r="EG187" s="680" t="b">
        <f t="shared" si="247"/>
        <v>1</v>
      </c>
      <c r="EH187" s="677">
        <f t="shared" si="215"/>
        <v>52042111.568999946</v>
      </c>
      <c r="EI187" s="678">
        <f t="shared" si="216"/>
        <v>0</v>
      </c>
      <c r="EJ187" s="678">
        <f t="shared" si="217"/>
        <v>0</v>
      </c>
      <c r="EK187" s="678">
        <f t="shared" si="218"/>
        <v>0</v>
      </c>
      <c r="EL187" s="678">
        <f t="shared" si="219"/>
        <v>0</v>
      </c>
      <c r="EM187" s="678">
        <f t="shared" si="220"/>
        <v>0</v>
      </c>
      <c r="EN187" s="680" t="b">
        <f t="shared" si="248"/>
        <v>1</v>
      </c>
      <c r="EO187" s="677">
        <f t="shared" si="221"/>
        <v>0</v>
      </c>
      <c r="EP187" s="678">
        <f t="shared" si="222"/>
        <v>0</v>
      </c>
      <c r="EQ187" s="678">
        <f t="shared" si="223"/>
        <v>0</v>
      </c>
      <c r="ER187" s="678">
        <f t="shared" si="224"/>
        <v>0</v>
      </c>
      <c r="ES187" s="678">
        <f t="shared" si="225"/>
        <v>0</v>
      </c>
      <c r="ET187" s="678">
        <f t="shared" si="226"/>
        <v>0</v>
      </c>
      <c r="EU187" s="680" t="b">
        <f t="shared" si="249"/>
        <v>1</v>
      </c>
      <c r="EV187" s="677">
        <f t="shared" si="227"/>
        <v>0</v>
      </c>
      <c r="EW187" s="678">
        <f t="shared" si="228"/>
        <v>0</v>
      </c>
      <c r="EX187" s="678">
        <f t="shared" si="229"/>
        <v>0</v>
      </c>
      <c r="EY187" s="678">
        <f t="shared" si="230"/>
        <v>0</v>
      </c>
      <c r="EZ187" s="678">
        <f t="shared" si="231"/>
        <v>0</v>
      </c>
      <c r="FA187" s="678">
        <f t="shared" si="232"/>
        <v>0</v>
      </c>
      <c r="FB187" s="680" t="b">
        <f t="shared" si="250"/>
        <v>1</v>
      </c>
      <c r="FD187" s="675"/>
      <c r="FE187" s="675"/>
      <c r="FF187" s="675"/>
      <c r="FG187" s="675"/>
      <c r="FH187" s="675"/>
      <c r="FI187" s="675"/>
    </row>
    <row r="188" spans="1:165" ht="13.5">
      <c r="A188" s="671">
        <v>65434</v>
      </c>
      <c r="B188" s="686" t="s">
        <v>5381</v>
      </c>
      <c r="C188" s="671" t="s">
        <v>4505</v>
      </c>
      <c r="D188" s="671" t="s">
        <v>5382</v>
      </c>
      <c r="F188" s="671" t="s">
        <v>4507</v>
      </c>
      <c r="G188" s="671" t="s">
        <v>4508</v>
      </c>
      <c r="H188" s="671" t="s">
        <v>4509</v>
      </c>
      <c r="I188" s="671" t="s">
        <v>5282</v>
      </c>
      <c r="J188" s="671" t="s">
        <v>5283</v>
      </c>
      <c r="K188" s="671" t="s">
        <v>5284</v>
      </c>
      <c r="L188" s="671" t="s">
        <v>5285</v>
      </c>
      <c r="M188" s="671" t="s">
        <v>3590</v>
      </c>
      <c r="N188" s="671">
        <v>73190501</v>
      </c>
      <c r="O188" s="671" t="s">
        <v>5286</v>
      </c>
      <c r="P188" s="697">
        <v>44135</v>
      </c>
      <c r="Q188" s="671">
        <v>8</v>
      </c>
      <c r="R188" s="671">
        <v>1</v>
      </c>
      <c r="T188" s="673">
        <v>105210</v>
      </c>
      <c r="U188" s="673">
        <v>126108.65</v>
      </c>
      <c r="V188" s="673">
        <v>1313.63</v>
      </c>
      <c r="W188" s="673">
        <v>34154.400000000001</v>
      </c>
      <c r="X188" s="673">
        <v>91954.25</v>
      </c>
      <c r="Y188" s="671" t="s">
        <v>5383</v>
      </c>
      <c r="AE188" s="671" t="s">
        <v>4515</v>
      </c>
      <c r="AH188" s="671">
        <v>14449.93</v>
      </c>
      <c r="AI188" s="671" t="s">
        <v>5282</v>
      </c>
      <c r="AJ188" s="671" t="s">
        <v>5284</v>
      </c>
      <c r="AN188" s="671" t="s">
        <v>5384</v>
      </c>
      <c r="AO188" s="671">
        <v>0</v>
      </c>
      <c r="AP188" s="671" t="s">
        <v>5284</v>
      </c>
      <c r="AS188" s="671" t="s">
        <v>5300</v>
      </c>
      <c r="AT188" s="671" t="s">
        <v>5302</v>
      </c>
      <c r="AV188" s="671">
        <v>0</v>
      </c>
      <c r="AW188" s="671">
        <v>34154.400000000001</v>
      </c>
      <c r="AY188" s="671" t="s">
        <v>5332</v>
      </c>
      <c r="AZ188" s="671" t="s">
        <v>5333</v>
      </c>
      <c r="BB188" s="671" t="s">
        <v>4537</v>
      </c>
      <c r="BD188" s="671">
        <v>71</v>
      </c>
      <c r="BE188" s="672" t="s">
        <v>4650</v>
      </c>
      <c r="BM188" s="673">
        <v>122437083.875</v>
      </c>
      <c r="BN188" s="674">
        <v>592.05088037299527</v>
      </c>
      <c r="BO188" s="674" t="s">
        <v>426</v>
      </c>
      <c r="BP188" s="674" t="s">
        <v>426</v>
      </c>
      <c r="BQ188" s="674" t="s">
        <v>426</v>
      </c>
      <c r="BR188" s="674" t="s">
        <v>426</v>
      </c>
      <c r="BS188" s="674" t="s">
        <v>426</v>
      </c>
      <c r="BT188" s="674" t="s">
        <v>426</v>
      </c>
      <c r="BU188" s="674" t="s">
        <v>426</v>
      </c>
      <c r="BV188" s="671" t="s">
        <v>177</v>
      </c>
      <c r="BX188" s="673">
        <f t="shared" si="193"/>
        <v>122437083.875</v>
      </c>
      <c r="BY188" s="671">
        <f t="shared" si="194"/>
        <v>70</v>
      </c>
      <c r="BZ188" s="671">
        <f t="shared" si="233"/>
        <v>6</v>
      </c>
      <c r="CA188" s="675">
        <f t="shared" si="195"/>
        <v>1749101.1982142858</v>
      </c>
      <c r="CB188" s="675">
        <f t="shared" si="234"/>
        <v>120687982.67678571</v>
      </c>
      <c r="CC188" s="675">
        <f t="shared" si="235"/>
        <v>20989214.378571428</v>
      </c>
      <c r="CD188" s="675">
        <f>MIN($CA188*12,MAX(0,$CB188-SUM($CC188:CC188)))</f>
        <v>20989214.378571428</v>
      </c>
      <c r="CE188" s="675">
        <f>MIN($CA188*12,MAX(0,$CB188-SUM($CC188:CD188)))</f>
        <v>20989214.378571428</v>
      </c>
      <c r="CF188" s="675">
        <f>MIN($CA188*12,MAX(0,$CB188-SUM($CC188:CE188)))</f>
        <v>20989214.378571428</v>
      </c>
      <c r="CG188" s="675">
        <f>MIN($CA188*12,MAX(0,$CB188-SUM($CC188:CF188)))</f>
        <v>20989214.378571428</v>
      </c>
      <c r="CH188" s="675">
        <f>MIN($CA188*12,MAX(0,$CB188-SUM($CC188:CG188)))</f>
        <v>15741910.783928573</v>
      </c>
      <c r="CI188" s="675">
        <f>MIN($CA188*12,MAX(0,$CB188-SUM($CC188:CH188)))</f>
        <v>0</v>
      </c>
      <c r="CJ188" s="675">
        <f>MIN($CA188*12,MAX(0,$CB188-SUM($CC188:CI188)))</f>
        <v>0</v>
      </c>
      <c r="CK188" s="698">
        <f t="shared" si="196"/>
        <v>1</v>
      </c>
      <c r="CL188" s="698">
        <f t="shared" si="251"/>
        <v>0</v>
      </c>
      <c r="CM188" s="698">
        <f t="shared" si="251"/>
        <v>0</v>
      </c>
      <c r="CN188" s="698">
        <f t="shared" si="251"/>
        <v>0</v>
      </c>
      <c r="CO188" s="698">
        <f t="shared" si="251"/>
        <v>0</v>
      </c>
      <c r="CP188" s="698">
        <f t="shared" si="251"/>
        <v>0</v>
      </c>
      <c r="CQ188" s="671" t="b">
        <f t="shared" si="236"/>
        <v>1</v>
      </c>
      <c r="CR188" s="677">
        <f t="shared" si="252"/>
        <v>120687982.67678571</v>
      </c>
      <c r="CS188" s="678">
        <f t="shared" si="252"/>
        <v>0</v>
      </c>
      <c r="CT188" s="678">
        <f t="shared" si="252"/>
        <v>0</v>
      </c>
      <c r="CU188" s="678">
        <f t="shared" si="252"/>
        <v>0</v>
      </c>
      <c r="CV188" s="678">
        <f t="shared" si="252"/>
        <v>0</v>
      </c>
      <c r="CW188" s="678">
        <f t="shared" si="252"/>
        <v>0</v>
      </c>
      <c r="CX188" s="671">
        <f t="shared" si="192"/>
        <v>0</v>
      </c>
      <c r="CY188" s="677">
        <f t="shared" si="253"/>
        <v>20989214.378571428</v>
      </c>
      <c r="CZ188" s="678">
        <f t="shared" si="253"/>
        <v>0</v>
      </c>
      <c r="DA188" s="678">
        <f t="shared" si="253"/>
        <v>0</v>
      </c>
      <c r="DB188" s="678">
        <f t="shared" si="253"/>
        <v>0</v>
      </c>
      <c r="DC188" s="678">
        <f t="shared" si="253"/>
        <v>0</v>
      </c>
      <c r="DD188" s="678">
        <f t="shared" si="253"/>
        <v>0</v>
      </c>
      <c r="DE188" s="680" t="b">
        <f t="shared" si="237"/>
        <v>1</v>
      </c>
      <c r="DF188" s="677">
        <f t="shared" si="238"/>
        <v>20989214.378571428</v>
      </c>
      <c r="DG188" s="678">
        <f t="shared" si="239"/>
        <v>0</v>
      </c>
      <c r="DH188" s="678">
        <f t="shared" si="240"/>
        <v>0</v>
      </c>
      <c r="DI188" s="678">
        <f t="shared" si="241"/>
        <v>0</v>
      </c>
      <c r="DJ188" s="678">
        <f t="shared" si="242"/>
        <v>0</v>
      </c>
      <c r="DK188" s="678">
        <f t="shared" si="243"/>
        <v>0</v>
      </c>
      <c r="DL188" s="680" t="b">
        <f t="shared" si="244"/>
        <v>1</v>
      </c>
      <c r="DM188" s="677">
        <f t="shared" si="197"/>
        <v>20989214.378571428</v>
      </c>
      <c r="DN188" s="678">
        <f t="shared" si="198"/>
        <v>0</v>
      </c>
      <c r="DO188" s="678">
        <f t="shared" si="199"/>
        <v>0</v>
      </c>
      <c r="DP188" s="678">
        <f t="shared" si="200"/>
        <v>0</v>
      </c>
      <c r="DQ188" s="678">
        <f t="shared" si="201"/>
        <v>0</v>
      </c>
      <c r="DR188" s="678">
        <f t="shared" si="202"/>
        <v>0</v>
      </c>
      <c r="DS188" s="680" t="b">
        <f t="shared" si="245"/>
        <v>1</v>
      </c>
      <c r="DT188" s="677">
        <f t="shared" si="203"/>
        <v>20989214.378571428</v>
      </c>
      <c r="DU188" s="678">
        <f t="shared" si="204"/>
        <v>0</v>
      </c>
      <c r="DV188" s="678">
        <f t="shared" si="205"/>
        <v>0</v>
      </c>
      <c r="DW188" s="678">
        <f t="shared" si="206"/>
        <v>0</v>
      </c>
      <c r="DX188" s="678">
        <f t="shared" si="207"/>
        <v>0</v>
      </c>
      <c r="DY188" s="678">
        <f t="shared" si="208"/>
        <v>0</v>
      </c>
      <c r="DZ188" s="680" t="b">
        <f t="shared" si="246"/>
        <v>1</v>
      </c>
      <c r="EA188" s="677">
        <f t="shared" si="209"/>
        <v>20989214.378571428</v>
      </c>
      <c r="EB188" s="678">
        <f t="shared" si="210"/>
        <v>0</v>
      </c>
      <c r="EC188" s="678">
        <f t="shared" si="211"/>
        <v>0</v>
      </c>
      <c r="ED188" s="678">
        <f t="shared" si="212"/>
        <v>0</v>
      </c>
      <c r="EE188" s="678">
        <f t="shared" si="213"/>
        <v>0</v>
      </c>
      <c r="EF188" s="678">
        <f t="shared" si="214"/>
        <v>0</v>
      </c>
      <c r="EG188" s="680" t="b">
        <f t="shared" si="247"/>
        <v>1</v>
      </c>
      <c r="EH188" s="677">
        <f t="shared" si="215"/>
        <v>15741910.783928573</v>
      </c>
      <c r="EI188" s="678">
        <f t="shared" si="216"/>
        <v>0</v>
      </c>
      <c r="EJ188" s="678">
        <f t="shared" si="217"/>
        <v>0</v>
      </c>
      <c r="EK188" s="678">
        <f t="shared" si="218"/>
        <v>0</v>
      </c>
      <c r="EL188" s="678">
        <f t="shared" si="219"/>
        <v>0</v>
      </c>
      <c r="EM188" s="678">
        <f t="shared" si="220"/>
        <v>0</v>
      </c>
      <c r="EN188" s="680" t="b">
        <f t="shared" si="248"/>
        <v>1</v>
      </c>
      <c r="EO188" s="677">
        <f t="shared" si="221"/>
        <v>0</v>
      </c>
      <c r="EP188" s="678">
        <f t="shared" si="222"/>
        <v>0</v>
      </c>
      <c r="EQ188" s="678">
        <f t="shared" si="223"/>
        <v>0</v>
      </c>
      <c r="ER188" s="678">
        <f t="shared" si="224"/>
        <v>0</v>
      </c>
      <c r="ES188" s="678">
        <f t="shared" si="225"/>
        <v>0</v>
      </c>
      <c r="ET188" s="678">
        <f t="shared" si="226"/>
        <v>0</v>
      </c>
      <c r="EU188" s="680" t="b">
        <f t="shared" si="249"/>
        <v>1</v>
      </c>
      <c r="EV188" s="677">
        <f t="shared" si="227"/>
        <v>0</v>
      </c>
      <c r="EW188" s="678">
        <f t="shared" si="228"/>
        <v>0</v>
      </c>
      <c r="EX188" s="678">
        <f t="shared" si="229"/>
        <v>0</v>
      </c>
      <c r="EY188" s="678">
        <f t="shared" si="230"/>
        <v>0</v>
      </c>
      <c r="EZ188" s="678">
        <f t="shared" si="231"/>
        <v>0</v>
      </c>
      <c r="FA188" s="678">
        <f t="shared" si="232"/>
        <v>0</v>
      </c>
      <c r="FB188" s="680" t="b">
        <f t="shared" si="250"/>
        <v>1</v>
      </c>
      <c r="FD188" s="675"/>
      <c r="FE188" s="675"/>
      <c r="FF188" s="675"/>
      <c r="FG188" s="675"/>
      <c r="FH188" s="675"/>
      <c r="FI188" s="675"/>
    </row>
    <row r="189" spans="1:165" ht="13.5">
      <c r="A189" s="671">
        <v>65435</v>
      </c>
      <c r="B189" s="686" t="s">
        <v>5385</v>
      </c>
      <c r="C189" s="671" t="s">
        <v>4505</v>
      </c>
      <c r="D189" s="671" t="s">
        <v>5386</v>
      </c>
      <c r="F189" s="671" t="s">
        <v>4507</v>
      </c>
      <c r="G189" s="671" t="s">
        <v>4508</v>
      </c>
      <c r="H189" s="671" t="s">
        <v>4509</v>
      </c>
      <c r="I189" s="671" t="s">
        <v>5282</v>
      </c>
      <c r="J189" s="671" t="s">
        <v>5283</v>
      </c>
      <c r="K189" s="671" t="s">
        <v>5284</v>
      </c>
      <c r="L189" s="671" t="s">
        <v>5285</v>
      </c>
      <c r="M189" s="671" t="s">
        <v>3590</v>
      </c>
      <c r="N189" s="671">
        <v>73190501</v>
      </c>
      <c r="O189" s="671" t="s">
        <v>5286</v>
      </c>
      <c r="P189" s="697">
        <v>44135</v>
      </c>
      <c r="Q189" s="671">
        <v>8</v>
      </c>
      <c r="R189" s="671">
        <v>1</v>
      </c>
      <c r="T189" s="673">
        <v>269560</v>
      </c>
      <c r="U189" s="673">
        <v>323104.71000000002</v>
      </c>
      <c r="V189" s="673">
        <v>3365.67</v>
      </c>
      <c r="W189" s="673">
        <v>87507.46</v>
      </c>
      <c r="X189" s="673">
        <v>235597.25</v>
      </c>
      <c r="Y189" s="671" t="s">
        <v>4844</v>
      </c>
      <c r="AE189" s="671" t="s">
        <v>4515</v>
      </c>
      <c r="AH189" s="671">
        <v>37022.370000000003</v>
      </c>
      <c r="AI189" s="671" t="s">
        <v>5282</v>
      </c>
      <c r="AJ189" s="671" t="s">
        <v>5284</v>
      </c>
      <c r="AN189" s="671" t="s">
        <v>5387</v>
      </c>
      <c r="AO189" s="671">
        <v>0</v>
      </c>
      <c r="AP189" s="671" t="s">
        <v>5284</v>
      </c>
      <c r="AS189" s="671" t="s">
        <v>5307</v>
      </c>
      <c r="AT189" s="671" t="s">
        <v>5309</v>
      </c>
      <c r="AV189" s="671">
        <v>0</v>
      </c>
      <c r="AW189" s="671">
        <v>87507.46</v>
      </c>
      <c r="AY189" s="671" t="s">
        <v>5332</v>
      </c>
      <c r="AZ189" s="671" t="s">
        <v>5333</v>
      </c>
      <c r="BD189" s="671">
        <v>71</v>
      </c>
      <c r="BE189" s="672" t="s">
        <v>4650</v>
      </c>
      <c r="BM189" s="673">
        <v>313697738.375</v>
      </c>
      <c r="BN189" s="674">
        <v>592.05088037299527</v>
      </c>
      <c r="BO189" s="674" t="s">
        <v>426</v>
      </c>
      <c r="BP189" s="674" t="s">
        <v>426</v>
      </c>
      <c r="BQ189" s="674" t="s">
        <v>426</v>
      </c>
      <c r="BR189" s="674" t="s">
        <v>426</v>
      </c>
      <c r="BS189" s="674" t="s">
        <v>426</v>
      </c>
      <c r="BT189" s="674" t="s">
        <v>426</v>
      </c>
      <c r="BU189" s="674" t="s">
        <v>426</v>
      </c>
      <c r="BV189" s="671" t="s">
        <v>177</v>
      </c>
      <c r="BX189" s="673">
        <f t="shared" si="193"/>
        <v>313697738.375</v>
      </c>
      <c r="BY189" s="671">
        <f t="shared" si="194"/>
        <v>70</v>
      </c>
      <c r="BZ189" s="671">
        <f t="shared" si="233"/>
        <v>6</v>
      </c>
      <c r="CA189" s="675">
        <f t="shared" si="195"/>
        <v>4481396.2625000002</v>
      </c>
      <c r="CB189" s="675">
        <f t="shared" si="234"/>
        <v>309216342.11250001</v>
      </c>
      <c r="CC189" s="675">
        <f t="shared" si="235"/>
        <v>53776755.150000006</v>
      </c>
      <c r="CD189" s="675">
        <f>MIN($CA189*12,MAX(0,$CB189-SUM($CC189:CC189)))</f>
        <v>53776755.150000006</v>
      </c>
      <c r="CE189" s="675">
        <f>MIN($CA189*12,MAX(0,$CB189-SUM($CC189:CD189)))</f>
        <v>53776755.150000006</v>
      </c>
      <c r="CF189" s="675">
        <f>MIN($CA189*12,MAX(0,$CB189-SUM($CC189:CE189)))</f>
        <v>53776755.150000006</v>
      </c>
      <c r="CG189" s="675">
        <f>MIN($CA189*12,MAX(0,$CB189-SUM($CC189:CF189)))</f>
        <v>53776755.150000006</v>
      </c>
      <c r="CH189" s="675">
        <f>MIN($CA189*12,MAX(0,$CB189-SUM($CC189:CG189)))</f>
        <v>40332566.362500012</v>
      </c>
      <c r="CI189" s="675">
        <f>MIN($CA189*12,MAX(0,$CB189-SUM($CC189:CH189)))</f>
        <v>0</v>
      </c>
      <c r="CJ189" s="675">
        <f>MIN($CA189*12,MAX(0,$CB189-SUM($CC189:CI189)))</f>
        <v>0</v>
      </c>
      <c r="CK189" s="698">
        <f t="shared" si="196"/>
        <v>1</v>
      </c>
      <c r="CL189" s="698">
        <f t="shared" si="251"/>
        <v>0</v>
      </c>
      <c r="CM189" s="698">
        <f t="shared" si="251"/>
        <v>0</v>
      </c>
      <c r="CN189" s="698">
        <f t="shared" si="251"/>
        <v>0</v>
      </c>
      <c r="CO189" s="698">
        <f t="shared" si="251"/>
        <v>0</v>
      </c>
      <c r="CP189" s="698">
        <f t="shared" si="251"/>
        <v>0</v>
      </c>
      <c r="CQ189" s="671" t="b">
        <f t="shared" si="236"/>
        <v>1</v>
      </c>
      <c r="CR189" s="677">
        <f t="shared" si="252"/>
        <v>309216342.11250001</v>
      </c>
      <c r="CS189" s="678">
        <f t="shared" si="252"/>
        <v>0</v>
      </c>
      <c r="CT189" s="678">
        <f t="shared" si="252"/>
        <v>0</v>
      </c>
      <c r="CU189" s="678">
        <f t="shared" si="252"/>
        <v>0</v>
      </c>
      <c r="CV189" s="678">
        <f t="shared" si="252"/>
        <v>0</v>
      </c>
      <c r="CW189" s="678">
        <f t="shared" si="252"/>
        <v>0</v>
      </c>
      <c r="CX189" s="671">
        <f t="shared" ref="CX189:CX252" si="254">CB189-SUM(CR189:CW189)</f>
        <v>0</v>
      </c>
      <c r="CY189" s="677">
        <f t="shared" si="253"/>
        <v>53776755.150000006</v>
      </c>
      <c r="CZ189" s="678">
        <f t="shared" si="253"/>
        <v>0</v>
      </c>
      <c r="DA189" s="678">
        <f t="shared" si="253"/>
        <v>0</v>
      </c>
      <c r="DB189" s="678">
        <f t="shared" si="253"/>
        <v>0</v>
      </c>
      <c r="DC189" s="678">
        <f t="shared" si="253"/>
        <v>0</v>
      </c>
      <c r="DD189" s="678">
        <f t="shared" si="253"/>
        <v>0</v>
      </c>
      <c r="DE189" s="680" t="b">
        <f t="shared" si="237"/>
        <v>1</v>
      </c>
      <c r="DF189" s="677">
        <f t="shared" si="238"/>
        <v>53776755.150000006</v>
      </c>
      <c r="DG189" s="678">
        <f t="shared" si="239"/>
        <v>0</v>
      </c>
      <c r="DH189" s="678">
        <f t="shared" si="240"/>
        <v>0</v>
      </c>
      <c r="DI189" s="678">
        <f t="shared" si="241"/>
        <v>0</v>
      </c>
      <c r="DJ189" s="678">
        <f t="shared" si="242"/>
        <v>0</v>
      </c>
      <c r="DK189" s="678">
        <f t="shared" si="243"/>
        <v>0</v>
      </c>
      <c r="DL189" s="680" t="b">
        <f t="shared" si="244"/>
        <v>1</v>
      </c>
      <c r="DM189" s="677">
        <f t="shared" si="197"/>
        <v>53776755.150000006</v>
      </c>
      <c r="DN189" s="678">
        <f t="shared" si="198"/>
        <v>0</v>
      </c>
      <c r="DO189" s="678">
        <f t="shared" si="199"/>
        <v>0</v>
      </c>
      <c r="DP189" s="678">
        <f t="shared" si="200"/>
        <v>0</v>
      </c>
      <c r="DQ189" s="678">
        <f t="shared" si="201"/>
        <v>0</v>
      </c>
      <c r="DR189" s="678">
        <f t="shared" si="202"/>
        <v>0</v>
      </c>
      <c r="DS189" s="680" t="b">
        <f t="shared" si="245"/>
        <v>1</v>
      </c>
      <c r="DT189" s="677">
        <f t="shared" si="203"/>
        <v>53776755.150000006</v>
      </c>
      <c r="DU189" s="678">
        <f t="shared" si="204"/>
        <v>0</v>
      </c>
      <c r="DV189" s="678">
        <f t="shared" si="205"/>
        <v>0</v>
      </c>
      <c r="DW189" s="678">
        <f t="shared" si="206"/>
        <v>0</v>
      </c>
      <c r="DX189" s="678">
        <f t="shared" si="207"/>
        <v>0</v>
      </c>
      <c r="DY189" s="678">
        <f t="shared" si="208"/>
        <v>0</v>
      </c>
      <c r="DZ189" s="680" t="b">
        <f t="shared" si="246"/>
        <v>1</v>
      </c>
      <c r="EA189" s="677">
        <f t="shared" si="209"/>
        <v>53776755.150000006</v>
      </c>
      <c r="EB189" s="678">
        <f t="shared" si="210"/>
        <v>0</v>
      </c>
      <c r="EC189" s="678">
        <f t="shared" si="211"/>
        <v>0</v>
      </c>
      <c r="ED189" s="678">
        <f t="shared" si="212"/>
        <v>0</v>
      </c>
      <c r="EE189" s="678">
        <f t="shared" si="213"/>
        <v>0</v>
      </c>
      <c r="EF189" s="678">
        <f t="shared" si="214"/>
        <v>0</v>
      </c>
      <c r="EG189" s="680" t="b">
        <f t="shared" si="247"/>
        <v>1</v>
      </c>
      <c r="EH189" s="677">
        <f t="shared" si="215"/>
        <v>40332566.362500012</v>
      </c>
      <c r="EI189" s="678">
        <f t="shared" si="216"/>
        <v>0</v>
      </c>
      <c r="EJ189" s="678">
        <f t="shared" si="217"/>
        <v>0</v>
      </c>
      <c r="EK189" s="678">
        <f t="shared" si="218"/>
        <v>0</v>
      </c>
      <c r="EL189" s="678">
        <f t="shared" si="219"/>
        <v>0</v>
      </c>
      <c r="EM189" s="678">
        <f t="shared" si="220"/>
        <v>0</v>
      </c>
      <c r="EN189" s="680" t="b">
        <f t="shared" si="248"/>
        <v>1</v>
      </c>
      <c r="EO189" s="677">
        <f t="shared" si="221"/>
        <v>0</v>
      </c>
      <c r="EP189" s="678">
        <f t="shared" si="222"/>
        <v>0</v>
      </c>
      <c r="EQ189" s="678">
        <f t="shared" si="223"/>
        <v>0</v>
      </c>
      <c r="ER189" s="678">
        <f t="shared" si="224"/>
        <v>0</v>
      </c>
      <c r="ES189" s="678">
        <f t="shared" si="225"/>
        <v>0</v>
      </c>
      <c r="ET189" s="678">
        <f t="shared" si="226"/>
        <v>0</v>
      </c>
      <c r="EU189" s="680" t="b">
        <f t="shared" si="249"/>
        <v>1</v>
      </c>
      <c r="EV189" s="677">
        <f t="shared" si="227"/>
        <v>0</v>
      </c>
      <c r="EW189" s="678">
        <f t="shared" si="228"/>
        <v>0</v>
      </c>
      <c r="EX189" s="678">
        <f t="shared" si="229"/>
        <v>0</v>
      </c>
      <c r="EY189" s="678">
        <f t="shared" si="230"/>
        <v>0</v>
      </c>
      <c r="EZ189" s="678">
        <f t="shared" si="231"/>
        <v>0</v>
      </c>
      <c r="FA189" s="678">
        <f t="shared" si="232"/>
        <v>0</v>
      </c>
      <c r="FB189" s="680" t="b">
        <f t="shared" si="250"/>
        <v>1</v>
      </c>
      <c r="FD189" s="675"/>
      <c r="FE189" s="675"/>
      <c r="FF189" s="675"/>
      <c r="FG189" s="675"/>
      <c r="FH189" s="675"/>
      <c r="FI189" s="675"/>
    </row>
    <row r="190" spans="1:165" ht="13.5">
      <c r="A190" s="671">
        <v>65436</v>
      </c>
      <c r="B190" s="686" t="s">
        <v>5388</v>
      </c>
      <c r="C190" s="671" t="s">
        <v>4505</v>
      </c>
      <c r="D190" s="671" t="s">
        <v>5389</v>
      </c>
      <c r="F190" s="671" t="s">
        <v>4507</v>
      </c>
      <c r="G190" s="671" t="s">
        <v>4508</v>
      </c>
      <c r="H190" s="671" t="s">
        <v>4509</v>
      </c>
      <c r="I190" s="671" t="s">
        <v>5282</v>
      </c>
      <c r="J190" s="671" t="s">
        <v>5283</v>
      </c>
      <c r="K190" s="671" t="s">
        <v>5284</v>
      </c>
      <c r="L190" s="671" t="s">
        <v>5285</v>
      </c>
      <c r="M190" s="671" t="s">
        <v>3590</v>
      </c>
      <c r="N190" s="671">
        <v>73190501</v>
      </c>
      <c r="O190" s="671" t="s">
        <v>5286</v>
      </c>
      <c r="P190" s="697">
        <v>44135</v>
      </c>
      <c r="Q190" s="671">
        <v>8</v>
      </c>
      <c r="R190" s="671">
        <v>1</v>
      </c>
      <c r="T190" s="673">
        <v>1478385.73</v>
      </c>
      <c r="U190" s="673">
        <v>1772048.5</v>
      </c>
      <c r="V190" s="673">
        <v>114.43</v>
      </c>
      <c r="W190" s="673">
        <v>1764038.18</v>
      </c>
      <c r="X190" s="673">
        <v>8010.32</v>
      </c>
      <c r="AE190" s="671" t="s">
        <v>4515</v>
      </c>
      <c r="AH190" s="671">
        <v>1258.73</v>
      </c>
      <c r="AI190" s="671" t="s">
        <v>5282</v>
      </c>
      <c r="AJ190" s="671" t="s">
        <v>5284</v>
      </c>
      <c r="AN190" s="671" t="s">
        <v>5390</v>
      </c>
      <c r="AO190" s="671">
        <v>0</v>
      </c>
      <c r="AP190" s="671" t="s">
        <v>5284</v>
      </c>
      <c r="AS190" s="671" t="s">
        <v>5391</v>
      </c>
      <c r="AT190" s="671" t="s">
        <v>5392</v>
      </c>
      <c r="AV190" s="671">
        <v>1504241.26</v>
      </c>
      <c r="AW190" s="671">
        <v>259796.92</v>
      </c>
      <c r="AY190" s="671" t="s">
        <v>5337</v>
      </c>
      <c r="AZ190" s="671" t="s">
        <v>5338</v>
      </c>
      <c r="BD190" s="671">
        <v>71</v>
      </c>
      <c r="BE190" s="672" t="s">
        <v>4650</v>
      </c>
      <c r="BM190" s="673">
        <v>10665741.08</v>
      </c>
      <c r="BN190" s="674">
        <v>592.05088037299527</v>
      </c>
      <c r="BO190" s="674" t="s">
        <v>426</v>
      </c>
      <c r="BP190" s="674" t="s">
        <v>426</v>
      </c>
      <c r="BQ190" s="674" t="s">
        <v>426</v>
      </c>
      <c r="BR190" s="674" t="s">
        <v>426</v>
      </c>
      <c r="BS190" s="674" t="s">
        <v>426</v>
      </c>
      <c r="BT190" s="674" t="s">
        <v>426</v>
      </c>
      <c r="BU190" s="674" t="s">
        <v>426</v>
      </c>
      <c r="BV190" s="671" t="s">
        <v>177</v>
      </c>
      <c r="BX190" s="673">
        <f t="shared" si="193"/>
        <v>10665741.08</v>
      </c>
      <c r="BY190" s="671">
        <f t="shared" si="194"/>
        <v>70</v>
      </c>
      <c r="BZ190" s="671">
        <f t="shared" si="233"/>
        <v>6</v>
      </c>
      <c r="CA190" s="675">
        <f t="shared" si="195"/>
        <v>152367.72971428573</v>
      </c>
      <c r="CB190" s="675">
        <f t="shared" si="234"/>
        <v>10513373.350285714</v>
      </c>
      <c r="CC190" s="675">
        <f t="shared" si="235"/>
        <v>1828412.7565714289</v>
      </c>
      <c r="CD190" s="675">
        <f>MIN($CA190*12,MAX(0,$CB190-SUM($CC190:CC190)))</f>
        <v>1828412.7565714289</v>
      </c>
      <c r="CE190" s="675">
        <f>MIN($CA190*12,MAX(0,$CB190-SUM($CC190:CD190)))</f>
        <v>1828412.7565714289</v>
      </c>
      <c r="CF190" s="675">
        <f>MIN($CA190*12,MAX(0,$CB190-SUM($CC190:CE190)))</f>
        <v>1828412.7565714289</v>
      </c>
      <c r="CG190" s="675">
        <f>MIN($CA190*12,MAX(0,$CB190-SUM($CC190:CF190)))</f>
        <v>1828412.7565714289</v>
      </c>
      <c r="CH190" s="675">
        <f>MIN($CA190*12,MAX(0,$CB190-SUM($CC190:CG190)))</f>
        <v>1371309.5674285702</v>
      </c>
      <c r="CI190" s="675">
        <f>MIN($CA190*12,MAX(0,$CB190-SUM($CC190:CH190)))</f>
        <v>0</v>
      </c>
      <c r="CJ190" s="675">
        <f>MIN($CA190*12,MAX(0,$CB190-SUM($CC190:CI190)))</f>
        <v>0</v>
      </c>
      <c r="CK190" s="698">
        <f t="shared" si="196"/>
        <v>1</v>
      </c>
      <c r="CL190" s="698">
        <f t="shared" si="251"/>
        <v>0</v>
      </c>
      <c r="CM190" s="698">
        <f t="shared" si="251"/>
        <v>0</v>
      </c>
      <c r="CN190" s="698">
        <f t="shared" si="251"/>
        <v>0</v>
      </c>
      <c r="CO190" s="698">
        <f t="shared" si="251"/>
        <v>0</v>
      </c>
      <c r="CP190" s="698">
        <f t="shared" si="251"/>
        <v>0</v>
      </c>
      <c r="CQ190" s="671" t="b">
        <f t="shared" si="236"/>
        <v>1</v>
      </c>
      <c r="CR190" s="677">
        <f t="shared" si="252"/>
        <v>10513373.350285714</v>
      </c>
      <c r="CS190" s="678">
        <f t="shared" si="252"/>
        <v>0</v>
      </c>
      <c r="CT190" s="678">
        <f t="shared" si="252"/>
        <v>0</v>
      </c>
      <c r="CU190" s="678">
        <f t="shared" si="252"/>
        <v>0</v>
      </c>
      <c r="CV190" s="678">
        <f t="shared" si="252"/>
        <v>0</v>
      </c>
      <c r="CW190" s="678">
        <f t="shared" si="252"/>
        <v>0</v>
      </c>
      <c r="CX190" s="671">
        <f t="shared" si="254"/>
        <v>0</v>
      </c>
      <c r="CY190" s="677">
        <f t="shared" si="253"/>
        <v>1828412.7565714289</v>
      </c>
      <c r="CZ190" s="678">
        <f t="shared" si="253"/>
        <v>0</v>
      </c>
      <c r="DA190" s="678">
        <f t="shared" si="253"/>
        <v>0</v>
      </c>
      <c r="DB190" s="678">
        <f t="shared" si="253"/>
        <v>0</v>
      </c>
      <c r="DC190" s="678">
        <f t="shared" si="253"/>
        <v>0</v>
      </c>
      <c r="DD190" s="678">
        <f t="shared" si="253"/>
        <v>0</v>
      </c>
      <c r="DE190" s="680" t="b">
        <f t="shared" si="237"/>
        <v>1</v>
      </c>
      <c r="DF190" s="677">
        <f t="shared" si="238"/>
        <v>1828412.7565714289</v>
      </c>
      <c r="DG190" s="678">
        <f t="shared" si="239"/>
        <v>0</v>
      </c>
      <c r="DH190" s="678">
        <f t="shared" si="240"/>
        <v>0</v>
      </c>
      <c r="DI190" s="678">
        <f t="shared" si="241"/>
        <v>0</v>
      </c>
      <c r="DJ190" s="678">
        <f t="shared" si="242"/>
        <v>0</v>
      </c>
      <c r="DK190" s="678">
        <f t="shared" si="243"/>
        <v>0</v>
      </c>
      <c r="DL190" s="680" t="b">
        <f t="shared" si="244"/>
        <v>1</v>
      </c>
      <c r="DM190" s="677">
        <f t="shared" si="197"/>
        <v>1828412.7565714289</v>
      </c>
      <c r="DN190" s="678">
        <f t="shared" si="198"/>
        <v>0</v>
      </c>
      <c r="DO190" s="678">
        <f t="shared" si="199"/>
        <v>0</v>
      </c>
      <c r="DP190" s="678">
        <f t="shared" si="200"/>
        <v>0</v>
      </c>
      <c r="DQ190" s="678">
        <f t="shared" si="201"/>
        <v>0</v>
      </c>
      <c r="DR190" s="678">
        <f t="shared" si="202"/>
        <v>0</v>
      </c>
      <c r="DS190" s="680" t="b">
        <f t="shared" si="245"/>
        <v>1</v>
      </c>
      <c r="DT190" s="677">
        <f t="shared" si="203"/>
        <v>1828412.7565714289</v>
      </c>
      <c r="DU190" s="678">
        <f t="shared" si="204"/>
        <v>0</v>
      </c>
      <c r="DV190" s="678">
        <f t="shared" si="205"/>
        <v>0</v>
      </c>
      <c r="DW190" s="678">
        <f t="shared" si="206"/>
        <v>0</v>
      </c>
      <c r="DX190" s="678">
        <f t="shared" si="207"/>
        <v>0</v>
      </c>
      <c r="DY190" s="678">
        <f t="shared" si="208"/>
        <v>0</v>
      </c>
      <c r="DZ190" s="680" t="b">
        <f t="shared" si="246"/>
        <v>1</v>
      </c>
      <c r="EA190" s="677">
        <f t="shared" si="209"/>
        <v>1828412.7565714289</v>
      </c>
      <c r="EB190" s="678">
        <f t="shared" si="210"/>
        <v>0</v>
      </c>
      <c r="EC190" s="678">
        <f t="shared" si="211"/>
        <v>0</v>
      </c>
      <c r="ED190" s="678">
        <f t="shared" si="212"/>
        <v>0</v>
      </c>
      <c r="EE190" s="678">
        <f t="shared" si="213"/>
        <v>0</v>
      </c>
      <c r="EF190" s="678">
        <f t="shared" si="214"/>
        <v>0</v>
      </c>
      <c r="EG190" s="680" t="b">
        <f t="shared" si="247"/>
        <v>1</v>
      </c>
      <c r="EH190" s="677">
        <f t="shared" si="215"/>
        <v>1371309.5674285702</v>
      </c>
      <c r="EI190" s="678">
        <f t="shared" si="216"/>
        <v>0</v>
      </c>
      <c r="EJ190" s="678">
        <f t="shared" si="217"/>
        <v>0</v>
      </c>
      <c r="EK190" s="678">
        <f t="shared" si="218"/>
        <v>0</v>
      </c>
      <c r="EL190" s="678">
        <f t="shared" si="219"/>
        <v>0</v>
      </c>
      <c r="EM190" s="678">
        <f t="shared" si="220"/>
        <v>0</v>
      </c>
      <c r="EN190" s="680" t="b">
        <f t="shared" si="248"/>
        <v>1</v>
      </c>
      <c r="EO190" s="677">
        <f t="shared" si="221"/>
        <v>0</v>
      </c>
      <c r="EP190" s="678">
        <f t="shared" si="222"/>
        <v>0</v>
      </c>
      <c r="EQ190" s="678">
        <f t="shared" si="223"/>
        <v>0</v>
      </c>
      <c r="ER190" s="678">
        <f t="shared" si="224"/>
        <v>0</v>
      </c>
      <c r="ES190" s="678">
        <f t="shared" si="225"/>
        <v>0</v>
      </c>
      <c r="ET190" s="678">
        <f t="shared" si="226"/>
        <v>0</v>
      </c>
      <c r="EU190" s="680" t="b">
        <f t="shared" si="249"/>
        <v>1</v>
      </c>
      <c r="EV190" s="677">
        <f t="shared" si="227"/>
        <v>0</v>
      </c>
      <c r="EW190" s="678">
        <f t="shared" si="228"/>
        <v>0</v>
      </c>
      <c r="EX190" s="678">
        <f t="shared" si="229"/>
        <v>0</v>
      </c>
      <c r="EY190" s="678">
        <f t="shared" si="230"/>
        <v>0</v>
      </c>
      <c r="EZ190" s="678">
        <f t="shared" si="231"/>
        <v>0</v>
      </c>
      <c r="FA190" s="678">
        <f t="shared" si="232"/>
        <v>0</v>
      </c>
      <c r="FB190" s="680" t="b">
        <f t="shared" si="250"/>
        <v>1</v>
      </c>
      <c r="FD190" s="675"/>
      <c r="FE190" s="675"/>
      <c r="FF190" s="675"/>
      <c r="FG190" s="675"/>
      <c r="FH190" s="675"/>
      <c r="FI190" s="675"/>
    </row>
    <row r="191" spans="1:165" ht="13.5">
      <c r="A191" s="671">
        <v>65437</v>
      </c>
      <c r="B191" s="686" t="s">
        <v>5393</v>
      </c>
      <c r="C191" s="671" t="s">
        <v>4505</v>
      </c>
      <c r="D191" s="671" t="s">
        <v>5394</v>
      </c>
      <c r="F191" s="671" t="s">
        <v>4507</v>
      </c>
      <c r="G191" s="671" t="s">
        <v>4508</v>
      </c>
      <c r="H191" s="671" t="s">
        <v>4509</v>
      </c>
      <c r="I191" s="671" t="s">
        <v>5282</v>
      </c>
      <c r="J191" s="671" t="s">
        <v>5283</v>
      </c>
      <c r="K191" s="671" t="s">
        <v>5284</v>
      </c>
      <c r="L191" s="671" t="s">
        <v>5285</v>
      </c>
      <c r="M191" s="671" t="s">
        <v>3590</v>
      </c>
      <c r="N191" s="671">
        <v>73190501</v>
      </c>
      <c r="O191" s="671" t="s">
        <v>5286</v>
      </c>
      <c r="P191" s="697">
        <v>44135</v>
      </c>
      <c r="Q191" s="671">
        <v>8</v>
      </c>
      <c r="R191" s="671">
        <v>1</v>
      </c>
      <c r="T191" s="673">
        <v>1350000</v>
      </c>
      <c r="U191" s="673">
        <v>1618160.56</v>
      </c>
      <c r="V191" s="673">
        <v>104.5</v>
      </c>
      <c r="W191" s="673">
        <v>1610845.96</v>
      </c>
      <c r="X191" s="673">
        <v>7314.6</v>
      </c>
      <c r="AE191" s="671" t="s">
        <v>4515</v>
      </c>
      <c r="AH191" s="671">
        <v>1149.5</v>
      </c>
      <c r="AI191" s="671" t="s">
        <v>5282</v>
      </c>
      <c r="AJ191" s="671" t="s">
        <v>5284</v>
      </c>
      <c r="AN191" s="671" t="s">
        <v>5336</v>
      </c>
      <c r="AO191" s="671">
        <v>0</v>
      </c>
      <c r="AP191" s="671" t="s">
        <v>5284</v>
      </c>
      <c r="AS191" s="671" t="s">
        <v>5300</v>
      </c>
      <c r="AT191" s="671" t="s">
        <v>5302</v>
      </c>
      <c r="AV191" s="671">
        <v>1373610.2</v>
      </c>
      <c r="AW191" s="671">
        <v>237235.76</v>
      </c>
      <c r="AY191" s="671" t="s">
        <v>5337</v>
      </c>
      <c r="AZ191" s="671" t="s">
        <v>5338</v>
      </c>
      <c r="BD191" s="671">
        <v>71</v>
      </c>
      <c r="BE191" s="672" t="s">
        <v>4650</v>
      </c>
      <c r="BM191" s="673">
        <v>9739389.9000000004</v>
      </c>
      <c r="BN191" s="674">
        <v>592.05088037299527</v>
      </c>
      <c r="BO191" s="674" t="s">
        <v>426</v>
      </c>
      <c r="BP191" s="674" t="s">
        <v>426</v>
      </c>
      <c r="BQ191" s="674" t="s">
        <v>426</v>
      </c>
      <c r="BR191" s="674" t="s">
        <v>426</v>
      </c>
      <c r="BS191" s="674" t="s">
        <v>426</v>
      </c>
      <c r="BT191" s="674" t="s">
        <v>426</v>
      </c>
      <c r="BU191" s="674" t="s">
        <v>426</v>
      </c>
      <c r="BV191" s="671" t="s">
        <v>177</v>
      </c>
      <c r="BX191" s="673">
        <f t="shared" si="193"/>
        <v>9739389.9000000004</v>
      </c>
      <c r="BY191" s="671">
        <f t="shared" si="194"/>
        <v>70</v>
      </c>
      <c r="BZ191" s="671">
        <f t="shared" si="233"/>
        <v>6</v>
      </c>
      <c r="CA191" s="675">
        <f t="shared" si="195"/>
        <v>139134.14142857143</v>
      </c>
      <c r="CB191" s="675">
        <f t="shared" si="234"/>
        <v>9600255.7585714292</v>
      </c>
      <c r="CC191" s="675">
        <f t="shared" si="235"/>
        <v>1669609.6971428571</v>
      </c>
      <c r="CD191" s="675">
        <f>MIN($CA191*12,MAX(0,$CB191-SUM($CC191:CC191)))</f>
        <v>1669609.6971428571</v>
      </c>
      <c r="CE191" s="675">
        <f>MIN($CA191*12,MAX(0,$CB191-SUM($CC191:CD191)))</f>
        <v>1669609.6971428571</v>
      </c>
      <c r="CF191" s="675">
        <f>MIN($CA191*12,MAX(0,$CB191-SUM($CC191:CE191)))</f>
        <v>1669609.6971428571</v>
      </c>
      <c r="CG191" s="675">
        <f>MIN($CA191*12,MAX(0,$CB191-SUM($CC191:CF191)))</f>
        <v>1669609.6971428571</v>
      </c>
      <c r="CH191" s="675">
        <f>MIN($CA191*12,MAX(0,$CB191-SUM($CC191:CG191)))</f>
        <v>1252207.2728571435</v>
      </c>
      <c r="CI191" s="675">
        <f>MIN($CA191*12,MAX(0,$CB191-SUM($CC191:CH191)))</f>
        <v>0</v>
      </c>
      <c r="CJ191" s="675">
        <f>MIN($CA191*12,MAX(0,$CB191-SUM($CC191:CI191)))</f>
        <v>0</v>
      </c>
      <c r="CK191" s="698">
        <f t="shared" si="196"/>
        <v>1</v>
      </c>
      <c r="CL191" s="698">
        <f t="shared" si="251"/>
        <v>0</v>
      </c>
      <c r="CM191" s="698">
        <f t="shared" si="251"/>
        <v>0</v>
      </c>
      <c r="CN191" s="698">
        <f t="shared" si="251"/>
        <v>0</v>
      </c>
      <c r="CO191" s="698">
        <f t="shared" si="251"/>
        <v>0</v>
      </c>
      <c r="CP191" s="698">
        <f t="shared" si="251"/>
        <v>0</v>
      </c>
      <c r="CQ191" s="671" t="b">
        <f t="shared" si="236"/>
        <v>1</v>
      </c>
      <c r="CR191" s="677">
        <f t="shared" si="252"/>
        <v>9600255.7585714292</v>
      </c>
      <c r="CS191" s="678">
        <f t="shared" si="252"/>
        <v>0</v>
      </c>
      <c r="CT191" s="678">
        <f t="shared" si="252"/>
        <v>0</v>
      </c>
      <c r="CU191" s="678">
        <f t="shared" si="252"/>
        <v>0</v>
      </c>
      <c r="CV191" s="678">
        <f t="shared" si="252"/>
        <v>0</v>
      </c>
      <c r="CW191" s="678">
        <f t="shared" si="252"/>
        <v>0</v>
      </c>
      <c r="CX191" s="671">
        <f t="shared" si="254"/>
        <v>0</v>
      </c>
      <c r="CY191" s="677">
        <f t="shared" si="253"/>
        <v>1669609.6971428571</v>
      </c>
      <c r="CZ191" s="678">
        <f t="shared" si="253"/>
        <v>0</v>
      </c>
      <c r="DA191" s="678">
        <f t="shared" si="253"/>
        <v>0</v>
      </c>
      <c r="DB191" s="678">
        <f t="shared" si="253"/>
        <v>0</v>
      </c>
      <c r="DC191" s="678">
        <f t="shared" si="253"/>
        <v>0</v>
      </c>
      <c r="DD191" s="678">
        <f t="shared" si="253"/>
        <v>0</v>
      </c>
      <c r="DE191" s="680" t="b">
        <f t="shared" si="237"/>
        <v>1</v>
      </c>
      <c r="DF191" s="677">
        <f t="shared" si="238"/>
        <v>1669609.6971428571</v>
      </c>
      <c r="DG191" s="678">
        <f t="shared" si="239"/>
        <v>0</v>
      </c>
      <c r="DH191" s="678">
        <f t="shared" si="240"/>
        <v>0</v>
      </c>
      <c r="DI191" s="678">
        <f t="shared" si="241"/>
        <v>0</v>
      </c>
      <c r="DJ191" s="678">
        <f t="shared" si="242"/>
        <v>0</v>
      </c>
      <c r="DK191" s="678">
        <f t="shared" si="243"/>
        <v>0</v>
      </c>
      <c r="DL191" s="680" t="b">
        <f t="shared" si="244"/>
        <v>1</v>
      </c>
      <c r="DM191" s="677">
        <f t="shared" si="197"/>
        <v>1669609.6971428571</v>
      </c>
      <c r="DN191" s="678">
        <f t="shared" si="198"/>
        <v>0</v>
      </c>
      <c r="DO191" s="678">
        <f t="shared" si="199"/>
        <v>0</v>
      </c>
      <c r="DP191" s="678">
        <f t="shared" si="200"/>
        <v>0</v>
      </c>
      <c r="DQ191" s="678">
        <f t="shared" si="201"/>
        <v>0</v>
      </c>
      <c r="DR191" s="678">
        <f t="shared" si="202"/>
        <v>0</v>
      </c>
      <c r="DS191" s="680" t="b">
        <f t="shared" si="245"/>
        <v>1</v>
      </c>
      <c r="DT191" s="677">
        <f t="shared" si="203"/>
        <v>1669609.6971428571</v>
      </c>
      <c r="DU191" s="678">
        <f t="shared" si="204"/>
        <v>0</v>
      </c>
      <c r="DV191" s="678">
        <f t="shared" si="205"/>
        <v>0</v>
      </c>
      <c r="DW191" s="678">
        <f t="shared" si="206"/>
        <v>0</v>
      </c>
      <c r="DX191" s="678">
        <f t="shared" si="207"/>
        <v>0</v>
      </c>
      <c r="DY191" s="678">
        <f t="shared" si="208"/>
        <v>0</v>
      </c>
      <c r="DZ191" s="680" t="b">
        <f t="shared" si="246"/>
        <v>1</v>
      </c>
      <c r="EA191" s="677">
        <f t="shared" si="209"/>
        <v>1669609.6971428571</v>
      </c>
      <c r="EB191" s="678">
        <f t="shared" si="210"/>
        <v>0</v>
      </c>
      <c r="EC191" s="678">
        <f t="shared" si="211"/>
        <v>0</v>
      </c>
      <c r="ED191" s="678">
        <f t="shared" si="212"/>
        <v>0</v>
      </c>
      <c r="EE191" s="678">
        <f t="shared" si="213"/>
        <v>0</v>
      </c>
      <c r="EF191" s="678">
        <f t="shared" si="214"/>
        <v>0</v>
      </c>
      <c r="EG191" s="680" t="b">
        <f t="shared" si="247"/>
        <v>1</v>
      </c>
      <c r="EH191" s="677">
        <f t="shared" si="215"/>
        <v>1252207.2728571435</v>
      </c>
      <c r="EI191" s="678">
        <f t="shared" si="216"/>
        <v>0</v>
      </c>
      <c r="EJ191" s="678">
        <f t="shared" si="217"/>
        <v>0</v>
      </c>
      <c r="EK191" s="678">
        <f t="shared" si="218"/>
        <v>0</v>
      </c>
      <c r="EL191" s="678">
        <f t="shared" si="219"/>
        <v>0</v>
      </c>
      <c r="EM191" s="678">
        <f t="shared" si="220"/>
        <v>0</v>
      </c>
      <c r="EN191" s="680" t="b">
        <f t="shared" si="248"/>
        <v>1</v>
      </c>
      <c r="EO191" s="677">
        <f t="shared" si="221"/>
        <v>0</v>
      </c>
      <c r="EP191" s="678">
        <f t="shared" si="222"/>
        <v>0</v>
      </c>
      <c r="EQ191" s="678">
        <f t="shared" si="223"/>
        <v>0</v>
      </c>
      <c r="ER191" s="678">
        <f t="shared" si="224"/>
        <v>0</v>
      </c>
      <c r="ES191" s="678">
        <f t="shared" si="225"/>
        <v>0</v>
      </c>
      <c r="ET191" s="678">
        <f t="shared" si="226"/>
        <v>0</v>
      </c>
      <c r="EU191" s="680" t="b">
        <f t="shared" si="249"/>
        <v>1</v>
      </c>
      <c r="EV191" s="677">
        <f t="shared" si="227"/>
        <v>0</v>
      </c>
      <c r="EW191" s="678">
        <f t="shared" si="228"/>
        <v>0</v>
      </c>
      <c r="EX191" s="678">
        <f t="shared" si="229"/>
        <v>0</v>
      </c>
      <c r="EY191" s="678">
        <f t="shared" si="230"/>
        <v>0</v>
      </c>
      <c r="EZ191" s="678">
        <f t="shared" si="231"/>
        <v>0</v>
      </c>
      <c r="FA191" s="678">
        <f t="shared" si="232"/>
        <v>0</v>
      </c>
      <c r="FB191" s="680" t="b">
        <f t="shared" si="250"/>
        <v>1</v>
      </c>
      <c r="FD191" s="675"/>
      <c r="FE191" s="675"/>
      <c r="FF191" s="675"/>
      <c r="FG191" s="675"/>
      <c r="FH191" s="675"/>
      <c r="FI191" s="675"/>
    </row>
    <row r="192" spans="1:165" ht="13.5">
      <c r="A192" s="671">
        <v>65438</v>
      </c>
      <c r="B192" s="686" t="s">
        <v>5395</v>
      </c>
      <c r="C192" s="671" t="s">
        <v>4505</v>
      </c>
      <c r="D192" s="671" t="s">
        <v>5396</v>
      </c>
      <c r="F192" s="671" t="s">
        <v>4507</v>
      </c>
      <c r="G192" s="671" t="s">
        <v>4508</v>
      </c>
      <c r="H192" s="671" t="s">
        <v>4509</v>
      </c>
      <c r="I192" s="671" t="s">
        <v>5282</v>
      </c>
      <c r="J192" s="671" t="s">
        <v>5283</v>
      </c>
      <c r="K192" s="671" t="s">
        <v>5284</v>
      </c>
      <c r="L192" s="671" t="s">
        <v>5285</v>
      </c>
      <c r="M192" s="671" t="s">
        <v>3590</v>
      </c>
      <c r="N192" s="671">
        <v>73190501</v>
      </c>
      <c r="O192" s="671" t="s">
        <v>5286</v>
      </c>
      <c r="P192" s="697">
        <v>44135</v>
      </c>
      <c r="Q192" s="671">
        <v>8</v>
      </c>
      <c r="R192" s="671">
        <v>1</v>
      </c>
      <c r="T192" s="673">
        <v>260000</v>
      </c>
      <c r="U192" s="673">
        <v>311645.74</v>
      </c>
      <c r="V192" s="673">
        <v>3246.31</v>
      </c>
      <c r="W192" s="673">
        <v>84404.05</v>
      </c>
      <c r="X192" s="673">
        <v>227241.69</v>
      </c>
      <c r="AE192" s="671" t="s">
        <v>4515</v>
      </c>
      <c r="AH192" s="671">
        <v>35709.410000000003</v>
      </c>
      <c r="AI192" s="671" t="s">
        <v>5282</v>
      </c>
      <c r="AJ192" s="671" t="s">
        <v>5284</v>
      </c>
      <c r="AN192" s="671" t="s">
        <v>5365</v>
      </c>
      <c r="AO192" s="671">
        <v>0</v>
      </c>
      <c r="AP192" s="671" t="s">
        <v>5284</v>
      </c>
      <c r="AS192" s="671" t="s">
        <v>5287</v>
      </c>
      <c r="AT192" s="671" t="s">
        <v>5289</v>
      </c>
      <c r="AV192" s="671">
        <v>0</v>
      </c>
      <c r="AW192" s="671">
        <v>84404.05</v>
      </c>
      <c r="AY192" s="671" t="s">
        <v>5337</v>
      </c>
      <c r="AZ192" s="671" t="s">
        <v>5338</v>
      </c>
      <c r="BD192" s="671">
        <v>71</v>
      </c>
      <c r="BE192" s="672" t="s">
        <v>4650</v>
      </c>
      <c r="BM192" s="673">
        <v>302572310.23500001</v>
      </c>
      <c r="BN192" s="674">
        <v>592.05088037299527</v>
      </c>
      <c r="BO192" s="674" t="s">
        <v>426</v>
      </c>
      <c r="BP192" s="674" t="s">
        <v>426</v>
      </c>
      <c r="BQ192" s="674" t="s">
        <v>426</v>
      </c>
      <c r="BR192" s="674" t="s">
        <v>426</v>
      </c>
      <c r="BS192" s="674" t="s">
        <v>426</v>
      </c>
      <c r="BT192" s="674" t="s">
        <v>426</v>
      </c>
      <c r="BU192" s="674" t="s">
        <v>426</v>
      </c>
      <c r="BV192" s="671" t="s">
        <v>177</v>
      </c>
      <c r="BX192" s="673">
        <f t="shared" si="193"/>
        <v>302572310.23500001</v>
      </c>
      <c r="BY192" s="671">
        <f t="shared" si="194"/>
        <v>70</v>
      </c>
      <c r="BZ192" s="671">
        <f t="shared" si="233"/>
        <v>6</v>
      </c>
      <c r="CA192" s="675">
        <f t="shared" si="195"/>
        <v>4322461.574785714</v>
      </c>
      <c r="CB192" s="675">
        <f t="shared" si="234"/>
        <v>298249848.6602143</v>
      </c>
      <c r="CC192" s="675">
        <f t="shared" si="235"/>
        <v>51869538.897428572</v>
      </c>
      <c r="CD192" s="675">
        <f>MIN($CA192*12,MAX(0,$CB192-SUM($CC192:CC192)))</f>
        <v>51869538.897428572</v>
      </c>
      <c r="CE192" s="675">
        <f>MIN($CA192*12,MAX(0,$CB192-SUM($CC192:CD192)))</f>
        <v>51869538.897428572</v>
      </c>
      <c r="CF192" s="675">
        <f>MIN($CA192*12,MAX(0,$CB192-SUM($CC192:CE192)))</f>
        <v>51869538.897428572</v>
      </c>
      <c r="CG192" s="675">
        <f>MIN($CA192*12,MAX(0,$CB192-SUM($CC192:CF192)))</f>
        <v>51869538.897428572</v>
      </c>
      <c r="CH192" s="675">
        <f>MIN($CA192*12,MAX(0,$CB192-SUM($CC192:CG192)))</f>
        <v>38902154.173071444</v>
      </c>
      <c r="CI192" s="675">
        <f>MIN($CA192*12,MAX(0,$CB192-SUM($CC192:CH192)))</f>
        <v>0</v>
      </c>
      <c r="CJ192" s="675">
        <f>MIN($CA192*12,MAX(0,$CB192-SUM($CC192:CI192)))</f>
        <v>0</v>
      </c>
      <c r="CK192" s="698">
        <f t="shared" si="196"/>
        <v>1</v>
      </c>
      <c r="CL192" s="698">
        <f t="shared" si="251"/>
        <v>0</v>
      </c>
      <c r="CM192" s="698">
        <f t="shared" si="251"/>
        <v>0</v>
      </c>
      <c r="CN192" s="698">
        <f t="shared" si="251"/>
        <v>0</v>
      </c>
      <c r="CO192" s="698">
        <f t="shared" si="251"/>
        <v>0</v>
      </c>
      <c r="CP192" s="698">
        <f t="shared" si="251"/>
        <v>0</v>
      </c>
      <c r="CQ192" s="671" t="b">
        <f t="shared" si="236"/>
        <v>1</v>
      </c>
      <c r="CR192" s="677">
        <f t="shared" si="252"/>
        <v>298249848.6602143</v>
      </c>
      <c r="CS192" s="678">
        <f t="shared" si="252"/>
        <v>0</v>
      </c>
      <c r="CT192" s="678">
        <f t="shared" si="252"/>
        <v>0</v>
      </c>
      <c r="CU192" s="678">
        <f t="shared" si="252"/>
        <v>0</v>
      </c>
      <c r="CV192" s="678">
        <f t="shared" si="252"/>
        <v>0</v>
      </c>
      <c r="CW192" s="678">
        <f t="shared" si="252"/>
        <v>0</v>
      </c>
      <c r="CX192" s="671">
        <f t="shared" si="254"/>
        <v>0</v>
      </c>
      <c r="CY192" s="677">
        <f t="shared" si="253"/>
        <v>51869538.897428572</v>
      </c>
      <c r="CZ192" s="678">
        <f t="shared" si="253"/>
        <v>0</v>
      </c>
      <c r="DA192" s="678">
        <f t="shared" si="253"/>
        <v>0</v>
      </c>
      <c r="DB192" s="678">
        <f t="shared" si="253"/>
        <v>0</v>
      </c>
      <c r="DC192" s="678">
        <f t="shared" si="253"/>
        <v>0</v>
      </c>
      <c r="DD192" s="678">
        <f t="shared" si="253"/>
        <v>0</v>
      </c>
      <c r="DE192" s="680" t="b">
        <f t="shared" si="237"/>
        <v>1</v>
      </c>
      <c r="DF192" s="677">
        <f t="shared" si="238"/>
        <v>51869538.897428572</v>
      </c>
      <c r="DG192" s="678">
        <f t="shared" si="239"/>
        <v>0</v>
      </c>
      <c r="DH192" s="678">
        <f t="shared" si="240"/>
        <v>0</v>
      </c>
      <c r="DI192" s="678">
        <f t="shared" si="241"/>
        <v>0</v>
      </c>
      <c r="DJ192" s="678">
        <f t="shared" si="242"/>
        <v>0</v>
      </c>
      <c r="DK192" s="678">
        <f t="shared" si="243"/>
        <v>0</v>
      </c>
      <c r="DL192" s="680" t="b">
        <f t="shared" si="244"/>
        <v>1</v>
      </c>
      <c r="DM192" s="677">
        <f t="shared" si="197"/>
        <v>51869538.897428572</v>
      </c>
      <c r="DN192" s="678">
        <f t="shared" si="198"/>
        <v>0</v>
      </c>
      <c r="DO192" s="678">
        <f t="shared" si="199"/>
        <v>0</v>
      </c>
      <c r="DP192" s="678">
        <f t="shared" si="200"/>
        <v>0</v>
      </c>
      <c r="DQ192" s="678">
        <f t="shared" si="201"/>
        <v>0</v>
      </c>
      <c r="DR192" s="678">
        <f t="shared" si="202"/>
        <v>0</v>
      </c>
      <c r="DS192" s="680" t="b">
        <f t="shared" si="245"/>
        <v>1</v>
      </c>
      <c r="DT192" s="677">
        <f t="shared" si="203"/>
        <v>51869538.897428572</v>
      </c>
      <c r="DU192" s="678">
        <f t="shared" si="204"/>
        <v>0</v>
      </c>
      <c r="DV192" s="678">
        <f t="shared" si="205"/>
        <v>0</v>
      </c>
      <c r="DW192" s="678">
        <f t="shared" si="206"/>
        <v>0</v>
      </c>
      <c r="DX192" s="678">
        <f t="shared" si="207"/>
        <v>0</v>
      </c>
      <c r="DY192" s="678">
        <f t="shared" si="208"/>
        <v>0</v>
      </c>
      <c r="DZ192" s="680" t="b">
        <f t="shared" si="246"/>
        <v>1</v>
      </c>
      <c r="EA192" s="677">
        <f t="shared" si="209"/>
        <v>51869538.897428572</v>
      </c>
      <c r="EB192" s="678">
        <f t="shared" si="210"/>
        <v>0</v>
      </c>
      <c r="EC192" s="678">
        <f t="shared" si="211"/>
        <v>0</v>
      </c>
      <c r="ED192" s="678">
        <f t="shared" si="212"/>
        <v>0</v>
      </c>
      <c r="EE192" s="678">
        <f t="shared" si="213"/>
        <v>0</v>
      </c>
      <c r="EF192" s="678">
        <f t="shared" si="214"/>
        <v>0</v>
      </c>
      <c r="EG192" s="680" t="b">
        <f t="shared" si="247"/>
        <v>1</v>
      </c>
      <c r="EH192" s="677">
        <f t="shared" si="215"/>
        <v>38902154.173071444</v>
      </c>
      <c r="EI192" s="678">
        <f t="shared" si="216"/>
        <v>0</v>
      </c>
      <c r="EJ192" s="678">
        <f t="shared" si="217"/>
        <v>0</v>
      </c>
      <c r="EK192" s="678">
        <f t="shared" si="218"/>
        <v>0</v>
      </c>
      <c r="EL192" s="678">
        <f t="shared" si="219"/>
        <v>0</v>
      </c>
      <c r="EM192" s="678">
        <f t="shared" si="220"/>
        <v>0</v>
      </c>
      <c r="EN192" s="680" t="b">
        <f t="shared" si="248"/>
        <v>1</v>
      </c>
      <c r="EO192" s="677">
        <f t="shared" si="221"/>
        <v>0</v>
      </c>
      <c r="EP192" s="678">
        <f t="shared" si="222"/>
        <v>0</v>
      </c>
      <c r="EQ192" s="678">
        <f t="shared" si="223"/>
        <v>0</v>
      </c>
      <c r="ER192" s="678">
        <f t="shared" si="224"/>
        <v>0</v>
      </c>
      <c r="ES192" s="678">
        <f t="shared" si="225"/>
        <v>0</v>
      </c>
      <c r="ET192" s="678">
        <f t="shared" si="226"/>
        <v>0</v>
      </c>
      <c r="EU192" s="680" t="b">
        <f t="shared" si="249"/>
        <v>1</v>
      </c>
      <c r="EV192" s="677">
        <f t="shared" si="227"/>
        <v>0</v>
      </c>
      <c r="EW192" s="678">
        <f t="shared" si="228"/>
        <v>0</v>
      </c>
      <c r="EX192" s="678">
        <f t="shared" si="229"/>
        <v>0</v>
      </c>
      <c r="EY192" s="678">
        <f t="shared" si="230"/>
        <v>0</v>
      </c>
      <c r="EZ192" s="678">
        <f t="shared" si="231"/>
        <v>0</v>
      </c>
      <c r="FA192" s="678">
        <f t="shared" si="232"/>
        <v>0</v>
      </c>
      <c r="FB192" s="680" t="b">
        <f t="shared" si="250"/>
        <v>1</v>
      </c>
      <c r="FD192" s="675"/>
      <c r="FE192" s="675"/>
      <c r="FF192" s="675"/>
      <c r="FG192" s="675"/>
      <c r="FH192" s="675"/>
      <c r="FI192" s="675"/>
    </row>
    <row r="193" spans="1:165" ht="13.5">
      <c r="A193" s="671">
        <v>65439</v>
      </c>
      <c r="B193" s="686" t="s">
        <v>5397</v>
      </c>
      <c r="C193" s="671" t="s">
        <v>4505</v>
      </c>
      <c r="D193" s="671" t="s">
        <v>5398</v>
      </c>
      <c r="F193" s="671" t="s">
        <v>4507</v>
      </c>
      <c r="G193" s="671" t="s">
        <v>4508</v>
      </c>
      <c r="H193" s="671" t="s">
        <v>4509</v>
      </c>
      <c r="I193" s="671" t="s">
        <v>5282</v>
      </c>
      <c r="J193" s="671" t="s">
        <v>5283</v>
      </c>
      <c r="K193" s="671" t="s">
        <v>5284</v>
      </c>
      <c r="L193" s="671" t="s">
        <v>5285</v>
      </c>
      <c r="M193" s="671" t="s">
        <v>3590</v>
      </c>
      <c r="N193" s="671">
        <v>73190501</v>
      </c>
      <c r="O193" s="671" t="s">
        <v>5286</v>
      </c>
      <c r="P193" s="697">
        <v>44135</v>
      </c>
      <c r="Q193" s="671">
        <v>8</v>
      </c>
      <c r="R193" s="671">
        <v>1</v>
      </c>
      <c r="T193" s="673">
        <v>321730</v>
      </c>
      <c r="U193" s="673">
        <v>385637.63</v>
      </c>
      <c r="V193" s="673">
        <v>24.9</v>
      </c>
      <c r="W193" s="673">
        <v>383894.37</v>
      </c>
      <c r="X193" s="673">
        <v>1743.26</v>
      </c>
      <c r="Y193" s="671" t="s">
        <v>5399</v>
      </c>
      <c r="AE193" s="671" t="s">
        <v>4515</v>
      </c>
      <c r="AH193" s="671">
        <v>273.89999999999998</v>
      </c>
      <c r="AI193" s="671" t="s">
        <v>5282</v>
      </c>
      <c r="AJ193" s="671" t="s">
        <v>5284</v>
      </c>
      <c r="AN193" s="671" t="s">
        <v>5400</v>
      </c>
      <c r="AO193" s="671">
        <v>0</v>
      </c>
      <c r="AP193" s="671" t="s">
        <v>5284</v>
      </c>
      <c r="AS193" s="671" t="s">
        <v>5401</v>
      </c>
      <c r="AT193" s="671" t="s">
        <v>5402</v>
      </c>
      <c r="AV193" s="671">
        <v>327356.73</v>
      </c>
      <c r="AW193" s="671">
        <v>56537.64</v>
      </c>
      <c r="AY193" s="671" t="s">
        <v>5332</v>
      </c>
      <c r="AZ193" s="671" t="s">
        <v>5333</v>
      </c>
      <c r="BD193" s="671">
        <v>71</v>
      </c>
      <c r="BE193" s="672" t="s">
        <v>4650</v>
      </c>
      <c r="BM193" s="673">
        <v>2321150.69</v>
      </c>
      <c r="BN193" s="674">
        <v>592.05088037299527</v>
      </c>
      <c r="BO193" s="674" t="s">
        <v>426</v>
      </c>
      <c r="BP193" s="674" t="s">
        <v>426</v>
      </c>
      <c r="BQ193" s="674" t="s">
        <v>426</v>
      </c>
      <c r="BR193" s="674" t="s">
        <v>426</v>
      </c>
      <c r="BS193" s="674" t="s">
        <v>426</v>
      </c>
      <c r="BT193" s="674" t="s">
        <v>426</v>
      </c>
      <c r="BU193" s="674" t="s">
        <v>426</v>
      </c>
      <c r="BV193" s="671" t="s">
        <v>177</v>
      </c>
      <c r="BX193" s="673">
        <f t="shared" si="193"/>
        <v>2321150.69</v>
      </c>
      <c r="BY193" s="671">
        <f t="shared" si="194"/>
        <v>70</v>
      </c>
      <c r="BZ193" s="671">
        <f t="shared" si="233"/>
        <v>6</v>
      </c>
      <c r="CA193" s="675">
        <f t="shared" si="195"/>
        <v>33159.295571428571</v>
      </c>
      <c r="CB193" s="675">
        <f t="shared" si="234"/>
        <v>2287991.3944285712</v>
      </c>
      <c r="CC193" s="675">
        <f t="shared" si="235"/>
        <v>397911.54685714282</v>
      </c>
      <c r="CD193" s="675">
        <f>MIN($CA193*12,MAX(0,$CB193-SUM($CC193:CC193)))</f>
        <v>397911.54685714282</v>
      </c>
      <c r="CE193" s="675">
        <f>MIN($CA193*12,MAX(0,$CB193-SUM($CC193:CD193)))</f>
        <v>397911.54685714282</v>
      </c>
      <c r="CF193" s="675">
        <f>MIN($CA193*12,MAX(0,$CB193-SUM($CC193:CE193)))</f>
        <v>397911.54685714282</v>
      </c>
      <c r="CG193" s="675">
        <f>MIN($CA193*12,MAX(0,$CB193-SUM($CC193:CF193)))</f>
        <v>397911.54685714282</v>
      </c>
      <c r="CH193" s="675">
        <f>MIN($CA193*12,MAX(0,$CB193-SUM($CC193:CG193)))</f>
        <v>298433.66014285712</v>
      </c>
      <c r="CI193" s="675">
        <f>MIN($CA193*12,MAX(0,$CB193-SUM($CC193:CH193)))</f>
        <v>0</v>
      </c>
      <c r="CJ193" s="675">
        <f>MIN($CA193*12,MAX(0,$CB193-SUM($CC193:CI193)))</f>
        <v>0</v>
      </c>
      <c r="CK193" s="698">
        <f t="shared" si="196"/>
        <v>1</v>
      </c>
      <c r="CL193" s="698">
        <f t="shared" si="251"/>
        <v>0</v>
      </c>
      <c r="CM193" s="698">
        <f t="shared" si="251"/>
        <v>0</v>
      </c>
      <c r="CN193" s="698">
        <f t="shared" si="251"/>
        <v>0</v>
      </c>
      <c r="CO193" s="698">
        <f t="shared" si="251"/>
        <v>0</v>
      </c>
      <c r="CP193" s="698">
        <f t="shared" si="251"/>
        <v>0</v>
      </c>
      <c r="CQ193" s="671" t="b">
        <f t="shared" si="236"/>
        <v>1</v>
      </c>
      <c r="CR193" s="677">
        <f t="shared" si="252"/>
        <v>2287991.3944285712</v>
      </c>
      <c r="CS193" s="678">
        <f t="shared" si="252"/>
        <v>0</v>
      </c>
      <c r="CT193" s="678">
        <f t="shared" si="252"/>
        <v>0</v>
      </c>
      <c r="CU193" s="678">
        <f t="shared" si="252"/>
        <v>0</v>
      </c>
      <c r="CV193" s="678">
        <f t="shared" si="252"/>
        <v>0</v>
      </c>
      <c r="CW193" s="678">
        <f t="shared" si="252"/>
        <v>0</v>
      </c>
      <c r="CX193" s="671">
        <f t="shared" si="254"/>
        <v>0</v>
      </c>
      <c r="CY193" s="677">
        <f t="shared" si="253"/>
        <v>397911.54685714282</v>
      </c>
      <c r="CZ193" s="678">
        <f t="shared" si="253"/>
        <v>0</v>
      </c>
      <c r="DA193" s="678">
        <f t="shared" si="253"/>
        <v>0</v>
      </c>
      <c r="DB193" s="678">
        <f t="shared" si="253"/>
        <v>0</v>
      </c>
      <c r="DC193" s="678">
        <f t="shared" si="253"/>
        <v>0</v>
      </c>
      <c r="DD193" s="678">
        <f t="shared" si="253"/>
        <v>0</v>
      </c>
      <c r="DE193" s="680" t="b">
        <f t="shared" si="237"/>
        <v>1</v>
      </c>
      <c r="DF193" s="677">
        <f t="shared" si="238"/>
        <v>397911.54685714282</v>
      </c>
      <c r="DG193" s="678">
        <f t="shared" si="239"/>
        <v>0</v>
      </c>
      <c r="DH193" s="678">
        <f t="shared" si="240"/>
        <v>0</v>
      </c>
      <c r="DI193" s="678">
        <f t="shared" si="241"/>
        <v>0</v>
      </c>
      <c r="DJ193" s="678">
        <f t="shared" si="242"/>
        <v>0</v>
      </c>
      <c r="DK193" s="678">
        <f t="shared" si="243"/>
        <v>0</v>
      </c>
      <c r="DL193" s="680" t="b">
        <f t="shared" si="244"/>
        <v>1</v>
      </c>
      <c r="DM193" s="677">
        <f t="shared" si="197"/>
        <v>397911.54685714282</v>
      </c>
      <c r="DN193" s="678">
        <f t="shared" si="198"/>
        <v>0</v>
      </c>
      <c r="DO193" s="678">
        <f t="shared" si="199"/>
        <v>0</v>
      </c>
      <c r="DP193" s="678">
        <f t="shared" si="200"/>
        <v>0</v>
      </c>
      <c r="DQ193" s="678">
        <f t="shared" si="201"/>
        <v>0</v>
      </c>
      <c r="DR193" s="678">
        <f t="shared" si="202"/>
        <v>0</v>
      </c>
      <c r="DS193" s="680" t="b">
        <f t="shared" si="245"/>
        <v>1</v>
      </c>
      <c r="DT193" s="677">
        <f t="shared" si="203"/>
        <v>397911.54685714282</v>
      </c>
      <c r="DU193" s="678">
        <f t="shared" si="204"/>
        <v>0</v>
      </c>
      <c r="DV193" s="678">
        <f t="shared" si="205"/>
        <v>0</v>
      </c>
      <c r="DW193" s="678">
        <f t="shared" si="206"/>
        <v>0</v>
      </c>
      <c r="DX193" s="678">
        <f t="shared" si="207"/>
        <v>0</v>
      </c>
      <c r="DY193" s="678">
        <f t="shared" si="208"/>
        <v>0</v>
      </c>
      <c r="DZ193" s="680" t="b">
        <f t="shared" si="246"/>
        <v>1</v>
      </c>
      <c r="EA193" s="677">
        <f t="shared" si="209"/>
        <v>397911.54685714282</v>
      </c>
      <c r="EB193" s="678">
        <f t="shared" si="210"/>
        <v>0</v>
      </c>
      <c r="EC193" s="678">
        <f t="shared" si="211"/>
        <v>0</v>
      </c>
      <c r="ED193" s="678">
        <f t="shared" si="212"/>
        <v>0</v>
      </c>
      <c r="EE193" s="678">
        <f t="shared" si="213"/>
        <v>0</v>
      </c>
      <c r="EF193" s="678">
        <f t="shared" si="214"/>
        <v>0</v>
      </c>
      <c r="EG193" s="680" t="b">
        <f t="shared" si="247"/>
        <v>1</v>
      </c>
      <c r="EH193" s="677">
        <f t="shared" si="215"/>
        <v>298433.66014285712</v>
      </c>
      <c r="EI193" s="678">
        <f t="shared" si="216"/>
        <v>0</v>
      </c>
      <c r="EJ193" s="678">
        <f t="shared" si="217"/>
        <v>0</v>
      </c>
      <c r="EK193" s="678">
        <f t="shared" si="218"/>
        <v>0</v>
      </c>
      <c r="EL193" s="678">
        <f t="shared" si="219"/>
        <v>0</v>
      </c>
      <c r="EM193" s="678">
        <f t="shared" si="220"/>
        <v>0</v>
      </c>
      <c r="EN193" s="680" t="b">
        <f t="shared" si="248"/>
        <v>1</v>
      </c>
      <c r="EO193" s="677">
        <f t="shared" si="221"/>
        <v>0</v>
      </c>
      <c r="EP193" s="678">
        <f t="shared" si="222"/>
        <v>0</v>
      </c>
      <c r="EQ193" s="678">
        <f t="shared" si="223"/>
        <v>0</v>
      </c>
      <c r="ER193" s="678">
        <f t="shared" si="224"/>
        <v>0</v>
      </c>
      <c r="ES193" s="678">
        <f t="shared" si="225"/>
        <v>0</v>
      </c>
      <c r="ET193" s="678">
        <f t="shared" si="226"/>
        <v>0</v>
      </c>
      <c r="EU193" s="680" t="b">
        <f t="shared" si="249"/>
        <v>1</v>
      </c>
      <c r="EV193" s="677">
        <f t="shared" si="227"/>
        <v>0</v>
      </c>
      <c r="EW193" s="678">
        <f t="shared" si="228"/>
        <v>0</v>
      </c>
      <c r="EX193" s="678">
        <f t="shared" si="229"/>
        <v>0</v>
      </c>
      <c r="EY193" s="678">
        <f t="shared" si="230"/>
        <v>0</v>
      </c>
      <c r="EZ193" s="678">
        <f t="shared" si="231"/>
        <v>0</v>
      </c>
      <c r="FA193" s="678">
        <f t="shared" si="232"/>
        <v>0</v>
      </c>
      <c r="FB193" s="680" t="b">
        <f t="shared" si="250"/>
        <v>1</v>
      </c>
      <c r="FD193" s="675"/>
      <c r="FE193" s="675"/>
      <c r="FF193" s="675"/>
      <c r="FG193" s="675"/>
      <c r="FH193" s="675"/>
      <c r="FI193" s="675"/>
    </row>
    <row r="194" spans="1:165" ht="13.5">
      <c r="A194" s="671">
        <v>65440</v>
      </c>
      <c r="B194" s="686" t="s">
        <v>5403</v>
      </c>
      <c r="C194" s="671" t="s">
        <v>4505</v>
      </c>
      <c r="D194" s="671" t="s">
        <v>5404</v>
      </c>
      <c r="F194" s="671" t="s">
        <v>4507</v>
      </c>
      <c r="G194" s="671" t="s">
        <v>4508</v>
      </c>
      <c r="H194" s="671" t="s">
        <v>4509</v>
      </c>
      <c r="I194" s="671" t="s">
        <v>5282</v>
      </c>
      <c r="J194" s="671" t="s">
        <v>5283</v>
      </c>
      <c r="K194" s="671" t="s">
        <v>5284</v>
      </c>
      <c r="L194" s="671" t="s">
        <v>5285</v>
      </c>
      <c r="M194" s="671" t="s">
        <v>3590</v>
      </c>
      <c r="N194" s="671">
        <v>73190501</v>
      </c>
      <c r="O194" s="671" t="s">
        <v>5286</v>
      </c>
      <c r="P194" s="697">
        <v>44135</v>
      </c>
      <c r="Q194" s="671">
        <v>8</v>
      </c>
      <c r="R194" s="671">
        <v>1</v>
      </c>
      <c r="T194" s="673">
        <v>165210</v>
      </c>
      <c r="U194" s="673">
        <v>198026.89</v>
      </c>
      <c r="V194" s="673">
        <v>2062.7800000000002</v>
      </c>
      <c r="W194" s="673">
        <v>53632.28</v>
      </c>
      <c r="X194" s="673">
        <v>144394.60999999999</v>
      </c>
      <c r="Y194" s="671" t="s">
        <v>5405</v>
      </c>
      <c r="AE194" s="671" t="s">
        <v>4515</v>
      </c>
      <c r="AH194" s="671">
        <v>22690.58</v>
      </c>
      <c r="AI194" s="671" t="s">
        <v>5282</v>
      </c>
      <c r="AJ194" s="671" t="s">
        <v>5284</v>
      </c>
      <c r="AN194" s="671" t="s">
        <v>5406</v>
      </c>
      <c r="AO194" s="671">
        <v>0</v>
      </c>
      <c r="AP194" s="671" t="s">
        <v>5284</v>
      </c>
      <c r="AS194" s="671" t="s">
        <v>5401</v>
      </c>
      <c r="AT194" s="671" t="s">
        <v>5402</v>
      </c>
      <c r="AV194" s="671">
        <v>0</v>
      </c>
      <c r="AW194" s="671">
        <v>53632.28</v>
      </c>
      <c r="AY194" s="671" t="s">
        <v>5332</v>
      </c>
      <c r="AZ194" s="671" t="s">
        <v>5333</v>
      </c>
      <c r="BD194" s="671">
        <v>71</v>
      </c>
      <c r="BE194" s="672" t="s">
        <v>4650</v>
      </c>
      <c r="BM194" s="673">
        <v>192261423.21499997</v>
      </c>
      <c r="BN194" s="674">
        <v>592.05088037299527</v>
      </c>
      <c r="BO194" s="674" t="s">
        <v>426</v>
      </c>
      <c r="BP194" s="674" t="s">
        <v>426</v>
      </c>
      <c r="BQ194" s="674" t="s">
        <v>426</v>
      </c>
      <c r="BR194" s="674" t="s">
        <v>426</v>
      </c>
      <c r="BS194" s="674" t="s">
        <v>426</v>
      </c>
      <c r="BT194" s="674" t="s">
        <v>426</v>
      </c>
      <c r="BU194" s="674" t="s">
        <v>426</v>
      </c>
      <c r="BV194" s="671" t="s">
        <v>177</v>
      </c>
      <c r="BX194" s="673">
        <f t="shared" si="193"/>
        <v>192261423.21499997</v>
      </c>
      <c r="BY194" s="671">
        <f t="shared" si="194"/>
        <v>70</v>
      </c>
      <c r="BZ194" s="671">
        <f t="shared" si="233"/>
        <v>6</v>
      </c>
      <c r="CA194" s="675">
        <f t="shared" si="195"/>
        <v>2746591.7602142855</v>
      </c>
      <c r="CB194" s="675">
        <f t="shared" si="234"/>
        <v>189514831.45478567</v>
      </c>
      <c r="CC194" s="675">
        <f t="shared" si="235"/>
        <v>32959101.122571424</v>
      </c>
      <c r="CD194" s="675">
        <f>MIN($CA194*12,MAX(0,$CB194-SUM($CC194:CC194)))</f>
        <v>32959101.122571424</v>
      </c>
      <c r="CE194" s="675">
        <f>MIN($CA194*12,MAX(0,$CB194-SUM($CC194:CD194)))</f>
        <v>32959101.122571424</v>
      </c>
      <c r="CF194" s="675">
        <f>MIN($CA194*12,MAX(0,$CB194-SUM($CC194:CE194)))</f>
        <v>32959101.122571424</v>
      </c>
      <c r="CG194" s="675">
        <f>MIN($CA194*12,MAX(0,$CB194-SUM($CC194:CF194)))</f>
        <v>32959101.122571424</v>
      </c>
      <c r="CH194" s="675">
        <f>MIN($CA194*12,MAX(0,$CB194-SUM($CC194:CG194)))</f>
        <v>24719325.841928571</v>
      </c>
      <c r="CI194" s="675">
        <f>MIN($CA194*12,MAX(0,$CB194-SUM($CC194:CH194)))</f>
        <v>0</v>
      </c>
      <c r="CJ194" s="675">
        <f>MIN($CA194*12,MAX(0,$CB194-SUM($CC194:CI194)))</f>
        <v>0</v>
      </c>
      <c r="CK194" s="698">
        <f t="shared" si="196"/>
        <v>1</v>
      </c>
      <c r="CL194" s="698">
        <f t="shared" si="251"/>
        <v>0</v>
      </c>
      <c r="CM194" s="698">
        <f t="shared" si="251"/>
        <v>0</v>
      </c>
      <c r="CN194" s="698">
        <f t="shared" si="251"/>
        <v>0</v>
      </c>
      <c r="CO194" s="698">
        <f t="shared" si="251"/>
        <v>0</v>
      </c>
      <c r="CP194" s="698">
        <f t="shared" si="251"/>
        <v>0</v>
      </c>
      <c r="CQ194" s="671" t="b">
        <f t="shared" si="236"/>
        <v>1</v>
      </c>
      <c r="CR194" s="677">
        <f t="shared" si="252"/>
        <v>189514831.45478567</v>
      </c>
      <c r="CS194" s="678">
        <f t="shared" si="252"/>
        <v>0</v>
      </c>
      <c r="CT194" s="678">
        <f t="shared" si="252"/>
        <v>0</v>
      </c>
      <c r="CU194" s="678">
        <f t="shared" si="252"/>
        <v>0</v>
      </c>
      <c r="CV194" s="678">
        <f t="shared" si="252"/>
        <v>0</v>
      </c>
      <c r="CW194" s="678">
        <f t="shared" si="252"/>
        <v>0</v>
      </c>
      <c r="CX194" s="671">
        <f t="shared" si="254"/>
        <v>0</v>
      </c>
      <c r="CY194" s="677">
        <f t="shared" si="253"/>
        <v>32959101.122571424</v>
      </c>
      <c r="CZ194" s="678">
        <f t="shared" si="253"/>
        <v>0</v>
      </c>
      <c r="DA194" s="678">
        <f t="shared" si="253"/>
        <v>0</v>
      </c>
      <c r="DB194" s="678">
        <f t="shared" si="253"/>
        <v>0</v>
      </c>
      <c r="DC194" s="678">
        <f t="shared" si="253"/>
        <v>0</v>
      </c>
      <c r="DD194" s="678">
        <f t="shared" si="253"/>
        <v>0</v>
      </c>
      <c r="DE194" s="680" t="b">
        <f t="shared" si="237"/>
        <v>1</v>
      </c>
      <c r="DF194" s="677">
        <f t="shared" si="238"/>
        <v>32959101.122571424</v>
      </c>
      <c r="DG194" s="678">
        <f t="shared" si="239"/>
        <v>0</v>
      </c>
      <c r="DH194" s="678">
        <f t="shared" si="240"/>
        <v>0</v>
      </c>
      <c r="DI194" s="678">
        <f t="shared" si="241"/>
        <v>0</v>
      </c>
      <c r="DJ194" s="678">
        <f t="shared" si="242"/>
        <v>0</v>
      </c>
      <c r="DK194" s="678">
        <f t="shared" si="243"/>
        <v>0</v>
      </c>
      <c r="DL194" s="680" t="b">
        <f t="shared" si="244"/>
        <v>1</v>
      </c>
      <c r="DM194" s="677">
        <f t="shared" si="197"/>
        <v>32959101.122571424</v>
      </c>
      <c r="DN194" s="678">
        <f t="shared" si="198"/>
        <v>0</v>
      </c>
      <c r="DO194" s="678">
        <f t="shared" si="199"/>
        <v>0</v>
      </c>
      <c r="DP194" s="678">
        <f t="shared" si="200"/>
        <v>0</v>
      </c>
      <c r="DQ194" s="678">
        <f t="shared" si="201"/>
        <v>0</v>
      </c>
      <c r="DR194" s="678">
        <f t="shared" si="202"/>
        <v>0</v>
      </c>
      <c r="DS194" s="680" t="b">
        <f t="shared" si="245"/>
        <v>1</v>
      </c>
      <c r="DT194" s="677">
        <f t="shared" si="203"/>
        <v>32959101.122571424</v>
      </c>
      <c r="DU194" s="678">
        <f t="shared" si="204"/>
        <v>0</v>
      </c>
      <c r="DV194" s="678">
        <f t="shared" si="205"/>
        <v>0</v>
      </c>
      <c r="DW194" s="678">
        <f t="shared" si="206"/>
        <v>0</v>
      </c>
      <c r="DX194" s="678">
        <f t="shared" si="207"/>
        <v>0</v>
      </c>
      <c r="DY194" s="678">
        <f t="shared" si="208"/>
        <v>0</v>
      </c>
      <c r="DZ194" s="680" t="b">
        <f t="shared" si="246"/>
        <v>1</v>
      </c>
      <c r="EA194" s="677">
        <f t="shared" si="209"/>
        <v>32959101.122571424</v>
      </c>
      <c r="EB194" s="678">
        <f t="shared" si="210"/>
        <v>0</v>
      </c>
      <c r="EC194" s="678">
        <f t="shared" si="211"/>
        <v>0</v>
      </c>
      <c r="ED194" s="678">
        <f t="shared" si="212"/>
        <v>0</v>
      </c>
      <c r="EE194" s="678">
        <f t="shared" si="213"/>
        <v>0</v>
      </c>
      <c r="EF194" s="678">
        <f t="shared" si="214"/>
        <v>0</v>
      </c>
      <c r="EG194" s="680" t="b">
        <f t="shared" si="247"/>
        <v>1</v>
      </c>
      <c r="EH194" s="677">
        <f t="shared" si="215"/>
        <v>24719325.841928571</v>
      </c>
      <c r="EI194" s="678">
        <f t="shared" si="216"/>
        <v>0</v>
      </c>
      <c r="EJ194" s="678">
        <f t="shared" si="217"/>
        <v>0</v>
      </c>
      <c r="EK194" s="678">
        <f t="shared" si="218"/>
        <v>0</v>
      </c>
      <c r="EL194" s="678">
        <f t="shared" si="219"/>
        <v>0</v>
      </c>
      <c r="EM194" s="678">
        <f t="shared" si="220"/>
        <v>0</v>
      </c>
      <c r="EN194" s="680" t="b">
        <f t="shared" si="248"/>
        <v>1</v>
      </c>
      <c r="EO194" s="677">
        <f t="shared" si="221"/>
        <v>0</v>
      </c>
      <c r="EP194" s="678">
        <f t="shared" si="222"/>
        <v>0</v>
      </c>
      <c r="EQ194" s="678">
        <f t="shared" si="223"/>
        <v>0</v>
      </c>
      <c r="ER194" s="678">
        <f t="shared" si="224"/>
        <v>0</v>
      </c>
      <c r="ES194" s="678">
        <f t="shared" si="225"/>
        <v>0</v>
      </c>
      <c r="ET194" s="678">
        <f t="shared" si="226"/>
        <v>0</v>
      </c>
      <c r="EU194" s="680" t="b">
        <f t="shared" si="249"/>
        <v>1</v>
      </c>
      <c r="EV194" s="677">
        <f t="shared" si="227"/>
        <v>0</v>
      </c>
      <c r="EW194" s="678">
        <f t="shared" si="228"/>
        <v>0</v>
      </c>
      <c r="EX194" s="678">
        <f t="shared" si="229"/>
        <v>0</v>
      </c>
      <c r="EY194" s="678">
        <f t="shared" si="230"/>
        <v>0</v>
      </c>
      <c r="EZ194" s="678">
        <f t="shared" si="231"/>
        <v>0</v>
      </c>
      <c r="FA194" s="678">
        <f t="shared" si="232"/>
        <v>0</v>
      </c>
      <c r="FB194" s="680" t="b">
        <f t="shared" si="250"/>
        <v>1</v>
      </c>
      <c r="FD194" s="675"/>
      <c r="FE194" s="675"/>
      <c r="FF194" s="675"/>
      <c r="FG194" s="675"/>
      <c r="FH194" s="675"/>
      <c r="FI194" s="675"/>
    </row>
    <row r="195" spans="1:165" ht="13.5">
      <c r="A195" s="671">
        <v>65441</v>
      </c>
      <c r="B195" s="686" t="s">
        <v>5407</v>
      </c>
      <c r="C195" s="671" t="s">
        <v>4505</v>
      </c>
      <c r="D195" s="671" t="s">
        <v>5408</v>
      </c>
      <c r="F195" s="671" t="s">
        <v>4507</v>
      </c>
      <c r="G195" s="671" t="s">
        <v>4508</v>
      </c>
      <c r="H195" s="671" t="s">
        <v>4509</v>
      </c>
      <c r="I195" s="671" t="s">
        <v>5282</v>
      </c>
      <c r="J195" s="671" t="s">
        <v>5283</v>
      </c>
      <c r="K195" s="671" t="s">
        <v>5284</v>
      </c>
      <c r="L195" s="671" t="s">
        <v>5285</v>
      </c>
      <c r="M195" s="671" t="s">
        <v>3590</v>
      </c>
      <c r="N195" s="671">
        <v>73190501</v>
      </c>
      <c r="O195" s="671" t="s">
        <v>5286</v>
      </c>
      <c r="P195" s="697">
        <v>44135</v>
      </c>
      <c r="Q195" s="671">
        <v>8</v>
      </c>
      <c r="R195" s="671">
        <v>1</v>
      </c>
      <c r="T195" s="673">
        <v>355662.26</v>
      </c>
      <c r="U195" s="673">
        <v>426310.11</v>
      </c>
      <c r="V195" s="673">
        <v>4440.7299999999996</v>
      </c>
      <c r="W195" s="673">
        <v>115458.98</v>
      </c>
      <c r="X195" s="673">
        <v>310851.13</v>
      </c>
      <c r="AE195" s="671" t="s">
        <v>4515</v>
      </c>
      <c r="AH195" s="671">
        <v>48848.03</v>
      </c>
      <c r="AI195" s="671" t="s">
        <v>5282</v>
      </c>
      <c r="AJ195" s="671" t="s">
        <v>5284</v>
      </c>
      <c r="AN195" s="671" t="s">
        <v>5359</v>
      </c>
      <c r="AO195" s="671">
        <v>0</v>
      </c>
      <c r="AP195" s="671" t="s">
        <v>5284</v>
      </c>
      <c r="AS195" s="671" t="s">
        <v>5351</v>
      </c>
      <c r="AT195" s="671" t="s">
        <v>5352</v>
      </c>
      <c r="AV195" s="671">
        <v>0</v>
      </c>
      <c r="AW195" s="671">
        <v>115458.98</v>
      </c>
      <c r="AY195" s="671" t="s">
        <v>5337</v>
      </c>
      <c r="AZ195" s="671" t="s">
        <v>5338</v>
      </c>
      <c r="BD195" s="671">
        <v>71</v>
      </c>
      <c r="BE195" s="672" t="s">
        <v>4650</v>
      </c>
      <c r="BM195" s="673">
        <v>413898279.59500003</v>
      </c>
      <c r="BN195" s="674">
        <v>592.05088037299527</v>
      </c>
      <c r="BO195" s="674" t="s">
        <v>426</v>
      </c>
      <c r="BP195" s="674" t="s">
        <v>426</v>
      </c>
      <c r="BQ195" s="674" t="s">
        <v>426</v>
      </c>
      <c r="BR195" s="674" t="s">
        <v>426</v>
      </c>
      <c r="BS195" s="674" t="s">
        <v>426</v>
      </c>
      <c r="BT195" s="674" t="s">
        <v>426</v>
      </c>
      <c r="BU195" s="674" t="s">
        <v>426</v>
      </c>
      <c r="BV195" s="671" t="s">
        <v>177</v>
      </c>
      <c r="BX195" s="673">
        <f t="shared" ref="BX195:BX258" si="255">BM195</f>
        <v>413898279.59500003</v>
      </c>
      <c r="BY195" s="671">
        <f t="shared" si="194"/>
        <v>70</v>
      </c>
      <c r="BZ195" s="671">
        <f t="shared" si="233"/>
        <v>6</v>
      </c>
      <c r="CA195" s="675">
        <f t="shared" si="195"/>
        <v>5912832.5656428579</v>
      </c>
      <c r="CB195" s="675">
        <f t="shared" si="234"/>
        <v>407985447.02935719</v>
      </c>
      <c r="CC195" s="675">
        <f t="shared" si="235"/>
        <v>70953990.787714303</v>
      </c>
      <c r="CD195" s="675">
        <f>MIN($CA195*12,MAX(0,$CB195-SUM($CC195:CC195)))</f>
        <v>70953990.787714303</v>
      </c>
      <c r="CE195" s="675">
        <f>MIN($CA195*12,MAX(0,$CB195-SUM($CC195:CD195)))</f>
        <v>70953990.787714303</v>
      </c>
      <c r="CF195" s="675">
        <f>MIN($CA195*12,MAX(0,$CB195-SUM($CC195:CE195)))</f>
        <v>70953990.787714303</v>
      </c>
      <c r="CG195" s="675">
        <f>MIN($CA195*12,MAX(0,$CB195-SUM($CC195:CF195)))</f>
        <v>70953990.787714303</v>
      </c>
      <c r="CH195" s="675">
        <f>MIN($CA195*12,MAX(0,$CB195-SUM($CC195:CG195)))</f>
        <v>53215493.090785682</v>
      </c>
      <c r="CI195" s="675">
        <f>MIN($CA195*12,MAX(0,$CB195-SUM($CC195:CH195)))</f>
        <v>0</v>
      </c>
      <c r="CJ195" s="675">
        <f>MIN($CA195*12,MAX(0,$CB195-SUM($CC195:CI195)))</f>
        <v>0</v>
      </c>
      <c r="CK195" s="698">
        <f t="shared" si="196"/>
        <v>1</v>
      </c>
      <c r="CL195" s="698">
        <f t="shared" si="251"/>
        <v>0</v>
      </c>
      <c r="CM195" s="698">
        <f t="shared" si="251"/>
        <v>0</v>
      </c>
      <c r="CN195" s="698">
        <f t="shared" si="251"/>
        <v>0</v>
      </c>
      <c r="CO195" s="698">
        <f t="shared" si="251"/>
        <v>0</v>
      </c>
      <c r="CP195" s="698">
        <f t="shared" si="251"/>
        <v>0</v>
      </c>
      <c r="CQ195" s="671" t="b">
        <f t="shared" si="236"/>
        <v>1</v>
      </c>
      <c r="CR195" s="677">
        <f t="shared" si="252"/>
        <v>407985447.02935719</v>
      </c>
      <c r="CS195" s="678">
        <f t="shared" si="252"/>
        <v>0</v>
      </c>
      <c r="CT195" s="678">
        <f t="shared" si="252"/>
        <v>0</v>
      </c>
      <c r="CU195" s="678">
        <f t="shared" si="252"/>
        <v>0</v>
      </c>
      <c r="CV195" s="678">
        <f t="shared" si="252"/>
        <v>0</v>
      </c>
      <c r="CW195" s="678">
        <f t="shared" si="252"/>
        <v>0</v>
      </c>
      <c r="CX195" s="671">
        <f t="shared" si="254"/>
        <v>0</v>
      </c>
      <c r="CY195" s="677">
        <f t="shared" si="253"/>
        <v>70953990.787714303</v>
      </c>
      <c r="CZ195" s="678">
        <f t="shared" si="253"/>
        <v>0</v>
      </c>
      <c r="DA195" s="678">
        <f t="shared" si="253"/>
        <v>0</v>
      </c>
      <c r="DB195" s="678">
        <f t="shared" si="253"/>
        <v>0</v>
      </c>
      <c r="DC195" s="678">
        <f t="shared" si="253"/>
        <v>0</v>
      </c>
      <c r="DD195" s="678">
        <f t="shared" si="253"/>
        <v>0</v>
      </c>
      <c r="DE195" s="680" t="b">
        <f t="shared" si="237"/>
        <v>1</v>
      </c>
      <c r="DF195" s="677">
        <f t="shared" si="238"/>
        <v>70953990.787714303</v>
      </c>
      <c r="DG195" s="678">
        <f t="shared" si="239"/>
        <v>0</v>
      </c>
      <c r="DH195" s="678">
        <f t="shared" si="240"/>
        <v>0</v>
      </c>
      <c r="DI195" s="678">
        <f t="shared" si="241"/>
        <v>0</v>
      </c>
      <c r="DJ195" s="678">
        <f t="shared" si="242"/>
        <v>0</v>
      </c>
      <c r="DK195" s="678">
        <f t="shared" si="243"/>
        <v>0</v>
      </c>
      <c r="DL195" s="680" t="b">
        <f t="shared" si="244"/>
        <v>1</v>
      </c>
      <c r="DM195" s="677">
        <f t="shared" si="197"/>
        <v>70953990.787714303</v>
      </c>
      <c r="DN195" s="678">
        <f t="shared" si="198"/>
        <v>0</v>
      </c>
      <c r="DO195" s="678">
        <f t="shared" si="199"/>
        <v>0</v>
      </c>
      <c r="DP195" s="678">
        <f t="shared" si="200"/>
        <v>0</v>
      </c>
      <c r="DQ195" s="678">
        <f t="shared" si="201"/>
        <v>0</v>
      </c>
      <c r="DR195" s="678">
        <f t="shared" si="202"/>
        <v>0</v>
      </c>
      <c r="DS195" s="680" t="b">
        <f t="shared" si="245"/>
        <v>1</v>
      </c>
      <c r="DT195" s="677">
        <f t="shared" si="203"/>
        <v>70953990.787714303</v>
      </c>
      <c r="DU195" s="678">
        <f t="shared" si="204"/>
        <v>0</v>
      </c>
      <c r="DV195" s="678">
        <f t="shared" si="205"/>
        <v>0</v>
      </c>
      <c r="DW195" s="678">
        <f t="shared" si="206"/>
        <v>0</v>
      </c>
      <c r="DX195" s="678">
        <f t="shared" si="207"/>
        <v>0</v>
      </c>
      <c r="DY195" s="678">
        <f t="shared" si="208"/>
        <v>0</v>
      </c>
      <c r="DZ195" s="680" t="b">
        <f t="shared" si="246"/>
        <v>1</v>
      </c>
      <c r="EA195" s="677">
        <f t="shared" si="209"/>
        <v>70953990.787714303</v>
      </c>
      <c r="EB195" s="678">
        <f t="shared" si="210"/>
        <v>0</v>
      </c>
      <c r="EC195" s="678">
        <f t="shared" si="211"/>
        <v>0</v>
      </c>
      <c r="ED195" s="678">
        <f t="shared" si="212"/>
        <v>0</v>
      </c>
      <c r="EE195" s="678">
        <f t="shared" si="213"/>
        <v>0</v>
      </c>
      <c r="EF195" s="678">
        <f t="shared" si="214"/>
        <v>0</v>
      </c>
      <c r="EG195" s="680" t="b">
        <f t="shared" si="247"/>
        <v>1</v>
      </c>
      <c r="EH195" s="677">
        <f t="shared" si="215"/>
        <v>53215493.090785682</v>
      </c>
      <c r="EI195" s="678">
        <f t="shared" si="216"/>
        <v>0</v>
      </c>
      <c r="EJ195" s="678">
        <f t="shared" si="217"/>
        <v>0</v>
      </c>
      <c r="EK195" s="678">
        <f t="shared" si="218"/>
        <v>0</v>
      </c>
      <c r="EL195" s="678">
        <f t="shared" si="219"/>
        <v>0</v>
      </c>
      <c r="EM195" s="678">
        <f t="shared" si="220"/>
        <v>0</v>
      </c>
      <c r="EN195" s="680" t="b">
        <f t="shared" si="248"/>
        <v>1</v>
      </c>
      <c r="EO195" s="677">
        <f t="shared" si="221"/>
        <v>0</v>
      </c>
      <c r="EP195" s="678">
        <f t="shared" si="222"/>
        <v>0</v>
      </c>
      <c r="EQ195" s="678">
        <f t="shared" si="223"/>
        <v>0</v>
      </c>
      <c r="ER195" s="678">
        <f t="shared" si="224"/>
        <v>0</v>
      </c>
      <c r="ES195" s="678">
        <f t="shared" si="225"/>
        <v>0</v>
      </c>
      <c r="ET195" s="678">
        <f t="shared" si="226"/>
        <v>0</v>
      </c>
      <c r="EU195" s="680" t="b">
        <f t="shared" si="249"/>
        <v>1</v>
      </c>
      <c r="EV195" s="677">
        <f t="shared" si="227"/>
        <v>0</v>
      </c>
      <c r="EW195" s="678">
        <f t="shared" si="228"/>
        <v>0</v>
      </c>
      <c r="EX195" s="678">
        <f t="shared" si="229"/>
        <v>0</v>
      </c>
      <c r="EY195" s="678">
        <f t="shared" si="230"/>
        <v>0</v>
      </c>
      <c r="EZ195" s="678">
        <f t="shared" si="231"/>
        <v>0</v>
      </c>
      <c r="FA195" s="678">
        <f t="shared" si="232"/>
        <v>0</v>
      </c>
      <c r="FB195" s="680" t="b">
        <f t="shared" si="250"/>
        <v>1</v>
      </c>
      <c r="FD195" s="675"/>
      <c r="FE195" s="675"/>
      <c r="FF195" s="675"/>
      <c r="FG195" s="675"/>
      <c r="FH195" s="675"/>
      <c r="FI195" s="675"/>
    </row>
    <row r="196" spans="1:165">
      <c r="A196" s="671">
        <v>65442</v>
      </c>
      <c r="B196" s="686" t="s">
        <v>5409</v>
      </c>
      <c r="C196" s="671" t="s">
        <v>4505</v>
      </c>
      <c r="D196" s="671" t="s">
        <v>5410</v>
      </c>
      <c r="F196" s="671" t="s">
        <v>4507</v>
      </c>
      <c r="G196" s="671" t="s">
        <v>4508</v>
      </c>
      <c r="H196" s="671" t="s">
        <v>4509</v>
      </c>
      <c r="I196" s="671" t="s">
        <v>5282</v>
      </c>
      <c r="J196" s="671" t="s">
        <v>5283</v>
      </c>
      <c r="K196" s="671" t="s">
        <v>5284</v>
      </c>
      <c r="L196" s="671" t="s">
        <v>5285</v>
      </c>
      <c r="M196" s="671" t="s">
        <v>3590</v>
      </c>
      <c r="N196" s="671">
        <v>73190501</v>
      </c>
      <c r="O196" s="671" t="s">
        <v>5286</v>
      </c>
      <c r="P196" s="697">
        <v>44135</v>
      </c>
      <c r="Q196" s="671">
        <v>8</v>
      </c>
      <c r="R196" s="671">
        <v>1</v>
      </c>
      <c r="T196" s="673">
        <v>17796.61</v>
      </c>
      <c r="U196" s="673">
        <v>21331.66</v>
      </c>
      <c r="V196" s="673">
        <v>222.2</v>
      </c>
      <c r="W196" s="673">
        <v>5777.25</v>
      </c>
      <c r="X196" s="673">
        <v>15554.41</v>
      </c>
      <c r="Y196" s="671" t="s">
        <v>5287</v>
      </c>
      <c r="AE196" s="671" t="s">
        <v>4515</v>
      </c>
      <c r="AH196" s="671">
        <v>2444.1999999999998</v>
      </c>
      <c r="AI196" s="671" t="s">
        <v>5282</v>
      </c>
      <c r="AJ196" s="671" t="s">
        <v>5284</v>
      </c>
      <c r="AN196" s="671" t="s">
        <v>5411</v>
      </c>
      <c r="AO196" s="671">
        <v>0</v>
      </c>
      <c r="AP196" s="671" t="s">
        <v>5284</v>
      </c>
      <c r="AS196" s="671" t="s">
        <v>5287</v>
      </c>
      <c r="AT196" s="671" t="s">
        <v>5289</v>
      </c>
      <c r="AV196" s="671">
        <v>0</v>
      </c>
      <c r="AW196" s="671">
        <v>5777.25</v>
      </c>
      <c r="AY196" s="671" t="s">
        <v>5412</v>
      </c>
      <c r="AZ196" s="671" t="s">
        <v>5413</v>
      </c>
      <c r="BB196" s="671" t="s">
        <v>4537</v>
      </c>
      <c r="BD196" s="671">
        <v>71</v>
      </c>
      <c r="BE196" s="672" t="s">
        <v>4650</v>
      </c>
      <c r="BM196" s="673">
        <v>20710696.914999999</v>
      </c>
      <c r="BN196" s="674">
        <v>592.05088037299527</v>
      </c>
      <c r="BO196" s="674" t="s">
        <v>426</v>
      </c>
      <c r="BP196" s="674" t="s">
        <v>426</v>
      </c>
      <c r="BQ196" s="674" t="s">
        <v>426</v>
      </c>
      <c r="BR196" s="674" t="s">
        <v>426</v>
      </c>
      <c r="BS196" s="674" t="s">
        <v>426</v>
      </c>
      <c r="BT196" s="674" t="s">
        <v>426</v>
      </c>
      <c r="BU196" s="674" t="s">
        <v>426</v>
      </c>
      <c r="BV196" s="671" t="s">
        <v>177</v>
      </c>
      <c r="BX196" s="673">
        <f t="shared" si="255"/>
        <v>20710696.914999999</v>
      </c>
      <c r="BY196" s="671">
        <f t="shared" ref="BY196:BY259" si="256">BD196-1</f>
        <v>70</v>
      </c>
      <c r="BZ196" s="671">
        <f t="shared" si="233"/>
        <v>6</v>
      </c>
      <c r="CA196" s="675">
        <f t="shared" ref="CA196:CA259" si="257">BX196/BY196</f>
        <v>295867.09878571425</v>
      </c>
      <c r="CB196" s="675">
        <f t="shared" si="234"/>
        <v>20414829.816214286</v>
      </c>
      <c r="CC196" s="675">
        <f t="shared" si="235"/>
        <v>3550405.185428571</v>
      </c>
      <c r="CD196" s="675">
        <f>MIN($CA196*12,MAX(0,$CB196-SUM($CC196:CC196)))</f>
        <v>3550405.185428571</v>
      </c>
      <c r="CE196" s="675">
        <f>MIN($CA196*12,MAX(0,$CB196-SUM($CC196:CD196)))</f>
        <v>3550405.185428571</v>
      </c>
      <c r="CF196" s="675">
        <f>MIN($CA196*12,MAX(0,$CB196-SUM($CC196:CE196)))</f>
        <v>3550405.185428571</v>
      </c>
      <c r="CG196" s="675">
        <f>MIN($CA196*12,MAX(0,$CB196-SUM($CC196:CF196)))</f>
        <v>3550405.185428571</v>
      </c>
      <c r="CH196" s="675">
        <f>MIN($CA196*12,MAX(0,$CB196-SUM($CC196:CG196)))</f>
        <v>2662803.889071431</v>
      </c>
      <c r="CI196" s="675">
        <f>MIN($CA196*12,MAX(0,$CB196-SUM($CC196:CH196)))</f>
        <v>0</v>
      </c>
      <c r="CJ196" s="675">
        <f>MIN($CA196*12,MAX(0,$CB196-SUM($CC196:CI196)))</f>
        <v>0</v>
      </c>
      <c r="CK196" s="698">
        <f t="shared" ref="CK196:CK259" si="258">IFERROR(BN196/SUM($BN196:$BS196),0)</f>
        <v>1</v>
      </c>
      <c r="CL196" s="698">
        <f t="shared" si="251"/>
        <v>0</v>
      </c>
      <c r="CM196" s="698">
        <f t="shared" si="251"/>
        <v>0</v>
      </c>
      <c r="CN196" s="698">
        <f t="shared" si="251"/>
        <v>0</v>
      </c>
      <c r="CO196" s="698">
        <f t="shared" si="251"/>
        <v>0</v>
      </c>
      <c r="CP196" s="698">
        <f t="shared" si="251"/>
        <v>0</v>
      </c>
      <c r="CQ196" s="671" t="b">
        <f t="shared" si="236"/>
        <v>1</v>
      </c>
      <c r="CR196" s="677">
        <f t="shared" si="252"/>
        <v>20414829.816214286</v>
      </c>
      <c r="CS196" s="678">
        <f t="shared" si="252"/>
        <v>0</v>
      </c>
      <c r="CT196" s="678">
        <f t="shared" si="252"/>
        <v>0</v>
      </c>
      <c r="CU196" s="678">
        <f t="shared" si="252"/>
        <v>0</v>
      </c>
      <c r="CV196" s="678">
        <f t="shared" si="252"/>
        <v>0</v>
      </c>
      <c r="CW196" s="678">
        <f t="shared" si="252"/>
        <v>0</v>
      </c>
      <c r="CX196" s="671">
        <f t="shared" si="254"/>
        <v>0</v>
      </c>
      <c r="CY196" s="677">
        <f t="shared" si="253"/>
        <v>3550405.185428571</v>
      </c>
      <c r="CZ196" s="678">
        <f t="shared" si="253"/>
        <v>0</v>
      </c>
      <c r="DA196" s="678">
        <f t="shared" si="253"/>
        <v>0</v>
      </c>
      <c r="DB196" s="678">
        <f t="shared" si="253"/>
        <v>0</v>
      </c>
      <c r="DC196" s="678">
        <f t="shared" si="253"/>
        <v>0</v>
      </c>
      <c r="DD196" s="678">
        <f t="shared" si="253"/>
        <v>0</v>
      </c>
      <c r="DE196" s="680" t="b">
        <f t="shared" si="237"/>
        <v>1</v>
      </c>
      <c r="DF196" s="677">
        <f t="shared" si="238"/>
        <v>3550405.185428571</v>
      </c>
      <c r="DG196" s="678">
        <f t="shared" si="239"/>
        <v>0</v>
      </c>
      <c r="DH196" s="678">
        <f t="shared" si="240"/>
        <v>0</v>
      </c>
      <c r="DI196" s="678">
        <f t="shared" si="241"/>
        <v>0</v>
      </c>
      <c r="DJ196" s="678">
        <f t="shared" si="242"/>
        <v>0</v>
      </c>
      <c r="DK196" s="678">
        <f t="shared" si="243"/>
        <v>0</v>
      </c>
      <c r="DL196" s="680" t="b">
        <f t="shared" si="244"/>
        <v>1</v>
      </c>
      <c r="DM196" s="677">
        <f t="shared" ref="DM196:DM259" si="259">$CE196*$CK196</f>
        <v>3550405.185428571</v>
      </c>
      <c r="DN196" s="678">
        <f t="shared" ref="DN196:DN259" si="260">$CE196*$CL196</f>
        <v>0</v>
      </c>
      <c r="DO196" s="678">
        <f t="shared" ref="DO196:DO259" si="261">$CE196*$CM196</f>
        <v>0</v>
      </c>
      <c r="DP196" s="678">
        <f t="shared" ref="DP196:DP259" si="262">$CE196*$CN196</f>
        <v>0</v>
      </c>
      <c r="DQ196" s="678">
        <f t="shared" ref="DQ196:DQ259" si="263">$CE196*$CO196</f>
        <v>0</v>
      </c>
      <c r="DR196" s="678">
        <f t="shared" ref="DR196:DR259" si="264">$CE196*$CP196</f>
        <v>0</v>
      </c>
      <c r="DS196" s="680" t="b">
        <f t="shared" si="245"/>
        <v>1</v>
      </c>
      <c r="DT196" s="677">
        <f t="shared" ref="DT196:DT259" si="265">$CF196*$CK196</f>
        <v>3550405.185428571</v>
      </c>
      <c r="DU196" s="678">
        <f t="shared" ref="DU196:DU259" si="266">$CF196*$CL196</f>
        <v>0</v>
      </c>
      <c r="DV196" s="678">
        <f t="shared" ref="DV196:DV259" si="267">$CF196*$CM196</f>
        <v>0</v>
      </c>
      <c r="DW196" s="678">
        <f t="shared" ref="DW196:DW259" si="268">$CF196*$CN196</f>
        <v>0</v>
      </c>
      <c r="DX196" s="678">
        <f t="shared" ref="DX196:DX259" si="269">$CF196*$CO196</f>
        <v>0</v>
      </c>
      <c r="DY196" s="678">
        <f t="shared" ref="DY196:DY259" si="270">$CF196*$CP196</f>
        <v>0</v>
      </c>
      <c r="DZ196" s="680" t="b">
        <f t="shared" si="246"/>
        <v>1</v>
      </c>
      <c r="EA196" s="677">
        <f t="shared" ref="EA196:EA259" si="271">$CG196*$CK196</f>
        <v>3550405.185428571</v>
      </c>
      <c r="EB196" s="678">
        <f t="shared" ref="EB196:EB259" si="272">$CG196*$CL196</f>
        <v>0</v>
      </c>
      <c r="EC196" s="678">
        <f t="shared" ref="EC196:EC259" si="273">$CG196*$CM196</f>
        <v>0</v>
      </c>
      <c r="ED196" s="678">
        <f t="shared" ref="ED196:ED259" si="274">$CG196*$CN196</f>
        <v>0</v>
      </c>
      <c r="EE196" s="678">
        <f t="shared" ref="EE196:EE259" si="275">$CG196*$CO196</f>
        <v>0</v>
      </c>
      <c r="EF196" s="678">
        <f t="shared" ref="EF196:EF259" si="276">$CG196*$CP196</f>
        <v>0</v>
      </c>
      <c r="EG196" s="680" t="b">
        <f t="shared" si="247"/>
        <v>1</v>
      </c>
      <c r="EH196" s="677">
        <f t="shared" ref="EH196:EH259" si="277">$CH196*$CK196</f>
        <v>2662803.889071431</v>
      </c>
      <c r="EI196" s="678">
        <f t="shared" ref="EI196:EI259" si="278">$CH196*$CL196</f>
        <v>0</v>
      </c>
      <c r="EJ196" s="678">
        <f t="shared" ref="EJ196:EJ259" si="279">$CH196*$CM196</f>
        <v>0</v>
      </c>
      <c r="EK196" s="678">
        <f t="shared" ref="EK196:EK259" si="280">$CH196*$CN196</f>
        <v>0</v>
      </c>
      <c r="EL196" s="678">
        <f t="shared" ref="EL196:EL259" si="281">$CH196*$CO196</f>
        <v>0</v>
      </c>
      <c r="EM196" s="678">
        <f t="shared" ref="EM196:EM259" si="282">$CH196*$CP196</f>
        <v>0</v>
      </c>
      <c r="EN196" s="680" t="b">
        <f t="shared" si="248"/>
        <v>1</v>
      </c>
      <c r="EO196" s="677">
        <f t="shared" ref="EO196:EO259" si="283">$CI196*$CK196</f>
        <v>0</v>
      </c>
      <c r="EP196" s="678">
        <f t="shared" ref="EP196:EP259" si="284">$CI196*$CL196</f>
        <v>0</v>
      </c>
      <c r="EQ196" s="678">
        <f t="shared" ref="EQ196:EQ259" si="285">$CI196*$CM196</f>
        <v>0</v>
      </c>
      <c r="ER196" s="678">
        <f t="shared" ref="ER196:ER259" si="286">$CI196*$CN196</f>
        <v>0</v>
      </c>
      <c r="ES196" s="678">
        <f t="shared" ref="ES196:ES259" si="287">$CI196*$CO196</f>
        <v>0</v>
      </c>
      <c r="ET196" s="678">
        <f t="shared" ref="ET196:ET259" si="288">$CI196*$CP196</f>
        <v>0</v>
      </c>
      <c r="EU196" s="680" t="b">
        <f t="shared" si="249"/>
        <v>1</v>
      </c>
      <c r="EV196" s="677">
        <f t="shared" ref="EV196:EV259" si="289">$CJ196*$CK196</f>
        <v>0</v>
      </c>
      <c r="EW196" s="678">
        <f t="shared" ref="EW196:EW259" si="290">$CJ196*$CL196</f>
        <v>0</v>
      </c>
      <c r="EX196" s="678">
        <f t="shared" ref="EX196:EX259" si="291">$CJ196*$CM196</f>
        <v>0</v>
      </c>
      <c r="EY196" s="678">
        <f t="shared" ref="EY196:EY259" si="292">$CJ196*$CN196</f>
        <v>0</v>
      </c>
      <c r="EZ196" s="678">
        <f t="shared" ref="EZ196:EZ259" si="293">$CJ196*$CO196</f>
        <v>0</v>
      </c>
      <c r="FA196" s="678">
        <f t="shared" ref="FA196:FA259" si="294">$CJ196*$CP196</f>
        <v>0</v>
      </c>
      <c r="FB196" s="680" t="b">
        <f t="shared" si="250"/>
        <v>1</v>
      </c>
      <c r="FD196" s="675"/>
      <c r="FE196" s="675"/>
      <c r="FF196" s="675"/>
      <c r="FG196" s="675"/>
      <c r="FH196" s="675"/>
      <c r="FI196" s="675"/>
    </row>
    <row r="197" spans="1:165">
      <c r="A197" s="671">
        <v>65443</v>
      </c>
      <c r="B197" s="686" t="s">
        <v>5414</v>
      </c>
      <c r="C197" s="671" t="s">
        <v>4505</v>
      </c>
      <c r="D197" s="671" t="s">
        <v>5415</v>
      </c>
      <c r="F197" s="671" t="s">
        <v>4507</v>
      </c>
      <c r="G197" s="671" t="s">
        <v>4508</v>
      </c>
      <c r="H197" s="671" t="s">
        <v>4509</v>
      </c>
      <c r="I197" s="671" t="s">
        <v>5282</v>
      </c>
      <c r="J197" s="671" t="s">
        <v>5283</v>
      </c>
      <c r="K197" s="671" t="s">
        <v>5284</v>
      </c>
      <c r="L197" s="671" t="s">
        <v>5285</v>
      </c>
      <c r="M197" s="671" t="s">
        <v>3590</v>
      </c>
      <c r="N197" s="671">
        <v>73190501</v>
      </c>
      <c r="O197" s="671" t="s">
        <v>5286</v>
      </c>
      <c r="P197" s="697">
        <v>44135</v>
      </c>
      <c r="Q197" s="671">
        <v>8</v>
      </c>
      <c r="R197" s="671">
        <v>1</v>
      </c>
      <c r="T197" s="673">
        <v>38136</v>
      </c>
      <c r="U197" s="673">
        <v>45711.24</v>
      </c>
      <c r="V197" s="673">
        <v>476.16</v>
      </c>
      <c r="W197" s="673">
        <v>12380.14</v>
      </c>
      <c r="X197" s="673">
        <v>33331.1</v>
      </c>
      <c r="Y197" s="671" t="s">
        <v>5416</v>
      </c>
      <c r="AE197" s="671" t="s">
        <v>4515</v>
      </c>
      <c r="AH197" s="671">
        <v>5237.76</v>
      </c>
      <c r="AI197" s="671" t="s">
        <v>5282</v>
      </c>
      <c r="AJ197" s="671" t="s">
        <v>5284</v>
      </c>
      <c r="AN197" s="671" t="s">
        <v>5417</v>
      </c>
      <c r="AO197" s="671">
        <v>0</v>
      </c>
      <c r="AP197" s="671" t="s">
        <v>5284</v>
      </c>
      <c r="AS197" s="671" t="s">
        <v>5351</v>
      </c>
      <c r="AT197" s="671" t="s">
        <v>5352</v>
      </c>
      <c r="AV197" s="671">
        <v>0</v>
      </c>
      <c r="AW197" s="671">
        <v>12380.14</v>
      </c>
      <c r="AY197" s="671" t="s">
        <v>5418</v>
      </c>
      <c r="AZ197" s="671" t="s">
        <v>5419</v>
      </c>
      <c r="BB197" s="671" t="s">
        <v>4537</v>
      </c>
      <c r="BD197" s="671">
        <v>71</v>
      </c>
      <c r="BE197" s="672" t="s">
        <v>4650</v>
      </c>
      <c r="BM197" s="673">
        <v>44380359.649999999</v>
      </c>
      <c r="BN197" s="674">
        <v>592.05088037299527</v>
      </c>
      <c r="BO197" s="674" t="s">
        <v>426</v>
      </c>
      <c r="BP197" s="674" t="s">
        <v>426</v>
      </c>
      <c r="BQ197" s="674" t="s">
        <v>426</v>
      </c>
      <c r="BR197" s="674" t="s">
        <v>426</v>
      </c>
      <c r="BS197" s="674" t="s">
        <v>426</v>
      </c>
      <c r="BT197" s="674" t="s">
        <v>426</v>
      </c>
      <c r="BU197" s="674" t="s">
        <v>426</v>
      </c>
      <c r="BV197" s="671" t="s">
        <v>177</v>
      </c>
      <c r="BX197" s="673">
        <f t="shared" si="255"/>
        <v>44380359.649999999</v>
      </c>
      <c r="BY197" s="671">
        <f t="shared" si="256"/>
        <v>70</v>
      </c>
      <c r="BZ197" s="671">
        <f t="shared" ref="BZ197:BZ260" si="295">ROUNDUP((BY197-1)/12,0)</f>
        <v>6</v>
      </c>
      <c r="CA197" s="675">
        <f t="shared" si="257"/>
        <v>634005.13785714284</v>
      </c>
      <c r="CB197" s="675">
        <f t="shared" ref="CB197:CB260" si="296">$BX197-$CA197</f>
        <v>43746354.512142852</v>
      </c>
      <c r="CC197" s="675">
        <f t="shared" ref="CC197:CC260" si="297">MIN($CA197*12,$CB197)</f>
        <v>7608061.654285714</v>
      </c>
      <c r="CD197" s="675">
        <f>MIN($CA197*12,MAX(0,$CB197-SUM($CC197:CC197)))</f>
        <v>7608061.654285714</v>
      </c>
      <c r="CE197" s="675">
        <f>MIN($CA197*12,MAX(0,$CB197-SUM($CC197:CD197)))</f>
        <v>7608061.654285714</v>
      </c>
      <c r="CF197" s="675">
        <f>MIN($CA197*12,MAX(0,$CB197-SUM($CC197:CE197)))</f>
        <v>7608061.654285714</v>
      </c>
      <c r="CG197" s="675">
        <f>MIN($CA197*12,MAX(0,$CB197-SUM($CC197:CF197)))</f>
        <v>7608061.654285714</v>
      </c>
      <c r="CH197" s="675">
        <f>MIN($CA197*12,MAX(0,$CB197-SUM($CC197:CG197)))</f>
        <v>5706046.2407142818</v>
      </c>
      <c r="CI197" s="675">
        <f>MIN($CA197*12,MAX(0,$CB197-SUM($CC197:CH197)))</f>
        <v>0</v>
      </c>
      <c r="CJ197" s="675">
        <f>MIN($CA197*12,MAX(0,$CB197-SUM($CC197:CI197)))</f>
        <v>0</v>
      </c>
      <c r="CK197" s="698">
        <f t="shared" si="258"/>
        <v>1</v>
      </c>
      <c r="CL197" s="698">
        <f t="shared" si="251"/>
        <v>0</v>
      </c>
      <c r="CM197" s="698">
        <f t="shared" si="251"/>
        <v>0</v>
      </c>
      <c r="CN197" s="698">
        <f t="shared" si="251"/>
        <v>0</v>
      </c>
      <c r="CO197" s="698">
        <f t="shared" si="251"/>
        <v>0</v>
      </c>
      <c r="CP197" s="698">
        <f t="shared" si="251"/>
        <v>0</v>
      </c>
      <c r="CQ197" s="671" t="b">
        <f t="shared" ref="CQ197:CQ260" si="298">SUM(CK197:CP197)=1</f>
        <v>1</v>
      </c>
      <c r="CR197" s="677">
        <f t="shared" si="252"/>
        <v>43746354.512142852</v>
      </c>
      <c r="CS197" s="678">
        <f t="shared" si="252"/>
        <v>0</v>
      </c>
      <c r="CT197" s="678">
        <f t="shared" si="252"/>
        <v>0</v>
      </c>
      <c r="CU197" s="678">
        <f t="shared" si="252"/>
        <v>0</v>
      </c>
      <c r="CV197" s="678">
        <f t="shared" si="252"/>
        <v>0</v>
      </c>
      <c r="CW197" s="678">
        <f t="shared" si="252"/>
        <v>0</v>
      </c>
      <c r="CX197" s="671">
        <f t="shared" si="254"/>
        <v>0</v>
      </c>
      <c r="CY197" s="677">
        <f t="shared" si="253"/>
        <v>7608061.654285714</v>
      </c>
      <c r="CZ197" s="678">
        <f t="shared" si="253"/>
        <v>0</v>
      </c>
      <c r="DA197" s="678">
        <f t="shared" si="253"/>
        <v>0</v>
      </c>
      <c r="DB197" s="678">
        <f t="shared" si="253"/>
        <v>0</v>
      </c>
      <c r="DC197" s="678">
        <f t="shared" si="253"/>
        <v>0</v>
      </c>
      <c r="DD197" s="678">
        <f t="shared" si="253"/>
        <v>0</v>
      </c>
      <c r="DE197" s="680" t="b">
        <f t="shared" ref="DE197:DE260" si="299">SUM(CY197:DD197)=CC197</f>
        <v>1</v>
      </c>
      <c r="DF197" s="677">
        <f t="shared" ref="DF197:DF260" si="300">$CD197*$CK197</f>
        <v>7608061.654285714</v>
      </c>
      <c r="DG197" s="678">
        <f t="shared" ref="DG197:DG260" si="301">$CD197*$CL197</f>
        <v>0</v>
      </c>
      <c r="DH197" s="678">
        <f t="shared" ref="DH197:DH260" si="302">$CD197*$CM197</f>
        <v>0</v>
      </c>
      <c r="DI197" s="678">
        <f t="shared" ref="DI197:DI260" si="303">$CD197*$CN197</f>
        <v>0</v>
      </c>
      <c r="DJ197" s="678">
        <f t="shared" ref="DJ197:DJ260" si="304">$CD197*$CO197</f>
        <v>0</v>
      </c>
      <c r="DK197" s="678">
        <f t="shared" ref="DK197:DK260" si="305">$CD197*$CP197</f>
        <v>0</v>
      </c>
      <c r="DL197" s="680" t="b">
        <f t="shared" ref="DL197:DL260" si="306">SUM(DF197:DK197)=CD197</f>
        <v>1</v>
      </c>
      <c r="DM197" s="677">
        <f t="shared" si="259"/>
        <v>7608061.654285714</v>
      </c>
      <c r="DN197" s="678">
        <f t="shared" si="260"/>
        <v>0</v>
      </c>
      <c r="DO197" s="678">
        <f t="shared" si="261"/>
        <v>0</v>
      </c>
      <c r="DP197" s="678">
        <f t="shared" si="262"/>
        <v>0</v>
      </c>
      <c r="DQ197" s="678">
        <f t="shared" si="263"/>
        <v>0</v>
      </c>
      <c r="DR197" s="678">
        <f t="shared" si="264"/>
        <v>0</v>
      </c>
      <c r="DS197" s="680" t="b">
        <f t="shared" ref="DS197:DS260" si="307">SUM(DM197:DR197)=CE197</f>
        <v>1</v>
      </c>
      <c r="DT197" s="677">
        <f t="shared" si="265"/>
        <v>7608061.654285714</v>
      </c>
      <c r="DU197" s="678">
        <f t="shared" si="266"/>
        <v>0</v>
      </c>
      <c r="DV197" s="678">
        <f t="shared" si="267"/>
        <v>0</v>
      </c>
      <c r="DW197" s="678">
        <f t="shared" si="268"/>
        <v>0</v>
      </c>
      <c r="DX197" s="678">
        <f t="shared" si="269"/>
        <v>0</v>
      </c>
      <c r="DY197" s="678">
        <f t="shared" si="270"/>
        <v>0</v>
      </c>
      <c r="DZ197" s="680" t="b">
        <f t="shared" ref="DZ197:DZ260" si="308">SUM(DT197:DY197)=CF197</f>
        <v>1</v>
      </c>
      <c r="EA197" s="677">
        <f t="shared" si="271"/>
        <v>7608061.654285714</v>
      </c>
      <c r="EB197" s="678">
        <f t="shared" si="272"/>
        <v>0</v>
      </c>
      <c r="EC197" s="678">
        <f t="shared" si="273"/>
        <v>0</v>
      </c>
      <c r="ED197" s="678">
        <f t="shared" si="274"/>
        <v>0</v>
      </c>
      <c r="EE197" s="678">
        <f t="shared" si="275"/>
        <v>0</v>
      </c>
      <c r="EF197" s="678">
        <f t="shared" si="276"/>
        <v>0</v>
      </c>
      <c r="EG197" s="680" t="b">
        <f t="shared" ref="EG197:EG260" si="309">SUM(EA197:EF197)=CG197</f>
        <v>1</v>
      </c>
      <c r="EH197" s="677">
        <f t="shared" si="277"/>
        <v>5706046.2407142818</v>
      </c>
      <c r="EI197" s="678">
        <f t="shared" si="278"/>
        <v>0</v>
      </c>
      <c r="EJ197" s="678">
        <f t="shared" si="279"/>
        <v>0</v>
      </c>
      <c r="EK197" s="678">
        <f t="shared" si="280"/>
        <v>0</v>
      </c>
      <c r="EL197" s="678">
        <f t="shared" si="281"/>
        <v>0</v>
      </c>
      <c r="EM197" s="678">
        <f t="shared" si="282"/>
        <v>0</v>
      </c>
      <c r="EN197" s="680" t="b">
        <f t="shared" ref="EN197:EN260" si="310">SUM(EH197:EM197)=CH197</f>
        <v>1</v>
      </c>
      <c r="EO197" s="677">
        <f t="shared" si="283"/>
        <v>0</v>
      </c>
      <c r="EP197" s="678">
        <f t="shared" si="284"/>
        <v>0</v>
      </c>
      <c r="EQ197" s="678">
        <f t="shared" si="285"/>
        <v>0</v>
      </c>
      <c r="ER197" s="678">
        <f t="shared" si="286"/>
        <v>0</v>
      </c>
      <c r="ES197" s="678">
        <f t="shared" si="287"/>
        <v>0</v>
      </c>
      <c r="ET197" s="678">
        <f t="shared" si="288"/>
        <v>0</v>
      </c>
      <c r="EU197" s="680" t="b">
        <f t="shared" ref="EU197:EU260" si="311">SUM(EO197:ET197)=CI197</f>
        <v>1</v>
      </c>
      <c r="EV197" s="677">
        <f t="shared" si="289"/>
        <v>0</v>
      </c>
      <c r="EW197" s="678">
        <f t="shared" si="290"/>
        <v>0</v>
      </c>
      <c r="EX197" s="678">
        <f t="shared" si="291"/>
        <v>0</v>
      </c>
      <c r="EY197" s="678">
        <f t="shared" si="292"/>
        <v>0</v>
      </c>
      <c r="EZ197" s="678">
        <f t="shared" si="293"/>
        <v>0</v>
      </c>
      <c r="FA197" s="678">
        <f t="shared" si="294"/>
        <v>0</v>
      </c>
      <c r="FB197" s="680" t="b">
        <f t="shared" ref="FB197:FB260" si="312">SUM(EV197:FA197)=CJ197</f>
        <v>1</v>
      </c>
      <c r="FD197" s="675"/>
      <c r="FE197" s="675"/>
      <c r="FF197" s="675"/>
      <c r="FG197" s="675"/>
      <c r="FH197" s="675"/>
      <c r="FI197" s="675"/>
    </row>
    <row r="198" spans="1:165" ht="13.5">
      <c r="A198" s="671">
        <v>65445</v>
      </c>
      <c r="B198" s="686" t="s">
        <v>5420</v>
      </c>
      <c r="C198" s="671" t="s">
        <v>4505</v>
      </c>
      <c r="D198" s="671" t="s">
        <v>5421</v>
      </c>
      <c r="F198" s="671" t="s">
        <v>4507</v>
      </c>
      <c r="G198" s="671" t="s">
        <v>4508</v>
      </c>
      <c r="H198" s="671" t="s">
        <v>4509</v>
      </c>
      <c r="I198" s="671" t="s">
        <v>5282</v>
      </c>
      <c r="J198" s="671" t="s">
        <v>5283</v>
      </c>
      <c r="K198" s="671" t="s">
        <v>5284</v>
      </c>
      <c r="L198" s="671" t="s">
        <v>5285</v>
      </c>
      <c r="M198" s="671" t="s">
        <v>3590</v>
      </c>
      <c r="N198" s="671">
        <v>73190501</v>
      </c>
      <c r="O198" s="671" t="s">
        <v>5286</v>
      </c>
      <c r="P198" s="697">
        <v>44135</v>
      </c>
      <c r="Q198" s="671">
        <v>8</v>
      </c>
      <c r="R198" s="671">
        <v>1</v>
      </c>
      <c r="T198" s="673">
        <v>1475363.26</v>
      </c>
      <c r="U198" s="673">
        <v>1768425.66</v>
      </c>
      <c r="V198" s="673">
        <v>18421.099999999999</v>
      </c>
      <c r="W198" s="673">
        <v>478948.6</v>
      </c>
      <c r="X198" s="673">
        <v>1289477.06</v>
      </c>
      <c r="AE198" s="671" t="s">
        <v>4515</v>
      </c>
      <c r="AH198" s="671">
        <v>202632.1</v>
      </c>
      <c r="AI198" s="671" t="s">
        <v>5282</v>
      </c>
      <c r="AJ198" s="671" t="s">
        <v>5284</v>
      </c>
      <c r="AN198" s="671" t="s">
        <v>5390</v>
      </c>
      <c r="AO198" s="671">
        <v>0</v>
      </c>
      <c r="AP198" s="671" t="s">
        <v>5284</v>
      </c>
      <c r="AS198" s="671" t="s">
        <v>5391</v>
      </c>
      <c r="AT198" s="671" t="s">
        <v>5392</v>
      </c>
      <c r="AV198" s="671">
        <v>0</v>
      </c>
      <c r="AW198" s="671">
        <v>478948.6</v>
      </c>
      <c r="AY198" s="671" t="s">
        <v>5337</v>
      </c>
      <c r="AZ198" s="671" t="s">
        <v>5338</v>
      </c>
      <c r="BD198" s="671">
        <v>71</v>
      </c>
      <c r="BE198" s="672" t="s">
        <v>4650</v>
      </c>
      <c r="BM198" s="673">
        <v>1716938705.3900001</v>
      </c>
      <c r="BN198" s="674">
        <v>592.05088037299527</v>
      </c>
      <c r="BO198" s="674" t="s">
        <v>426</v>
      </c>
      <c r="BP198" s="674" t="s">
        <v>426</v>
      </c>
      <c r="BQ198" s="674" t="s">
        <v>426</v>
      </c>
      <c r="BR198" s="674" t="s">
        <v>426</v>
      </c>
      <c r="BS198" s="674" t="s">
        <v>426</v>
      </c>
      <c r="BT198" s="674" t="s">
        <v>426</v>
      </c>
      <c r="BU198" s="674" t="s">
        <v>426</v>
      </c>
      <c r="BV198" s="671" t="s">
        <v>177</v>
      </c>
      <c r="BX198" s="673">
        <f t="shared" si="255"/>
        <v>1716938705.3900001</v>
      </c>
      <c r="BY198" s="671">
        <f t="shared" si="256"/>
        <v>70</v>
      </c>
      <c r="BZ198" s="671">
        <f t="shared" si="295"/>
        <v>6</v>
      </c>
      <c r="CA198" s="675">
        <f t="shared" si="257"/>
        <v>24527695.791285716</v>
      </c>
      <c r="CB198" s="675">
        <f t="shared" si="296"/>
        <v>1692411009.5987144</v>
      </c>
      <c r="CC198" s="675">
        <f t="shared" si="297"/>
        <v>294332349.49542856</v>
      </c>
      <c r="CD198" s="675">
        <f>MIN($CA198*12,MAX(0,$CB198-SUM($CC198:CC198)))</f>
        <v>294332349.49542856</v>
      </c>
      <c r="CE198" s="675">
        <f>MIN($CA198*12,MAX(0,$CB198-SUM($CC198:CD198)))</f>
        <v>294332349.49542856</v>
      </c>
      <c r="CF198" s="675">
        <f>MIN($CA198*12,MAX(0,$CB198-SUM($CC198:CE198)))</f>
        <v>294332349.49542856</v>
      </c>
      <c r="CG198" s="675">
        <f>MIN($CA198*12,MAX(0,$CB198-SUM($CC198:CF198)))</f>
        <v>294332349.49542856</v>
      </c>
      <c r="CH198" s="675">
        <f>MIN($CA198*12,MAX(0,$CB198-SUM($CC198:CG198)))</f>
        <v>220749262.12157154</v>
      </c>
      <c r="CI198" s="675">
        <f>MIN($CA198*12,MAX(0,$CB198-SUM($CC198:CH198)))</f>
        <v>0</v>
      </c>
      <c r="CJ198" s="675">
        <f>MIN($CA198*12,MAX(0,$CB198-SUM($CC198:CI198)))</f>
        <v>0</v>
      </c>
      <c r="CK198" s="698">
        <f t="shared" si="258"/>
        <v>1</v>
      </c>
      <c r="CL198" s="698">
        <f t="shared" si="251"/>
        <v>0</v>
      </c>
      <c r="CM198" s="698">
        <f t="shared" si="251"/>
        <v>0</v>
      </c>
      <c r="CN198" s="698">
        <f t="shared" si="251"/>
        <v>0</v>
      </c>
      <c r="CO198" s="698">
        <f t="shared" si="251"/>
        <v>0</v>
      </c>
      <c r="CP198" s="698">
        <f t="shared" si="251"/>
        <v>0</v>
      </c>
      <c r="CQ198" s="671" t="b">
        <f t="shared" si="298"/>
        <v>1</v>
      </c>
      <c r="CR198" s="677">
        <f t="shared" si="252"/>
        <v>1692411009.5987144</v>
      </c>
      <c r="CS198" s="678">
        <f t="shared" si="252"/>
        <v>0</v>
      </c>
      <c r="CT198" s="678">
        <f t="shared" si="252"/>
        <v>0</v>
      </c>
      <c r="CU198" s="678">
        <f t="shared" si="252"/>
        <v>0</v>
      </c>
      <c r="CV198" s="678">
        <f t="shared" si="252"/>
        <v>0</v>
      </c>
      <c r="CW198" s="678">
        <f t="shared" si="252"/>
        <v>0</v>
      </c>
      <c r="CX198" s="671">
        <f t="shared" si="254"/>
        <v>0</v>
      </c>
      <c r="CY198" s="677">
        <f t="shared" si="253"/>
        <v>294332349.49542856</v>
      </c>
      <c r="CZ198" s="678">
        <f t="shared" si="253"/>
        <v>0</v>
      </c>
      <c r="DA198" s="678">
        <f t="shared" si="253"/>
        <v>0</v>
      </c>
      <c r="DB198" s="678">
        <f t="shared" si="253"/>
        <v>0</v>
      </c>
      <c r="DC198" s="678">
        <f t="shared" si="253"/>
        <v>0</v>
      </c>
      <c r="DD198" s="678">
        <f t="shared" si="253"/>
        <v>0</v>
      </c>
      <c r="DE198" s="680" t="b">
        <f t="shared" si="299"/>
        <v>1</v>
      </c>
      <c r="DF198" s="677">
        <f t="shared" si="300"/>
        <v>294332349.49542856</v>
      </c>
      <c r="DG198" s="678">
        <f t="shared" si="301"/>
        <v>0</v>
      </c>
      <c r="DH198" s="678">
        <f t="shared" si="302"/>
        <v>0</v>
      </c>
      <c r="DI198" s="678">
        <f t="shared" si="303"/>
        <v>0</v>
      </c>
      <c r="DJ198" s="678">
        <f t="shared" si="304"/>
        <v>0</v>
      </c>
      <c r="DK198" s="678">
        <f t="shared" si="305"/>
        <v>0</v>
      </c>
      <c r="DL198" s="680" t="b">
        <f t="shared" si="306"/>
        <v>1</v>
      </c>
      <c r="DM198" s="677">
        <f t="shared" si="259"/>
        <v>294332349.49542856</v>
      </c>
      <c r="DN198" s="678">
        <f t="shared" si="260"/>
        <v>0</v>
      </c>
      <c r="DO198" s="678">
        <f t="shared" si="261"/>
        <v>0</v>
      </c>
      <c r="DP198" s="678">
        <f t="shared" si="262"/>
        <v>0</v>
      </c>
      <c r="DQ198" s="678">
        <f t="shared" si="263"/>
        <v>0</v>
      </c>
      <c r="DR198" s="678">
        <f t="shared" si="264"/>
        <v>0</v>
      </c>
      <c r="DS198" s="680" t="b">
        <f t="shared" si="307"/>
        <v>1</v>
      </c>
      <c r="DT198" s="677">
        <f t="shared" si="265"/>
        <v>294332349.49542856</v>
      </c>
      <c r="DU198" s="678">
        <f t="shared" si="266"/>
        <v>0</v>
      </c>
      <c r="DV198" s="678">
        <f t="shared" si="267"/>
        <v>0</v>
      </c>
      <c r="DW198" s="678">
        <f t="shared" si="268"/>
        <v>0</v>
      </c>
      <c r="DX198" s="678">
        <f t="shared" si="269"/>
        <v>0</v>
      </c>
      <c r="DY198" s="678">
        <f t="shared" si="270"/>
        <v>0</v>
      </c>
      <c r="DZ198" s="680" t="b">
        <f t="shared" si="308"/>
        <v>1</v>
      </c>
      <c r="EA198" s="677">
        <f t="shared" si="271"/>
        <v>294332349.49542856</v>
      </c>
      <c r="EB198" s="678">
        <f t="shared" si="272"/>
        <v>0</v>
      </c>
      <c r="EC198" s="678">
        <f t="shared" si="273"/>
        <v>0</v>
      </c>
      <c r="ED198" s="678">
        <f t="shared" si="274"/>
        <v>0</v>
      </c>
      <c r="EE198" s="678">
        <f t="shared" si="275"/>
        <v>0</v>
      </c>
      <c r="EF198" s="678">
        <f t="shared" si="276"/>
        <v>0</v>
      </c>
      <c r="EG198" s="680" t="b">
        <f t="shared" si="309"/>
        <v>1</v>
      </c>
      <c r="EH198" s="677">
        <f t="shared" si="277"/>
        <v>220749262.12157154</v>
      </c>
      <c r="EI198" s="678">
        <f t="shared" si="278"/>
        <v>0</v>
      </c>
      <c r="EJ198" s="678">
        <f t="shared" si="279"/>
        <v>0</v>
      </c>
      <c r="EK198" s="678">
        <f t="shared" si="280"/>
        <v>0</v>
      </c>
      <c r="EL198" s="678">
        <f t="shared" si="281"/>
        <v>0</v>
      </c>
      <c r="EM198" s="678">
        <f t="shared" si="282"/>
        <v>0</v>
      </c>
      <c r="EN198" s="680" t="b">
        <f t="shared" si="310"/>
        <v>1</v>
      </c>
      <c r="EO198" s="677">
        <f t="shared" si="283"/>
        <v>0</v>
      </c>
      <c r="EP198" s="678">
        <f t="shared" si="284"/>
        <v>0</v>
      </c>
      <c r="EQ198" s="678">
        <f t="shared" si="285"/>
        <v>0</v>
      </c>
      <c r="ER198" s="678">
        <f t="shared" si="286"/>
        <v>0</v>
      </c>
      <c r="ES198" s="678">
        <f t="shared" si="287"/>
        <v>0</v>
      </c>
      <c r="ET198" s="678">
        <f t="shared" si="288"/>
        <v>0</v>
      </c>
      <c r="EU198" s="680" t="b">
        <f t="shared" si="311"/>
        <v>1</v>
      </c>
      <c r="EV198" s="677">
        <f t="shared" si="289"/>
        <v>0</v>
      </c>
      <c r="EW198" s="678">
        <f t="shared" si="290"/>
        <v>0</v>
      </c>
      <c r="EX198" s="678">
        <f t="shared" si="291"/>
        <v>0</v>
      </c>
      <c r="EY198" s="678">
        <f t="shared" si="292"/>
        <v>0</v>
      </c>
      <c r="EZ198" s="678">
        <f t="shared" si="293"/>
        <v>0</v>
      </c>
      <c r="FA198" s="678">
        <f t="shared" si="294"/>
        <v>0</v>
      </c>
      <c r="FB198" s="680" t="b">
        <f t="shared" si="312"/>
        <v>1</v>
      </c>
      <c r="FD198" s="675"/>
      <c r="FE198" s="675"/>
      <c r="FF198" s="675"/>
      <c r="FG198" s="675"/>
      <c r="FH198" s="675"/>
      <c r="FI198" s="675"/>
    </row>
    <row r="199" spans="1:165" ht="13.5">
      <c r="A199" s="671">
        <v>65446</v>
      </c>
      <c r="B199" s="686" t="s">
        <v>5422</v>
      </c>
      <c r="C199" s="671" t="s">
        <v>4505</v>
      </c>
      <c r="D199" s="671" t="s">
        <v>5423</v>
      </c>
      <c r="F199" s="671" t="s">
        <v>4507</v>
      </c>
      <c r="G199" s="671" t="s">
        <v>4508</v>
      </c>
      <c r="H199" s="671" t="s">
        <v>4509</v>
      </c>
      <c r="I199" s="671" t="s">
        <v>5282</v>
      </c>
      <c r="J199" s="671" t="s">
        <v>5283</v>
      </c>
      <c r="K199" s="671" t="s">
        <v>5284</v>
      </c>
      <c r="L199" s="671" t="s">
        <v>5285</v>
      </c>
      <c r="M199" s="671" t="s">
        <v>3590</v>
      </c>
      <c r="N199" s="671">
        <v>73190501</v>
      </c>
      <c r="O199" s="671" t="s">
        <v>5286</v>
      </c>
      <c r="P199" s="697">
        <v>44135</v>
      </c>
      <c r="Q199" s="671">
        <v>8</v>
      </c>
      <c r="R199" s="671">
        <v>1</v>
      </c>
      <c r="T199" s="673">
        <v>247820</v>
      </c>
      <c r="U199" s="673">
        <v>297046.33</v>
      </c>
      <c r="V199" s="673">
        <v>3094.23</v>
      </c>
      <c r="W199" s="673">
        <v>80450.009999999995</v>
      </c>
      <c r="X199" s="673">
        <v>216596.32</v>
      </c>
      <c r="Y199" s="671" t="s">
        <v>5424</v>
      </c>
      <c r="AE199" s="671" t="s">
        <v>4515</v>
      </c>
      <c r="AH199" s="671">
        <v>34036.53</v>
      </c>
      <c r="AI199" s="671" t="s">
        <v>5282</v>
      </c>
      <c r="AJ199" s="671" t="s">
        <v>5284</v>
      </c>
      <c r="AN199" s="671" t="s">
        <v>5425</v>
      </c>
      <c r="AO199" s="671">
        <v>0</v>
      </c>
      <c r="AP199" s="671" t="s">
        <v>5284</v>
      </c>
      <c r="AS199" s="671" t="s">
        <v>5342</v>
      </c>
      <c r="AT199" s="671" t="s">
        <v>5343</v>
      </c>
      <c r="AV199" s="671">
        <v>0</v>
      </c>
      <c r="AW199" s="671">
        <v>80450.009999999995</v>
      </c>
      <c r="AY199" s="671" t="s">
        <v>5332</v>
      </c>
      <c r="AZ199" s="671" t="s">
        <v>5333</v>
      </c>
      <c r="BB199" s="671" t="s">
        <v>4537</v>
      </c>
      <c r="BD199" s="671">
        <v>71</v>
      </c>
      <c r="BE199" s="672" t="s">
        <v>4650</v>
      </c>
      <c r="BM199" s="673">
        <v>288398000.07999998</v>
      </c>
      <c r="BN199" s="674">
        <v>592.05088037299527</v>
      </c>
      <c r="BO199" s="674" t="s">
        <v>426</v>
      </c>
      <c r="BP199" s="674" t="s">
        <v>426</v>
      </c>
      <c r="BQ199" s="674" t="s">
        <v>426</v>
      </c>
      <c r="BR199" s="674" t="s">
        <v>426</v>
      </c>
      <c r="BS199" s="674" t="s">
        <v>426</v>
      </c>
      <c r="BT199" s="674" t="s">
        <v>426</v>
      </c>
      <c r="BU199" s="674" t="s">
        <v>426</v>
      </c>
      <c r="BV199" s="671" t="s">
        <v>177</v>
      </c>
      <c r="BX199" s="673">
        <f t="shared" si="255"/>
        <v>288398000.07999998</v>
      </c>
      <c r="BY199" s="671">
        <f t="shared" si="256"/>
        <v>70</v>
      </c>
      <c r="BZ199" s="671">
        <f t="shared" si="295"/>
        <v>6</v>
      </c>
      <c r="CA199" s="675">
        <f t="shared" si="257"/>
        <v>4119971.4297142853</v>
      </c>
      <c r="CB199" s="675">
        <f t="shared" si="296"/>
        <v>284278028.65028572</v>
      </c>
      <c r="CC199" s="675">
        <f t="shared" si="297"/>
        <v>49439657.156571425</v>
      </c>
      <c r="CD199" s="675">
        <f>MIN($CA199*12,MAX(0,$CB199-SUM($CC199:CC199)))</f>
        <v>49439657.156571425</v>
      </c>
      <c r="CE199" s="675">
        <f>MIN($CA199*12,MAX(0,$CB199-SUM($CC199:CD199)))</f>
        <v>49439657.156571425</v>
      </c>
      <c r="CF199" s="675">
        <f>MIN($CA199*12,MAX(0,$CB199-SUM($CC199:CE199)))</f>
        <v>49439657.156571425</v>
      </c>
      <c r="CG199" s="675">
        <f>MIN($CA199*12,MAX(0,$CB199-SUM($CC199:CF199)))</f>
        <v>49439657.156571425</v>
      </c>
      <c r="CH199" s="675">
        <f>MIN($CA199*12,MAX(0,$CB199-SUM($CC199:CG199)))</f>
        <v>37079742.867428601</v>
      </c>
      <c r="CI199" s="675">
        <f>MIN($CA199*12,MAX(0,$CB199-SUM($CC199:CH199)))</f>
        <v>0</v>
      </c>
      <c r="CJ199" s="675">
        <f>MIN($CA199*12,MAX(0,$CB199-SUM($CC199:CI199)))</f>
        <v>0</v>
      </c>
      <c r="CK199" s="698">
        <f t="shared" si="258"/>
        <v>1</v>
      </c>
      <c r="CL199" s="698">
        <f t="shared" si="251"/>
        <v>0</v>
      </c>
      <c r="CM199" s="698">
        <f t="shared" si="251"/>
        <v>0</v>
      </c>
      <c r="CN199" s="698">
        <f t="shared" si="251"/>
        <v>0</v>
      </c>
      <c r="CO199" s="698">
        <f t="shared" si="251"/>
        <v>0</v>
      </c>
      <c r="CP199" s="698">
        <f t="shared" si="251"/>
        <v>0</v>
      </c>
      <c r="CQ199" s="671" t="b">
        <f t="shared" si="298"/>
        <v>1</v>
      </c>
      <c r="CR199" s="677">
        <f t="shared" si="252"/>
        <v>284278028.65028572</v>
      </c>
      <c r="CS199" s="678">
        <f t="shared" si="252"/>
        <v>0</v>
      </c>
      <c r="CT199" s="678">
        <f t="shared" si="252"/>
        <v>0</v>
      </c>
      <c r="CU199" s="678">
        <f t="shared" si="252"/>
        <v>0</v>
      </c>
      <c r="CV199" s="678">
        <f t="shared" si="252"/>
        <v>0</v>
      </c>
      <c r="CW199" s="678">
        <f t="shared" si="252"/>
        <v>0</v>
      </c>
      <c r="CX199" s="671">
        <f t="shared" si="254"/>
        <v>0</v>
      </c>
      <c r="CY199" s="677">
        <f t="shared" si="253"/>
        <v>49439657.156571425</v>
      </c>
      <c r="CZ199" s="678">
        <f t="shared" si="253"/>
        <v>0</v>
      </c>
      <c r="DA199" s="678">
        <f t="shared" si="253"/>
        <v>0</v>
      </c>
      <c r="DB199" s="678">
        <f t="shared" si="253"/>
        <v>0</v>
      </c>
      <c r="DC199" s="678">
        <f t="shared" si="253"/>
        <v>0</v>
      </c>
      <c r="DD199" s="678">
        <f t="shared" si="253"/>
        <v>0</v>
      </c>
      <c r="DE199" s="680" t="b">
        <f t="shared" si="299"/>
        <v>1</v>
      </c>
      <c r="DF199" s="677">
        <f t="shared" si="300"/>
        <v>49439657.156571425</v>
      </c>
      <c r="DG199" s="678">
        <f t="shared" si="301"/>
        <v>0</v>
      </c>
      <c r="DH199" s="678">
        <f t="shared" si="302"/>
        <v>0</v>
      </c>
      <c r="DI199" s="678">
        <f t="shared" si="303"/>
        <v>0</v>
      </c>
      <c r="DJ199" s="678">
        <f t="shared" si="304"/>
        <v>0</v>
      </c>
      <c r="DK199" s="678">
        <f t="shared" si="305"/>
        <v>0</v>
      </c>
      <c r="DL199" s="680" t="b">
        <f t="shared" si="306"/>
        <v>1</v>
      </c>
      <c r="DM199" s="677">
        <f t="shared" si="259"/>
        <v>49439657.156571425</v>
      </c>
      <c r="DN199" s="678">
        <f t="shared" si="260"/>
        <v>0</v>
      </c>
      <c r="DO199" s="678">
        <f t="shared" si="261"/>
        <v>0</v>
      </c>
      <c r="DP199" s="678">
        <f t="shared" si="262"/>
        <v>0</v>
      </c>
      <c r="DQ199" s="678">
        <f t="shared" si="263"/>
        <v>0</v>
      </c>
      <c r="DR199" s="678">
        <f t="shared" si="264"/>
        <v>0</v>
      </c>
      <c r="DS199" s="680" t="b">
        <f t="shared" si="307"/>
        <v>1</v>
      </c>
      <c r="DT199" s="677">
        <f t="shared" si="265"/>
        <v>49439657.156571425</v>
      </c>
      <c r="DU199" s="678">
        <f t="shared" si="266"/>
        <v>0</v>
      </c>
      <c r="DV199" s="678">
        <f t="shared" si="267"/>
        <v>0</v>
      </c>
      <c r="DW199" s="678">
        <f t="shared" si="268"/>
        <v>0</v>
      </c>
      <c r="DX199" s="678">
        <f t="shared" si="269"/>
        <v>0</v>
      </c>
      <c r="DY199" s="678">
        <f t="shared" si="270"/>
        <v>0</v>
      </c>
      <c r="DZ199" s="680" t="b">
        <f t="shared" si="308"/>
        <v>1</v>
      </c>
      <c r="EA199" s="677">
        <f t="shared" si="271"/>
        <v>49439657.156571425</v>
      </c>
      <c r="EB199" s="678">
        <f t="shared" si="272"/>
        <v>0</v>
      </c>
      <c r="EC199" s="678">
        <f t="shared" si="273"/>
        <v>0</v>
      </c>
      <c r="ED199" s="678">
        <f t="shared" si="274"/>
        <v>0</v>
      </c>
      <c r="EE199" s="678">
        <f t="shared" si="275"/>
        <v>0</v>
      </c>
      <c r="EF199" s="678">
        <f t="shared" si="276"/>
        <v>0</v>
      </c>
      <c r="EG199" s="680" t="b">
        <f t="shared" si="309"/>
        <v>1</v>
      </c>
      <c r="EH199" s="677">
        <f t="shared" si="277"/>
        <v>37079742.867428601</v>
      </c>
      <c r="EI199" s="678">
        <f t="shared" si="278"/>
        <v>0</v>
      </c>
      <c r="EJ199" s="678">
        <f t="shared" si="279"/>
        <v>0</v>
      </c>
      <c r="EK199" s="678">
        <f t="shared" si="280"/>
        <v>0</v>
      </c>
      <c r="EL199" s="678">
        <f t="shared" si="281"/>
        <v>0</v>
      </c>
      <c r="EM199" s="678">
        <f t="shared" si="282"/>
        <v>0</v>
      </c>
      <c r="EN199" s="680" t="b">
        <f t="shared" si="310"/>
        <v>1</v>
      </c>
      <c r="EO199" s="677">
        <f t="shared" si="283"/>
        <v>0</v>
      </c>
      <c r="EP199" s="678">
        <f t="shared" si="284"/>
        <v>0</v>
      </c>
      <c r="EQ199" s="678">
        <f t="shared" si="285"/>
        <v>0</v>
      </c>
      <c r="ER199" s="678">
        <f t="shared" si="286"/>
        <v>0</v>
      </c>
      <c r="ES199" s="678">
        <f t="shared" si="287"/>
        <v>0</v>
      </c>
      <c r="ET199" s="678">
        <f t="shared" si="288"/>
        <v>0</v>
      </c>
      <c r="EU199" s="680" t="b">
        <f t="shared" si="311"/>
        <v>1</v>
      </c>
      <c r="EV199" s="677">
        <f t="shared" si="289"/>
        <v>0</v>
      </c>
      <c r="EW199" s="678">
        <f t="shared" si="290"/>
        <v>0</v>
      </c>
      <c r="EX199" s="678">
        <f t="shared" si="291"/>
        <v>0</v>
      </c>
      <c r="EY199" s="678">
        <f t="shared" si="292"/>
        <v>0</v>
      </c>
      <c r="EZ199" s="678">
        <f t="shared" si="293"/>
        <v>0</v>
      </c>
      <c r="FA199" s="678">
        <f t="shared" si="294"/>
        <v>0</v>
      </c>
      <c r="FB199" s="680" t="b">
        <f t="shared" si="312"/>
        <v>1</v>
      </c>
      <c r="FD199" s="675"/>
      <c r="FE199" s="675"/>
      <c r="FF199" s="675"/>
      <c r="FG199" s="675"/>
      <c r="FH199" s="675"/>
      <c r="FI199" s="675"/>
    </row>
    <row r="200" spans="1:165" ht="13.5">
      <c r="A200" s="671">
        <v>65447</v>
      </c>
      <c r="B200" s="686" t="s">
        <v>5426</v>
      </c>
      <c r="C200" s="671" t="s">
        <v>4505</v>
      </c>
      <c r="D200" s="671" t="s">
        <v>5427</v>
      </c>
      <c r="F200" s="671" t="s">
        <v>4507</v>
      </c>
      <c r="G200" s="671" t="s">
        <v>4508</v>
      </c>
      <c r="H200" s="671" t="s">
        <v>4509</v>
      </c>
      <c r="I200" s="671" t="s">
        <v>5282</v>
      </c>
      <c r="J200" s="671" t="s">
        <v>5283</v>
      </c>
      <c r="K200" s="671" t="s">
        <v>5284</v>
      </c>
      <c r="L200" s="671" t="s">
        <v>5285</v>
      </c>
      <c r="M200" s="671" t="s">
        <v>3590</v>
      </c>
      <c r="N200" s="671">
        <v>73190501</v>
      </c>
      <c r="O200" s="671" t="s">
        <v>5286</v>
      </c>
      <c r="P200" s="697">
        <v>44135</v>
      </c>
      <c r="Q200" s="671">
        <v>8</v>
      </c>
      <c r="R200" s="671">
        <v>1</v>
      </c>
      <c r="T200" s="673">
        <v>27434</v>
      </c>
      <c r="U200" s="673">
        <v>32883.42</v>
      </c>
      <c r="V200" s="673">
        <v>342.54</v>
      </c>
      <c r="W200" s="673">
        <v>8905.98</v>
      </c>
      <c r="X200" s="673">
        <v>23977.439999999999</v>
      </c>
      <c r="Y200" s="671" t="s">
        <v>4855</v>
      </c>
      <c r="AE200" s="671" t="s">
        <v>4515</v>
      </c>
      <c r="AH200" s="671">
        <v>3767.94</v>
      </c>
      <c r="AI200" s="671" t="s">
        <v>5282</v>
      </c>
      <c r="AJ200" s="671" t="s">
        <v>5284</v>
      </c>
      <c r="AN200" s="671" t="s">
        <v>5428</v>
      </c>
      <c r="AO200" s="671">
        <v>0</v>
      </c>
      <c r="AP200" s="671" t="s">
        <v>5284</v>
      </c>
      <c r="AS200" s="671" t="s">
        <v>5287</v>
      </c>
      <c r="AT200" s="671" t="s">
        <v>5289</v>
      </c>
      <c r="AV200" s="671">
        <v>0</v>
      </c>
      <c r="AW200" s="671">
        <v>8905.98</v>
      </c>
      <c r="AY200" s="671" t="s">
        <v>5429</v>
      </c>
      <c r="AZ200" s="671" t="s">
        <v>5430</v>
      </c>
      <c r="BD200" s="671">
        <v>71</v>
      </c>
      <c r="BE200" s="672" t="s">
        <v>4650</v>
      </c>
      <c r="BM200" s="673">
        <v>31925961.359999999</v>
      </c>
      <c r="BN200" s="674">
        <v>592.05088037299527</v>
      </c>
      <c r="BO200" s="674" t="s">
        <v>426</v>
      </c>
      <c r="BP200" s="674" t="s">
        <v>426</v>
      </c>
      <c r="BQ200" s="674" t="s">
        <v>426</v>
      </c>
      <c r="BR200" s="674" t="s">
        <v>426</v>
      </c>
      <c r="BS200" s="674" t="s">
        <v>426</v>
      </c>
      <c r="BT200" s="674" t="s">
        <v>426</v>
      </c>
      <c r="BU200" s="674" t="s">
        <v>426</v>
      </c>
      <c r="BV200" s="671" t="s">
        <v>177</v>
      </c>
      <c r="BX200" s="673">
        <f t="shared" si="255"/>
        <v>31925961.359999999</v>
      </c>
      <c r="BY200" s="671">
        <f t="shared" si="256"/>
        <v>70</v>
      </c>
      <c r="BZ200" s="671">
        <f t="shared" si="295"/>
        <v>6</v>
      </c>
      <c r="CA200" s="675">
        <f t="shared" si="257"/>
        <v>456085.16228571429</v>
      </c>
      <c r="CB200" s="675">
        <f t="shared" si="296"/>
        <v>31469876.197714284</v>
      </c>
      <c r="CC200" s="675">
        <f t="shared" si="297"/>
        <v>5473021.9474285711</v>
      </c>
      <c r="CD200" s="675">
        <f>MIN($CA200*12,MAX(0,$CB200-SUM($CC200:CC200)))</f>
        <v>5473021.9474285711</v>
      </c>
      <c r="CE200" s="675">
        <f>MIN($CA200*12,MAX(0,$CB200-SUM($CC200:CD200)))</f>
        <v>5473021.9474285711</v>
      </c>
      <c r="CF200" s="675">
        <f>MIN($CA200*12,MAX(0,$CB200-SUM($CC200:CE200)))</f>
        <v>5473021.9474285711</v>
      </c>
      <c r="CG200" s="675">
        <f>MIN($CA200*12,MAX(0,$CB200-SUM($CC200:CF200)))</f>
        <v>5473021.9474285711</v>
      </c>
      <c r="CH200" s="675">
        <f>MIN($CA200*12,MAX(0,$CB200-SUM($CC200:CG200)))</f>
        <v>4104766.4605714306</v>
      </c>
      <c r="CI200" s="675">
        <f>MIN($CA200*12,MAX(0,$CB200-SUM($CC200:CH200)))</f>
        <v>0</v>
      </c>
      <c r="CJ200" s="675">
        <f>MIN($CA200*12,MAX(0,$CB200-SUM($CC200:CI200)))</f>
        <v>0</v>
      </c>
      <c r="CK200" s="698">
        <f t="shared" si="258"/>
        <v>1</v>
      </c>
      <c r="CL200" s="698">
        <f t="shared" si="251"/>
        <v>0</v>
      </c>
      <c r="CM200" s="698">
        <f t="shared" si="251"/>
        <v>0</v>
      </c>
      <c r="CN200" s="698">
        <f t="shared" si="251"/>
        <v>0</v>
      </c>
      <c r="CO200" s="698">
        <f t="shared" si="251"/>
        <v>0</v>
      </c>
      <c r="CP200" s="698">
        <f t="shared" si="251"/>
        <v>0</v>
      </c>
      <c r="CQ200" s="671" t="b">
        <f t="shared" si="298"/>
        <v>1</v>
      </c>
      <c r="CR200" s="677">
        <f t="shared" si="252"/>
        <v>31469876.197714284</v>
      </c>
      <c r="CS200" s="678">
        <f t="shared" si="252"/>
        <v>0</v>
      </c>
      <c r="CT200" s="678">
        <f t="shared" si="252"/>
        <v>0</v>
      </c>
      <c r="CU200" s="678">
        <f t="shared" si="252"/>
        <v>0</v>
      </c>
      <c r="CV200" s="678">
        <f t="shared" si="252"/>
        <v>0</v>
      </c>
      <c r="CW200" s="678">
        <f t="shared" si="252"/>
        <v>0</v>
      </c>
      <c r="CX200" s="671">
        <f t="shared" si="254"/>
        <v>0</v>
      </c>
      <c r="CY200" s="677">
        <f t="shared" si="253"/>
        <v>5473021.9474285711</v>
      </c>
      <c r="CZ200" s="678">
        <f t="shared" si="253"/>
        <v>0</v>
      </c>
      <c r="DA200" s="678">
        <f t="shared" si="253"/>
        <v>0</v>
      </c>
      <c r="DB200" s="678">
        <f t="shared" si="253"/>
        <v>0</v>
      </c>
      <c r="DC200" s="678">
        <f t="shared" si="253"/>
        <v>0</v>
      </c>
      <c r="DD200" s="678">
        <f t="shared" si="253"/>
        <v>0</v>
      </c>
      <c r="DE200" s="680" t="b">
        <f t="shared" si="299"/>
        <v>1</v>
      </c>
      <c r="DF200" s="677">
        <f t="shared" si="300"/>
        <v>5473021.9474285711</v>
      </c>
      <c r="DG200" s="678">
        <f t="shared" si="301"/>
        <v>0</v>
      </c>
      <c r="DH200" s="678">
        <f t="shared" si="302"/>
        <v>0</v>
      </c>
      <c r="DI200" s="678">
        <f t="shared" si="303"/>
        <v>0</v>
      </c>
      <c r="DJ200" s="678">
        <f t="shared" si="304"/>
        <v>0</v>
      </c>
      <c r="DK200" s="678">
        <f t="shared" si="305"/>
        <v>0</v>
      </c>
      <c r="DL200" s="680" t="b">
        <f t="shared" si="306"/>
        <v>1</v>
      </c>
      <c r="DM200" s="677">
        <f t="shared" si="259"/>
        <v>5473021.9474285711</v>
      </c>
      <c r="DN200" s="678">
        <f t="shared" si="260"/>
        <v>0</v>
      </c>
      <c r="DO200" s="678">
        <f t="shared" si="261"/>
        <v>0</v>
      </c>
      <c r="DP200" s="678">
        <f t="shared" si="262"/>
        <v>0</v>
      </c>
      <c r="DQ200" s="678">
        <f t="shared" si="263"/>
        <v>0</v>
      </c>
      <c r="DR200" s="678">
        <f t="shared" si="264"/>
        <v>0</v>
      </c>
      <c r="DS200" s="680" t="b">
        <f t="shared" si="307"/>
        <v>1</v>
      </c>
      <c r="DT200" s="677">
        <f t="shared" si="265"/>
        <v>5473021.9474285711</v>
      </c>
      <c r="DU200" s="678">
        <f t="shared" si="266"/>
        <v>0</v>
      </c>
      <c r="DV200" s="678">
        <f t="shared" si="267"/>
        <v>0</v>
      </c>
      <c r="DW200" s="678">
        <f t="shared" si="268"/>
        <v>0</v>
      </c>
      <c r="DX200" s="678">
        <f t="shared" si="269"/>
        <v>0</v>
      </c>
      <c r="DY200" s="678">
        <f t="shared" si="270"/>
        <v>0</v>
      </c>
      <c r="DZ200" s="680" t="b">
        <f t="shared" si="308"/>
        <v>1</v>
      </c>
      <c r="EA200" s="677">
        <f t="shared" si="271"/>
        <v>5473021.9474285711</v>
      </c>
      <c r="EB200" s="678">
        <f t="shared" si="272"/>
        <v>0</v>
      </c>
      <c r="EC200" s="678">
        <f t="shared" si="273"/>
        <v>0</v>
      </c>
      <c r="ED200" s="678">
        <f t="shared" si="274"/>
        <v>0</v>
      </c>
      <c r="EE200" s="678">
        <f t="shared" si="275"/>
        <v>0</v>
      </c>
      <c r="EF200" s="678">
        <f t="shared" si="276"/>
        <v>0</v>
      </c>
      <c r="EG200" s="680" t="b">
        <f t="shared" si="309"/>
        <v>1</v>
      </c>
      <c r="EH200" s="677">
        <f t="shared" si="277"/>
        <v>4104766.4605714306</v>
      </c>
      <c r="EI200" s="678">
        <f t="shared" si="278"/>
        <v>0</v>
      </c>
      <c r="EJ200" s="678">
        <f t="shared" si="279"/>
        <v>0</v>
      </c>
      <c r="EK200" s="678">
        <f t="shared" si="280"/>
        <v>0</v>
      </c>
      <c r="EL200" s="678">
        <f t="shared" si="281"/>
        <v>0</v>
      </c>
      <c r="EM200" s="678">
        <f t="shared" si="282"/>
        <v>0</v>
      </c>
      <c r="EN200" s="680" t="b">
        <f t="shared" si="310"/>
        <v>1</v>
      </c>
      <c r="EO200" s="677">
        <f t="shared" si="283"/>
        <v>0</v>
      </c>
      <c r="EP200" s="678">
        <f t="shared" si="284"/>
        <v>0</v>
      </c>
      <c r="EQ200" s="678">
        <f t="shared" si="285"/>
        <v>0</v>
      </c>
      <c r="ER200" s="678">
        <f t="shared" si="286"/>
        <v>0</v>
      </c>
      <c r="ES200" s="678">
        <f t="shared" si="287"/>
        <v>0</v>
      </c>
      <c r="ET200" s="678">
        <f t="shared" si="288"/>
        <v>0</v>
      </c>
      <c r="EU200" s="680" t="b">
        <f t="shared" si="311"/>
        <v>1</v>
      </c>
      <c r="EV200" s="677">
        <f t="shared" si="289"/>
        <v>0</v>
      </c>
      <c r="EW200" s="678">
        <f t="shared" si="290"/>
        <v>0</v>
      </c>
      <c r="EX200" s="678">
        <f t="shared" si="291"/>
        <v>0</v>
      </c>
      <c r="EY200" s="678">
        <f t="shared" si="292"/>
        <v>0</v>
      </c>
      <c r="EZ200" s="678">
        <f t="shared" si="293"/>
        <v>0</v>
      </c>
      <c r="FA200" s="678">
        <f t="shared" si="294"/>
        <v>0</v>
      </c>
      <c r="FB200" s="680" t="b">
        <f t="shared" si="312"/>
        <v>1</v>
      </c>
      <c r="FD200" s="675"/>
      <c r="FE200" s="675"/>
      <c r="FF200" s="675"/>
      <c r="FG200" s="675"/>
      <c r="FH200" s="675"/>
      <c r="FI200" s="675"/>
    </row>
    <row r="201" spans="1:165" ht="13.5">
      <c r="A201" s="671">
        <v>65448</v>
      </c>
      <c r="B201" s="686" t="s">
        <v>5431</v>
      </c>
      <c r="C201" s="671" t="s">
        <v>4505</v>
      </c>
      <c r="D201" s="671" t="s">
        <v>5432</v>
      </c>
      <c r="F201" s="671" t="s">
        <v>4507</v>
      </c>
      <c r="G201" s="671" t="s">
        <v>4508</v>
      </c>
      <c r="H201" s="671" t="s">
        <v>4509</v>
      </c>
      <c r="I201" s="671" t="s">
        <v>5282</v>
      </c>
      <c r="J201" s="671" t="s">
        <v>5283</v>
      </c>
      <c r="K201" s="671" t="s">
        <v>5284</v>
      </c>
      <c r="L201" s="671" t="s">
        <v>5285</v>
      </c>
      <c r="M201" s="671" t="s">
        <v>3590</v>
      </c>
      <c r="N201" s="671">
        <v>73190501</v>
      </c>
      <c r="O201" s="671" t="s">
        <v>5286</v>
      </c>
      <c r="P201" s="697">
        <v>44135</v>
      </c>
      <c r="Q201" s="671">
        <v>8</v>
      </c>
      <c r="R201" s="671">
        <v>1</v>
      </c>
      <c r="T201" s="673">
        <v>1312500</v>
      </c>
      <c r="U201" s="673">
        <v>1573211.66</v>
      </c>
      <c r="V201" s="673">
        <v>101.59</v>
      </c>
      <c r="W201" s="673">
        <v>1566100.16</v>
      </c>
      <c r="X201" s="673">
        <v>7111.5</v>
      </c>
      <c r="AE201" s="671" t="s">
        <v>4515</v>
      </c>
      <c r="AH201" s="671">
        <v>1117.49</v>
      </c>
      <c r="AI201" s="671" t="s">
        <v>5282</v>
      </c>
      <c r="AJ201" s="671" t="s">
        <v>5284</v>
      </c>
      <c r="AN201" s="671" t="s">
        <v>5362</v>
      </c>
      <c r="AO201" s="671">
        <v>0</v>
      </c>
      <c r="AP201" s="671" t="s">
        <v>5284</v>
      </c>
      <c r="AS201" s="671" t="s">
        <v>5307</v>
      </c>
      <c r="AT201" s="671" t="s">
        <v>5309</v>
      </c>
      <c r="AV201" s="671">
        <v>1335454.3999999999</v>
      </c>
      <c r="AW201" s="671">
        <v>230645.76000000001</v>
      </c>
      <c r="AY201" s="671" t="s">
        <v>5337</v>
      </c>
      <c r="AZ201" s="671" t="s">
        <v>5338</v>
      </c>
      <c r="BD201" s="671">
        <v>71</v>
      </c>
      <c r="BE201" s="672" t="s">
        <v>4650</v>
      </c>
      <c r="BM201" s="673">
        <v>9468962.25</v>
      </c>
      <c r="BN201" s="674">
        <v>592.05088037299527</v>
      </c>
      <c r="BO201" s="674" t="s">
        <v>426</v>
      </c>
      <c r="BP201" s="674" t="s">
        <v>426</v>
      </c>
      <c r="BQ201" s="674" t="s">
        <v>426</v>
      </c>
      <c r="BR201" s="674" t="s">
        <v>426</v>
      </c>
      <c r="BS201" s="674" t="s">
        <v>426</v>
      </c>
      <c r="BT201" s="674" t="s">
        <v>426</v>
      </c>
      <c r="BU201" s="674" t="s">
        <v>426</v>
      </c>
      <c r="BV201" s="671" t="s">
        <v>177</v>
      </c>
      <c r="BX201" s="673">
        <f t="shared" si="255"/>
        <v>9468962.25</v>
      </c>
      <c r="BY201" s="671">
        <f t="shared" si="256"/>
        <v>70</v>
      </c>
      <c r="BZ201" s="671">
        <f t="shared" si="295"/>
        <v>6</v>
      </c>
      <c r="CA201" s="675">
        <f t="shared" si="257"/>
        <v>135270.88928571428</v>
      </c>
      <c r="CB201" s="675">
        <f t="shared" si="296"/>
        <v>9333691.3607142866</v>
      </c>
      <c r="CC201" s="675">
        <f t="shared" si="297"/>
        <v>1623250.6714285715</v>
      </c>
      <c r="CD201" s="675">
        <f>MIN($CA201*12,MAX(0,$CB201-SUM($CC201:CC201)))</f>
        <v>1623250.6714285715</v>
      </c>
      <c r="CE201" s="675">
        <f>MIN($CA201*12,MAX(0,$CB201-SUM($CC201:CD201)))</f>
        <v>1623250.6714285715</v>
      </c>
      <c r="CF201" s="675">
        <f>MIN($CA201*12,MAX(0,$CB201-SUM($CC201:CE201)))</f>
        <v>1623250.6714285715</v>
      </c>
      <c r="CG201" s="675">
        <f>MIN($CA201*12,MAX(0,$CB201-SUM($CC201:CF201)))</f>
        <v>1623250.6714285715</v>
      </c>
      <c r="CH201" s="675">
        <f>MIN($CA201*12,MAX(0,$CB201-SUM($CC201:CG201)))</f>
        <v>1217438.0035714293</v>
      </c>
      <c r="CI201" s="675">
        <f>MIN($CA201*12,MAX(0,$CB201-SUM($CC201:CH201)))</f>
        <v>0</v>
      </c>
      <c r="CJ201" s="675">
        <f>MIN($CA201*12,MAX(0,$CB201-SUM($CC201:CI201)))</f>
        <v>0</v>
      </c>
      <c r="CK201" s="698">
        <f t="shared" si="258"/>
        <v>1</v>
      </c>
      <c r="CL201" s="698">
        <f t="shared" si="251"/>
        <v>0</v>
      </c>
      <c r="CM201" s="698">
        <f t="shared" si="251"/>
        <v>0</v>
      </c>
      <c r="CN201" s="698">
        <f t="shared" si="251"/>
        <v>0</v>
      </c>
      <c r="CO201" s="698">
        <f t="shared" si="251"/>
        <v>0</v>
      </c>
      <c r="CP201" s="698">
        <f t="shared" si="251"/>
        <v>0</v>
      </c>
      <c r="CQ201" s="671" t="b">
        <f t="shared" si="298"/>
        <v>1</v>
      </c>
      <c r="CR201" s="677">
        <f t="shared" si="252"/>
        <v>9333691.3607142866</v>
      </c>
      <c r="CS201" s="678">
        <f t="shared" si="252"/>
        <v>0</v>
      </c>
      <c r="CT201" s="678">
        <f t="shared" si="252"/>
        <v>0</v>
      </c>
      <c r="CU201" s="678">
        <f t="shared" si="252"/>
        <v>0</v>
      </c>
      <c r="CV201" s="678">
        <f t="shared" si="252"/>
        <v>0</v>
      </c>
      <c r="CW201" s="678">
        <f t="shared" si="252"/>
        <v>0</v>
      </c>
      <c r="CX201" s="671">
        <f t="shared" si="254"/>
        <v>0</v>
      </c>
      <c r="CY201" s="677">
        <f t="shared" si="253"/>
        <v>1623250.6714285715</v>
      </c>
      <c r="CZ201" s="678">
        <f t="shared" si="253"/>
        <v>0</v>
      </c>
      <c r="DA201" s="678">
        <f t="shared" si="253"/>
        <v>0</v>
      </c>
      <c r="DB201" s="678">
        <f t="shared" si="253"/>
        <v>0</v>
      </c>
      <c r="DC201" s="678">
        <f t="shared" si="253"/>
        <v>0</v>
      </c>
      <c r="DD201" s="678">
        <f t="shared" si="253"/>
        <v>0</v>
      </c>
      <c r="DE201" s="680" t="b">
        <f t="shared" si="299"/>
        <v>1</v>
      </c>
      <c r="DF201" s="677">
        <f t="shared" si="300"/>
        <v>1623250.6714285715</v>
      </c>
      <c r="DG201" s="678">
        <f t="shared" si="301"/>
        <v>0</v>
      </c>
      <c r="DH201" s="678">
        <f t="shared" si="302"/>
        <v>0</v>
      </c>
      <c r="DI201" s="678">
        <f t="shared" si="303"/>
        <v>0</v>
      </c>
      <c r="DJ201" s="678">
        <f t="shared" si="304"/>
        <v>0</v>
      </c>
      <c r="DK201" s="678">
        <f t="shared" si="305"/>
        <v>0</v>
      </c>
      <c r="DL201" s="680" t="b">
        <f t="shared" si="306"/>
        <v>1</v>
      </c>
      <c r="DM201" s="677">
        <f t="shared" si="259"/>
        <v>1623250.6714285715</v>
      </c>
      <c r="DN201" s="678">
        <f t="shared" si="260"/>
        <v>0</v>
      </c>
      <c r="DO201" s="678">
        <f t="shared" si="261"/>
        <v>0</v>
      </c>
      <c r="DP201" s="678">
        <f t="shared" si="262"/>
        <v>0</v>
      </c>
      <c r="DQ201" s="678">
        <f t="shared" si="263"/>
        <v>0</v>
      </c>
      <c r="DR201" s="678">
        <f t="shared" si="264"/>
        <v>0</v>
      </c>
      <c r="DS201" s="680" t="b">
        <f t="shared" si="307"/>
        <v>1</v>
      </c>
      <c r="DT201" s="677">
        <f t="shared" si="265"/>
        <v>1623250.6714285715</v>
      </c>
      <c r="DU201" s="678">
        <f t="shared" si="266"/>
        <v>0</v>
      </c>
      <c r="DV201" s="678">
        <f t="shared" si="267"/>
        <v>0</v>
      </c>
      <c r="DW201" s="678">
        <f t="shared" si="268"/>
        <v>0</v>
      </c>
      <c r="DX201" s="678">
        <f t="shared" si="269"/>
        <v>0</v>
      </c>
      <c r="DY201" s="678">
        <f t="shared" si="270"/>
        <v>0</v>
      </c>
      <c r="DZ201" s="680" t="b">
        <f t="shared" si="308"/>
        <v>1</v>
      </c>
      <c r="EA201" s="677">
        <f t="shared" si="271"/>
        <v>1623250.6714285715</v>
      </c>
      <c r="EB201" s="678">
        <f t="shared" si="272"/>
        <v>0</v>
      </c>
      <c r="EC201" s="678">
        <f t="shared" si="273"/>
        <v>0</v>
      </c>
      <c r="ED201" s="678">
        <f t="shared" si="274"/>
        <v>0</v>
      </c>
      <c r="EE201" s="678">
        <f t="shared" si="275"/>
        <v>0</v>
      </c>
      <c r="EF201" s="678">
        <f t="shared" si="276"/>
        <v>0</v>
      </c>
      <c r="EG201" s="680" t="b">
        <f t="shared" si="309"/>
        <v>1</v>
      </c>
      <c r="EH201" s="677">
        <f t="shared" si="277"/>
        <v>1217438.0035714293</v>
      </c>
      <c r="EI201" s="678">
        <f t="shared" si="278"/>
        <v>0</v>
      </c>
      <c r="EJ201" s="678">
        <f t="shared" si="279"/>
        <v>0</v>
      </c>
      <c r="EK201" s="678">
        <f t="shared" si="280"/>
        <v>0</v>
      </c>
      <c r="EL201" s="678">
        <f t="shared" si="281"/>
        <v>0</v>
      </c>
      <c r="EM201" s="678">
        <f t="shared" si="282"/>
        <v>0</v>
      </c>
      <c r="EN201" s="680" t="b">
        <f t="shared" si="310"/>
        <v>1</v>
      </c>
      <c r="EO201" s="677">
        <f t="shared" si="283"/>
        <v>0</v>
      </c>
      <c r="EP201" s="678">
        <f t="shared" si="284"/>
        <v>0</v>
      </c>
      <c r="EQ201" s="678">
        <f t="shared" si="285"/>
        <v>0</v>
      </c>
      <c r="ER201" s="678">
        <f t="shared" si="286"/>
        <v>0</v>
      </c>
      <c r="ES201" s="678">
        <f t="shared" si="287"/>
        <v>0</v>
      </c>
      <c r="ET201" s="678">
        <f t="shared" si="288"/>
        <v>0</v>
      </c>
      <c r="EU201" s="680" t="b">
        <f t="shared" si="311"/>
        <v>1</v>
      </c>
      <c r="EV201" s="677">
        <f t="shared" si="289"/>
        <v>0</v>
      </c>
      <c r="EW201" s="678">
        <f t="shared" si="290"/>
        <v>0</v>
      </c>
      <c r="EX201" s="678">
        <f t="shared" si="291"/>
        <v>0</v>
      </c>
      <c r="EY201" s="678">
        <f t="shared" si="292"/>
        <v>0</v>
      </c>
      <c r="EZ201" s="678">
        <f t="shared" si="293"/>
        <v>0</v>
      </c>
      <c r="FA201" s="678">
        <f t="shared" si="294"/>
        <v>0</v>
      </c>
      <c r="FB201" s="680" t="b">
        <f t="shared" si="312"/>
        <v>1</v>
      </c>
      <c r="FD201" s="675"/>
      <c r="FE201" s="675"/>
      <c r="FF201" s="675"/>
      <c r="FG201" s="675"/>
      <c r="FH201" s="675"/>
      <c r="FI201" s="675"/>
    </row>
    <row r="202" spans="1:165" ht="13.5">
      <c r="A202" s="671">
        <v>65449</v>
      </c>
      <c r="B202" s="686" t="s">
        <v>5433</v>
      </c>
      <c r="C202" s="671" t="s">
        <v>4505</v>
      </c>
      <c r="D202" s="671" t="s">
        <v>5434</v>
      </c>
      <c r="F202" s="671" t="s">
        <v>4507</v>
      </c>
      <c r="G202" s="671" t="s">
        <v>4508</v>
      </c>
      <c r="H202" s="671" t="s">
        <v>4509</v>
      </c>
      <c r="I202" s="671" t="s">
        <v>5282</v>
      </c>
      <c r="J202" s="671" t="s">
        <v>5283</v>
      </c>
      <c r="K202" s="671" t="s">
        <v>5284</v>
      </c>
      <c r="L202" s="671" t="s">
        <v>5285</v>
      </c>
      <c r="M202" s="671" t="s">
        <v>3590</v>
      </c>
      <c r="N202" s="671">
        <v>73190501</v>
      </c>
      <c r="O202" s="671" t="s">
        <v>5286</v>
      </c>
      <c r="P202" s="697">
        <v>44135</v>
      </c>
      <c r="Q202" s="671">
        <v>8</v>
      </c>
      <c r="R202" s="671">
        <v>1</v>
      </c>
      <c r="T202" s="673">
        <v>756242.76</v>
      </c>
      <c r="U202" s="673">
        <v>906460.9</v>
      </c>
      <c r="V202" s="673">
        <v>9442.2999999999993</v>
      </c>
      <c r="W202" s="673">
        <v>245499.81</v>
      </c>
      <c r="X202" s="673">
        <v>660961.09</v>
      </c>
      <c r="AE202" s="671" t="s">
        <v>4515</v>
      </c>
      <c r="AH202" s="671">
        <v>103865.3</v>
      </c>
      <c r="AI202" s="671" t="s">
        <v>5282</v>
      </c>
      <c r="AJ202" s="671" t="s">
        <v>5284</v>
      </c>
      <c r="AN202" s="671" t="s">
        <v>5341</v>
      </c>
      <c r="AO202" s="671">
        <v>0</v>
      </c>
      <c r="AP202" s="671" t="s">
        <v>5284</v>
      </c>
      <c r="AS202" s="671" t="s">
        <v>5342</v>
      </c>
      <c r="AT202" s="671" t="s">
        <v>5343</v>
      </c>
      <c r="AV202" s="671">
        <v>0</v>
      </c>
      <c r="AW202" s="671">
        <v>245499.81</v>
      </c>
      <c r="AY202" s="671" t="s">
        <v>5337</v>
      </c>
      <c r="AZ202" s="671" t="s">
        <v>5338</v>
      </c>
      <c r="BD202" s="671">
        <v>71</v>
      </c>
      <c r="BE202" s="672" t="s">
        <v>4650</v>
      </c>
      <c r="BM202" s="673">
        <v>880069691.33499992</v>
      </c>
      <c r="BN202" s="674">
        <v>592.05088037299527</v>
      </c>
      <c r="BO202" s="674" t="s">
        <v>426</v>
      </c>
      <c r="BP202" s="674" t="s">
        <v>426</v>
      </c>
      <c r="BQ202" s="674" t="s">
        <v>426</v>
      </c>
      <c r="BR202" s="674" t="s">
        <v>426</v>
      </c>
      <c r="BS202" s="674" t="s">
        <v>426</v>
      </c>
      <c r="BT202" s="674" t="s">
        <v>426</v>
      </c>
      <c r="BU202" s="674" t="s">
        <v>426</v>
      </c>
      <c r="BV202" s="671" t="s">
        <v>177</v>
      </c>
      <c r="BX202" s="673">
        <f t="shared" si="255"/>
        <v>880069691.33499992</v>
      </c>
      <c r="BY202" s="671">
        <f t="shared" si="256"/>
        <v>70</v>
      </c>
      <c r="BZ202" s="671">
        <f t="shared" si="295"/>
        <v>6</v>
      </c>
      <c r="CA202" s="675">
        <f t="shared" si="257"/>
        <v>12572424.16192857</v>
      </c>
      <c r="CB202" s="675">
        <f t="shared" si="296"/>
        <v>867497267.17307138</v>
      </c>
      <c r="CC202" s="675">
        <f t="shared" si="297"/>
        <v>150869089.94314283</v>
      </c>
      <c r="CD202" s="675">
        <f>MIN($CA202*12,MAX(0,$CB202-SUM($CC202:CC202)))</f>
        <v>150869089.94314283</v>
      </c>
      <c r="CE202" s="675">
        <f>MIN($CA202*12,MAX(0,$CB202-SUM($CC202:CD202)))</f>
        <v>150869089.94314283</v>
      </c>
      <c r="CF202" s="675">
        <f>MIN($CA202*12,MAX(0,$CB202-SUM($CC202:CE202)))</f>
        <v>150869089.94314283</v>
      </c>
      <c r="CG202" s="675">
        <f>MIN($CA202*12,MAX(0,$CB202-SUM($CC202:CF202)))</f>
        <v>150869089.94314283</v>
      </c>
      <c r="CH202" s="675">
        <f>MIN($CA202*12,MAX(0,$CB202-SUM($CC202:CG202)))</f>
        <v>113151817.45735717</v>
      </c>
      <c r="CI202" s="675">
        <f>MIN($CA202*12,MAX(0,$CB202-SUM($CC202:CH202)))</f>
        <v>0</v>
      </c>
      <c r="CJ202" s="675">
        <f>MIN($CA202*12,MAX(0,$CB202-SUM($CC202:CI202)))</f>
        <v>0</v>
      </c>
      <c r="CK202" s="698">
        <f t="shared" si="258"/>
        <v>1</v>
      </c>
      <c r="CL202" s="698">
        <f t="shared" si="251"/>
        <v>0</v>
      </c>
      <c r="CM202" s="698">
        <f t="shared" si="251"/>
        <v>0</v>
      </c>
      <c r="CN202" s="698">
        <f t="shared" si="251"/>
        <v>0</v>
      </c>
      <c r="CO202" s="698">
        <f t="shared" si="251"/>
        <v>0</v>
      </c>
      <c r="CP202" s="698">
        <f t="shared" si="251"/>
        <v>0</v>
      </c>
      <c r="CQ202" s="671" t="b">
        <f t="shared" si="298"/>
        <v>1</v>
      </c>
      <c r="CR202" s="677">
        <f t="shared" si="252"/>
        <v>867497267.17307138</v>
      </c>
      <c r="CS202" s="678">
        <f t="shared" si="252"/>
        <v>0</v>
      </c>
      <c r="CT202" s="678">
        <f t="shared" si="252"/>
        <v>0</v>
      </c>
      <c r="CU202" s="678">
        <f t="shared" si="252"/>
        <v>0</v>
      </c>
      <c r="CV202" s="678">
        <f t="shared" si="252"/>
        <v>0</v>
      </c>
      <c r="CW202" s="678">
        <f t="shared" si="252"/>
        <v>0</v>
      </c>
      <c r="CX202" s="671">
        <f t="shared" si="254"/>
        <v>0</v>
      </c>
      <c r="CY202" s="677">
        <f t="shared" si="253"/>
        <v>150869089.94314283</v>
      </c>
      <c r="CZ202" s="678">
        <f t="shared" si="253"/>
        <v>0</v>
      </c>
      <c r="DA202" s="678">
        <f t="shared" si="253"/>
        <v>0</v>
      </c>
      <c r="DB202" s="678">
        <f t="shared" si="253"/>
        <v>0</v>
      </c>
      <c r="DC202" s="678">
        <f t="shared" si="253"/>
        <v>0</v>
      </c>
      <c r="DD202" s="678">
        <f t="shared" si="253"/>
        <v>0</v>
      </c>
      <c r="DE202" s="680" t="b">
        <f t="shared" si="299"/>
        <v>1</v>
      </c>
      <c r="DF202" s="677">
        <f t="shared" si="300"/>
        <v>150869089.94314283</v>
      </c>
      <c r="DG202" s="678">
        <f t="shared" si="301"/>
        <v>0</v>
      </c>
      <c r="DH202" s="678">
        <f t="shared" si="302"/>
        <v>0</v>
      </c>
      <c r="DI202" s="678">
        <f t="shared" si="303"/>
        <v>0</v>
      </c>
      <c r="DJ202" s="678">
        <f t="shared" si="304"/>
        <v>0</v>
      </c>
      <c r="DK202" s="678">
        <f t="shared" si="305"/>
        <v>0</v>
      </c>
      <c r="DL202" s="680" t="b">
        <f t="shared" si="306"/>
        <v>1</v>
      </c>
      <c r="DM202" s="677">
        <f t="shared" si="259"/>
        <v>150869089.94314283</v>
      </c>
      <c r="DN202" s="678">
        <f t="shared" si="260"/>
        <v>0</v>
      </c>
      <c r="DO202" s="678">
        <f t="shared" si="261"/>
        <v>0</v>
      </c>
      <c r="DP202" s="678">
        <f t="shared" si="262"/>
        <v>0</v>
      </c>
      <c r="DQ202" s="678">
        <f t="shared" si="263"/>
        <v>0</v>
      </c>
      <c r="DR202" s="678">
        <f t="shared" si="264"/>
        <v>0</v>
      </c>
      <c r="DS202" s="680" t="b">
        <f t="shared" si="307"/>
        <v>1</v>
      </c>
      <c r="DT202" s="677">
        <f t="shared" si="265"/>
        <v>150869089.94314283</v>
      </c>
      <c r="DU202" s="678">
        <f t="shared" si="266"/>
        <v>0</v>
      </c>
      <c r="DV202" s="678">
        <f t="shared" si="267"/>
        <v>0</v>
      </c>
      <c r="DW202" s="678">
        <f t="shared" si="268"/>
        <v>0</v>
      </c>
      <c r="DX202" s="678">
        <f t="shared" si="269"/>
        <v>0</v>
      </c>
      <c r="DY202" s="678">
        <f t="shared" si="270"/>
        <v>0</v>
      </c>
      <c r="DZ202" s="680" t="b">
        <f t="shared" si="308"/>
        <v>1</v>
      </c>
      <c r="EA202" s="677">
        <f t="shared" si="271"/>
        <v>150869089.94314283</v>
      </c>
      <c r="EB202" s="678">
        <f t="shared" si="272"/>
        <v>0</v>
      </c>
      <c r="EC202" s="678">
        <f t="shared" si="273"/>
        <v>0</v>
      </c>
      <c r="ED202" s="678">
        <f t="shared" si="274"/>
        <v>0</v>
      </c>
      <c r="EE202" s="678">
        <f t="shared" si="275"/>
        <v>0</v>
      </c>
      <c r="EF202" s="678">
        <f t="shared" si="276"/>
        <v>0</v>
      </c>
      <c r="EG202" s="680" t="b">
        <f t="shared" si="309"/>
        <v>1</v>
      </c>
      <c r="EH202" s="677">
        <f t="shared" si="277"/>
        <v>113151817.45735717</v>
      </c>
      <c r="EI202" s="678">
        <f t="shared" si="278"/>
        <v>0</v>
      </c>
      <c r="EJ202" s="678">
        <f t="shared" si="279"/>
        <v>0</v>
      </c>
      <c r="EK202" s="678">
        <f t="shared" si="280"/>
        <v>0</v>
      </c>
      <c r="EL202" s="678">
        <f t="shared" si="281"/>
        <v>0</v>
      </c>
      <c r="EM202" s="678">
        <f t="shared" si="282"/>
        <v>0</v>
      </c>
      <c r="EN202" s="680" t="b">
        <f t="shared" si="310"/>
        <v>1</v>
      </c>
      <c r="EO202" s="677">
        <f t="shared" si="283"/>
        <v>0</v>
      </c>
      <c r="EP202" s="678">
        <f t="shared" si="284"/>
        <v>0</v>
      </c>
      <c r="EQ202" s="678">
        <f t="shared" si="285"/>
        <v>0</v>
      </c>
      <c r="ER202" s="678">
        <f t="shared" si="286"/>
        <v>0</v>
      </c>
      <c r="ES202" s="678">
        <f t="shared" si="287"/>
        <v>0</v>
      </c>
      <c r="ET202" s="678">
        <f t="shared" si="288"/>
        <v>0</v>
      </c>
      <c r="EU202" s="680" t="b">
        <f t="shared" si="311"/>
        <v>1</v>
      </c>
      <c r="EV202" s="677">
        <f t="shared" si="289"/>
        <v>0</v>
      </c>
      <c r="EW202" s="678">
        <f t="shared" si="290"/>
        <v>0</v>
      </c>
      <c r="EX202" s="678">
        <f t="shared" si="291"/>
        <v>0</v>
      </c>
      <c r="EY202" s="678">
        <f t="shared" si="292"/>
        <v>0</v>
      </c>
      <c r="EZ202" s="678">
        <f t="shared" si="293"/>
        <v>0</v>
      </c>
      <c r="FA202" s="678">
        <f t="shared" si="294"/>
        <v>0</v>
      </c>
      <c r="FB202" s="680" t="b">
        <f t="shared" si="312"/>
        <v>1</v>
      </c>
      <c r="FD202" s="675"/>
      <c r="FE202" s="675"/>
      <c r="FF202" s="675"/>
      <c r="FG202" s="675"/>
      <c r="FH202" s="675"/>
      <c r="FI202" s="675"/>
    </row>
    <row r="203" spans="1:165" ht="13.5">
      <c r="A203" s="671">
        <v>65451</v>
      </c>
      <c r="B203" s="686" t="s">
        <v>5435</v>
      </c>
      <c r="C203" s="671" t="s">
        <v>4505</v>
      </c>
      <c r="D203" s="671" t="s">
        <v>5436</v>
      </c>
      <c r="F203" s="671" t="s">
        <v>4507</v>
      </c>
      <c r="G203" s="671" t="s">
        <v>4508</v>
      </c>
      <c r="H203" s="671" t="s">
        <v>4509</v>
      </c>
      <c r="I203" s="671" t="s">
        <v>5282</v>
      </c>
      <c r="J203" s="671" t="s">
        <v>5283</v>
      </c>
      <c r="K203" s="671" t="s">
        <v>5284</v>
      </c>
      <c r="L203" s="671" t="s">
        <v>5285</v>
      </c>
      <c r="M203" s="671" t="s">
        <v>3590</v>
      </c>
      <c r="N203" s="671">
        <v>73190501</v>
      </c>
      <c r="O203" s="671" t="s">
        <v>5286</v>
      </c>
      <c r="P203" s="697">
        <v>44135</v>
      </c>
      <c r="Q203" s="671">
        <v>8</v>
      </c>
      <c r="R203" s="671">
        <v>1</v>
      </c>
      <c r="T203" s="673">
        <v>104340</v>
      </c>
      <c r="U203" s="673">
        <v>125065.83</v>
      </c>
      <c r="V203" s="673">
        <v>1302.77</v>
      </c>
      <c r="W203" s="673">
        <v>33872</v>
      </c>
      <c r="X203" s="673">
        <v>91193.83</v>
      </c>
      <c r="Y203" s="671" t="s">
        <v>5424</v>
      </c>
      <c r="AE203" s="671" t="s">
        <v>4515</v>
      </c>
      <c r="AH203" s="671">
        <v>14330.47</v>
      </c>
      <c r="AI203" s="671" t="s">
        <v>5282</v>
      </c>
      <c r="AJ203" s="671" t="s">
        <v>5284</v>
      </c>
      <c r="AN203" s="671" t="s">
        <v>5437</v>
      </c>
      <c r="AO203" s="671">
        <v>0</v>
      </c>
      <c r="AP203" s="671" t="s">
        <v>5284</v>
      </c>
      <c r="AS203" s="671" t="s">
        <v>5342</v>
      </c>
      <c r="AT203" s="671" t="s">
        <v>5343</v>
      </c>
      <c r="AV203" s="671">
        <v>0</v>
      </c>
      <c r="AW203" s="671">
        <v>33872</v>
      </c>
      <c r="AY203" s="671" t="s">
        <v>5332</v>
      </c>
      <c r="AZ203" s="671" t="s">
        <v>5333</v>
      </c>
      <c r="BB203" s="671" t="s">
        <v>4537</v>
      </c>
      <c r="BD203" s="671">
        <v>71</v>
      </c>
      <c r="BE203" s="672" t="s">
        <v>4650</v>
      </c>
      <c r="BM203" s="673">
        <v>121424584.645</v>
      </c>
      <c r="BN203" s="674">
        <v>592.05088037299527</v>
      </c>
      <c r="BO203" s="674" t="s">
        <v>426</v>
      </c>
      <c r="BP203" s="674" t="s">
        <v>426</v>
      </c>
      <c r="BQ203" s="674" t="s">
        <v>426</v>
      </c>
      <c r="BR203" s="674" t="s">
        <v>426</v>
      </c>
      <c r="BS203" s="674" t="s">
        <v>426</v>
      </c>
      <c r="BT203" s="674" t="s">
        <v>426</v>
      </c>
      <c r="BU203" s="674" t="s">
        <v>426</v>
      </c>
      <c r="BV203" s="671" t="s">
        <v>177</v>
      </c>
      <c r="BX203" s="673">
        <f t="shared" si="255"/>
        <v>121424584.645</v>
      </c>
      <c r="BY203" s="671">
        <f t="shared" si="256"/>
        <v>70</v>
      </c>
      <c r="BZ203" s="671">
        <f t="shared" si="295"/>
        <v>6</v>
      </c>
      <c r="CA203" s="675">
        <f t="shared" si="257"/>
        <v>1734636.9235</v>
      </c>
      <c r="CB203" s="675">
        <f t="shared" si="296"/>
        <v>119689947.72149999</v>
      </c>
      <c r="CC203" s="675">
        <f t="shared" si="297"/>
        <v>20815643.082000002</v>
      </c>
      <c r="CD203" s="675">
        <f>MIN($CA203*12,MAX(0,$CB203-SUM($CC203:CC203)))</f>
        <v>20815643.082000002</v>
      </c>
      <c r="CE203" s="675">
        <f>MIN($CA203*12,MAX(0,$CB203-SUM($CC203:CD203)))</f>
        <v>20815643.082000002</v>
      </c>
      <c r="CF203" s="675">
        <f>MIN($CA203*12,MAX(0,$CB203-SUM($CC203:CE203)))</f>
        <v>20815643.082000002</v>
      </c>
      <c r="CG203" s="675">
        <f>MIN($CA203*12,MAX(0,$CB203-SUM($CC203:CF203)))</f>
        <v>20815643.082000002</v>
      </c>
      <c r="CH203" s="675">
        <f>MIN($CA203*12,MAX(0,$CB203-SUM($CC203:CG203)))</f>
        <v>15611732.311499983</v>
      </c>
      <c r="CI203" s="675">
        <f>MIN($CA203*12,MAX(0,$CB203-SUM($CC203:CH203)))</f>
        <v>0</v>
      </c>
      <c r="CJ203" s="675">
        <f>MIN($CA203*12,MAX(0,$CB203-SUM($CC203:CI203)))</f>
        <v>0</v>
      </c>
      <c r="CK203" s="698">
        <f t="shared" si="258"/>
        <v>1</v>
      </c>
      <c r="CL203" s="698">
        <f t="shared" si="251"/>
        <v>0</v>
      </c>
      <c r="CM203" s="698">
        <f t="shared" si="251"/>
        <v>0</v>
      </c>
      <c r="CN203" s="698">
        <f t="shared" si="251"/>
        <v>0</v>
      </c>
      <c r="CO203" s="698">
        <f t="shared" si="251"/>
        <v>0</v>
      </c>
      <c r="CP203" s="698">
        <f t="shared" si="251"/>
        <v>0</v>
      </c>
      <c r="CQ203" s="671" t="b">
        <f t="shared" si="298"/>
        <v>1</v>
      </c>
      <c r="CR203" s="677">
        <f t="shared" si="252"/>
        <v>119689947.72149999</v>
      </c>
      <c r="CS203" s="678">
        <f t="shared" si="252"/>
        <v>0</v>
      </c>
      <c r="CT203" s="678">
        <f t="shared" si="252"/>
        <v>0</v>
      </c>
      <c r="CU203" s="678">
        <f t="shared" si="252"/>
        <v>0</v>
      </c>
      <c r="CV203" s="678">
        <f t="shared" si="252"/>
        <v>0</v>
      </c>
      <c r="CW203" s="678">
        <f t="shared" si="252"/>
        <v>0</v>
      </c>
      <c r="CX203" s="671">
        <f t="shared" si="254"/>
        <v>0</v>
      </c>
      <c r="CY203" s="677">
        <f t="shared" si="253"/>
        <v>20815643.082000002</v>
      </c>
      <c r="CZ203" s="678">
        <f t="shared" si="253"/>
        <v>0</v>
      </c>
      <c r="DA203" s="678">
        <f t="shared" si="253"/>
        <v>0</v>
      </c>
      <c r="DB203" s="678">
        <f t="shared" si="253"/>
        <v>0</v>
      </c>
      <c r="DC203" s="678">
        <f t="shared" si="253"/>
        <v>0</v>
      </c>
      <c r="DD203" s="678">
        <f t="shared" si="253"/>
        <v>0</v>
      </c>
      <c r="DE203" s="680" t="b">
        <f t="shared" si="299"/>
        <v>1</v>
      </c>
      <c r="DF203" s="677">
        <f t="shared" si="300"/>
        <v>20815643.082000002</v>
      </c>
      <c r="DG203" s="678">
        <f t="shared" si="301"/>
        <v>0</v>
      </c>
      <c r="DH203" s="678">
        <f t="shared" si="302"/>
        <v>0</v>
      </c>
      <c r="DI203" s="678">
        <f t="shared" si="303"/>
        <v>0</v>
      </c>
      <c r="DJ203" s="678">
        <f t="shared" si="304"/>
        <v>0</v>
      </c>
      <c r="DK203" s="678">
        <f t="shared" si="305"/>
        <v>0</v>
      </c>
      <c r="DL203" s="680" t="b">
        <f t="shared" si="306"/>
        <v>1</v>
      </c>
      <c r="DM203" s="677">
        <f t="shared" si="259"/>
        <v>20815643.082000002</v>
      </c>
      <c r="DN203" s="678">
        <f t="shared" si="260"/>
        <v>0</v>
      </c>
      <c r="DO203" s="678">
        <f t="shared" si="261"/>
        <v>0</v>
      </c>
      <c r="DP203" s="678">
        <f t="shared" si="262"/>
        <v>0</v>
      </c>
      <c r="DQ203" s="678">
        <f t="shared" si="263"/>
        <v>0</v>
      </c>
      <c r="DR203" s="678">
        <f t="shared" si="264"/>
        <v>0</v>
      </c>
      <c r="DS203" s="680" t="b">
        <f t="shared" si="307"/>
        <v>1</v>
      </c>
      <c r="DT203" s="677">
        <f t="shared" si="265"/>
        <v>20815643.082000002</v>
      </c>
      <c r="DU203" s="678">
        <f t="shared" si="266"/>
        <v>0</v>
      </c>
      <c r="DV203" s="678">
        <f t="shared" si="267"/>
        <v>0</v>
      </c>
      <c r="DW203" s="678">
        <f t="shared" si="268"/>
        <v>0</v>
      </c>
      <c r="DX203" s="678">
        <f t="shared" si="269"/>
        <v>0</v>
      </c>
      <c r="DY203" s="678">
        <f t="shared" si="270"/>
        <v>0</v>
      </c>
      <c r="DZ203" s="680" t="b">
        <f t="shared" si="308"/>
        <v>1</v>
      </c>
      <c r="EA203" s="677">
        <f t="shared" si="271"/>
        <v>20815643.082000002</v>
      </c>
      <c r="EB203" s="678">
        <f t="shared" si="272"/>
        <v>0</v>
      </c>
      <c r="EC203" s="678">
        <f t="shared" si="273"/>
        <v>0</v>
      </c>
      <c r="ED203" s="678">
        <f t="shared" si="274"/>
        <v>0</v>
      </c>
      <c r="EE203" s="678">
        <f t="shared" si="275"/>
        <v>0</v>
      </c>
      <c r="EF203" s="678">
        <f t="shared" si="276"/>
        <v>0</v>
      </c>
      <c r="EG203" s="680" t="b">
        <f t="shared" si="309"/>
        <v>1</v>
      </c>
      <c r="EH203" s="677">
        <f t="shared" si="277"/>
        <v>15611732.311499983</v>
      </c>
      <c r="EI203" s="678">
        <f t="shared" si="278"/>
        <v>0</v>
      </c>
      <c r="EJ203" s="678">
        <f t="shared" si="279"/>
        <v>0</v>
      </c>
      <c r="EK203" s="678">
        <f t="shared" si="280"/>
        <v>0</v>
      </c>
      <c r="EL203" s="678">
        <f t="shared" si="281"/>
        <v>0</v>
      </c>
      <c r="EM203" s="678">
        <f t="shared" si="282"/>
        <v>0</v>
      </c>
      <c r="EN203" s="680" t="b">
        <f t="shared" si="310"/>
        <v>1</v>
      </c>
      <c r="EO203" s="677">
        <f t="shared" si="283"/>
        <v>0</v>
      </c>
      <c r="EP203" s="678">
        <f t="shared" si="284"/>
        <v>0</v>
      </c>
      <c r="EQ203" s="678">
        <f t="shared" si="285"/>
        <v>0</v>
      </c>
      <c r="ER203" s="678">
        <f t="shared" si="286"/>
        <v>0</v>
      </c>
      <c r="ES203" s="678">
        <f t="shared" si="287"/>
        <v>0</v>
      </c>
      <c r="ET203" s="678">
        <f t="shared" si="288"/>
        <v>0</v>
      </c>
      <c r="EU203" s="680" t="b">
        <f t="shared" si="311"/>
        <v>1</v>
      </c>
      <c r="EV203" s="677">
        <f t="shared" si="289"/>
        <v>0</v>
      </c>
      <c r="EW203" s="678">
        <f t="shared" si="290"/>
        <v>0</v>
      </c>
      <c r="EX203" s="678">
        <f t="shared" si="291"/>
        <v>0</v>
      </c>
      <c r="EY203" s="678">
        <f t="shared" si="292"/>
        <v>0</v>
      </c>
      <c r="EZ203" s="678">
        <f t="shared" si="293"/>
        <v>0</v>
      </c>
      <c r="FA203" s="678">
        <f t="shared" si="294"/>
        <v>0</v>
      </c>
      <c r="FB203" s="680" t="b">
        <f t="shared" si="312"/>
        <v>1</v>
      </c>
      <c r="FD203" s="675"/>
      <c r="FE203" s="675"/>
      <c r="FF203" s="675"/>
      <c r="FG203" s="675"/>
      <c r="FH203" s="675"/>
      <c r="FI203" s="675"/>
    </row>
    <row r="204" spans="1:165" ht="13.5">
      <c r="A204" s="671">
        <v>65525</v>
      </c>
      <c r="B204" s="686" t="s">
        <v>5438</v>
      </c>
      <c r="C204" s="671" t="s">
        <v>4505</v>
      </c>
      <c r="D204" s="671" t="s">
        <v>5439</v>
      </c>
      <c r="F204" s="671" t="s">
        <v>4507</v>
      </c>
      <c r="G204" s="671" t="s">
        <v>4508</v>
      </c>
      <c r="H204" s="671" t="s">
        <v>4509</v>
      </c>
      <c r="I204" s="671" t="s">
        <v>5282</v>
      </c>
      <c r="J204" s="671" t="s">
        <v>5283</v>
      </c>
      <c r="K204" s="671" t="s">
        <v>5284</v>
      </c>
      <c r="L204" s="671" t="s">
        <v>5285</v>
      </c>
      <c r="M204" s="671" t="s">
        <v>3590</v>
      </c>
      <c r="N204" s="671">
        <v>73190501</v>
      </c>
      <c r="O204" s="671" t="s">
        <v>5286</v>
      </c>
      <c r="P204" s="697">
        <v>43738</v>
      </c>
      <c r="Q204" s="671">
        <v>8</v>
      </c>
      <c r="R204" s="671">
        <v>1</v>
      </c>
      <c r="T204" s="673">
        <v>94549.4</v>
      </c>
      <c r="U204" s="673">
        <v>105680.64</v>
      </c>
      <c r="V204" s="673">
        <v>2.0499999999999998</v>
      </c>
      <c r="W204" s="673">
        <v>105563.76</v>
      </c>
      <c r="X204" s="673">
        <v>116.88</v>
      </c>
      <c r="Y204" s="671" t="s">
        <v>5440</v>
      </c>
      <c r="AE204" s="671" t="s">
        <v>4515</v>
      </c>
      <c r="AH204" s="671">
        <v>22.55</v>
      </c>
      <c r="AI204" s="671" t="s">
        <v>5282</v>
      </c>
      <c r="AJ204" s="671" t="s">
        <v>5284</v>
      </c>
      <c r="AN204" s="671" t="s">
        <v>5441</v>
      </c>
      <c r="AO204" s="671">
        <v>0</v>
      </c>
      <c r="AP204" s="671" t="s">
        <v>5284</v>
      </c>
      <c r="AS204" s="671" t="s">
        <v>5287</v>
      </c>
      <c r="AT204" s="671" t="s">
        <v>5289</v>
      </c>
      <c r="AV204" s="671">
        <v>85472.92</v>
      </c>
      <c r="AW204" s="671">
        <v>20090.84</v>
      </c>
      <c r="AY204" s="671" t="s">
        <v>5442</v>
      </c>
      <c r="AZ204" s="671" t="s">
        <v>5443</v>
      </c>
      <c r="BD204" s="671">
        <v>58</v>
      </c>
      <c r="BE204" s="672" t="s">
        <v>4629</v>
      </c>
      <c r="BF204" s="672" t="s">
        <v>4753</v>
      </c>
      <c r="BM204" s="673">
        <v>155625.72</v>
      </c>
      <c r="BN204" s="674">
        <v>109.38504658788301</v>
      </c>
      <c r="BO204" s="674">
        <v>343.40154026074907</v>
      </c>
      <c r="BP204" s="674" t="s">
        <v>426</v>
      </c>
      <c r="BQ204" s="674" t="s">
        <v>426</v>
      </c>
      <c r="BR204" s="674" t="s">
        <v>426</v>
      </c>
      <c r="BS204" s="674" t="s">
        <v>426</v>
      </c>
      <c r="BT204" s="674" t="s">
        <v>426</v>
      </c>
      <c r="BU204" s="674" t="s">
        <v>426</v>
      </c>
      <c r="BV204" s="671" t="s">
        <v>177</v>
      </c>
      <c r="BX204" s="673">
        <f t="shared" si="255"/>
        <v>155625.72</v>
      </c>
      <c r="BY204" s="671">
        <f t="shared" si="256"/>
        <v>57</v>
      </c>
      <c r="BZ204" s="671">
        <f t="shared" si="295"/>
        <v>5</v>
      </c>
      <c r="CA204" s="675">
        <f t="shared" si="257"/>
        <v>2730.2757894736842</v>
      </c>
      <c r="CB204" s="675">
        <f t="shared" si="296"/>
        <v>152895.44421052633</v>
      </c>
      <c r="CC204" s="675">
        <f t="shared" si="297"/>
        <v>32763.30947368421</v>
      </c>
      <c r="CD204" s="675">
        <f>MIN($CA204*12,MAX(0,$CB204-SUM($CC204:CC204)))</f>
        <v>32763.30947368421</v>
      </c>
      <c r="CE204" s="675">
        <f>MIN($CA204*12,MAX(0,$CB204-SUM($CC204:CD204)))</f>
        <v>32763.30947368421</v>
      </c>
      <c r="CF204" s="675">
        <f>MIN($CA204*12,MAX(0,$CB204-SUM($CC204:CE204)))</f>
        <v>32763.30947368421</v>
      </c>
      <c r="CG204" s="675">
        <f>MIN($CA204*12,MAX(0,$CB204-SUM($CC204:CF204)))</f>
        <v>21842.206315789488</v>
      </c>
      <c r="CH204" s="675">
        <f>MIN($CA204*12,MAX(0,$CB204-SUM($CC204:CG204)))</f>
        <v>0</v>
      </c>
      <c r="CI204" s="675">
        <f>MIN($CA204*12,MAX(0,$CB204-SUM($CC204:CH204)))</f>
        <v>0</v>
      </c>
      <c r="CJ204" s="675">
        <f>MIN($CA204*12,MAX(0,$CB204-SUM($CC204:CI204)))</f>
        <v>0</v>
      </c>
      <c r="CK204" s="698">
        <f t="shared" si="258"/>
        <v>0.24158190583602859</v>
      </c>
      <c r="CL204" s="698">
        <f t="shared" si="251"/>
        <v>0.75841809416397143</v>
      </c>
      <c r="CM204" s="698">
        <f t="shared" si="251"/>
        <v>0</v>
      </c>
      <c r="CN204" s="698">
        <f t="shared" si="251"/>
        <v>0</v>
      </c>
      <c r="CO204" s="698">
        <f t="shared" si="251"/>
        <v>0</v>
      </c>
      <c r="CP204" s="698">
        <f t="shared" si="251"/>
        <v>0</v>
      </c>
      <c r="CQ204" s="671" t="b">
        <f t="shared" si="298"/>
        <v>1</v>
      </c>
      <c r="CR204" s="677">
        <f t="shared" si="252"/>
        <v>36936.772806025132</v>
      </c>
      <c r="CS204" s="678">
        <f t="shared" si="252"/>
        <v>115958.6714045012</v>
      </c>
      <c r="CT204" s="678">
        <f t="shared" si="252"/>
        <v>0</v>
      </c>
      <c r="CU204" s="678">
        <f t="shared" si="252"/>
        <v>0</v>
      </c>
      <c r="CV204" s="678">
        <f t="shared" si="252"/>
        <v>0</v>
      </c>
      <c r="CW204" s="678">
        <f t="shared" si="252"/>
        <v>0</v>
      </c>
      <c r="CX204" s="671">
        <f t="shared" si="254"/>
        <v>0</v>
      </c>
      <c r="CY204" s="677">
        <f t="shared" si="253"/>
        <v>7915.0227441482421</v>
      </c>
      <c r="CZ204" s="678">
        <f t="shared" si="253"/>
        <v>24848.286729535968</v>
      </c>
      <c r="DA204" s="678">
        <f t="shared" si="253"/>
        <v>0</v>
      </c>
      <c r="DB204" s="678">
        <f t="shared" si="253"/>
        <v>0</v>
      </c>
      <c r="DC204" s="678">
        <f t="shared" si="253"/>
        <v>0</v>
      </c>
      <c r="DD204" s="678">
        <f t="shared" si="253"/>
        <v>0</v>
      </c>
      <c r="DE204" s="680" t="b">
        <f t="shared" si="299"/>
        <v>1</v>
      </c>
      <c r="DF204" s="677">
        <f t="shared" si="300"/>
        <v>7915.0227441482421</v>
      </c>
      <c r="DG204" s="678">
        <f t="shared" si="301"/>
        <v>24848.286729535968</v>
      </c>
      <c r="DH204" s="678">
        <f t="shared" si="302"/>
        <v>0</v>
      </c>
      <c r="DI204" s="678">
        <f t="shared" si="303"/>
        <v>0</v>
      </c>
      <c r="DJ204" s="678">
        <f t="shared" si="304"/>
        <v>0</v>
      </c>
      <c r="DK204" s="678">
        <f t="shared" si="305"/>
        <v>0</v>
      </c>
      <c r="DL204" s="680" t="b">
        <f t="shared" si="306"/>
        <v>1</v>
      </c>
      <c r="DM204" s="677">
        <f t="shared" si="259"/>
        <v>7915.0227441482421</v>
      </c>
      <c r="DN204" s="678">
        <f t="shared" si="260"/>
        <v>24848.286729535968</v>
      </c>
      <c r="DO204" s="678">
        <f t="shared" si="261"/>
        <v>0</v>
      </c>
      <c r="DP204" s="678">
        <f t="shared" si="262"/>
        <v>0</v>
      </c>
      <c r="DQ204" s="678">
        <f t="shared" si="263"/>
        <v>0</v>
      </c>
      <c r="DR204" s="678">
        <f t="shared" si="264"/>
        <v>0</v>
      </c>
      <c r="DS204" s="680" t="b">
        <f t="shared" si="307"/>
        <v>1</v>
      </c>
      <c r="DT204" s="677">
        <f t="shared" si="265"/>
        <v>7915.0227441482421</v>
      </c>
      <c r="DU204" s="678">
        <f t="shared" si="266"/>
        <v>24848.286729535968</v>
      </c>
      <c r="DV204" s="678">
        <f t="shared" si="267"/>
        <v>0</v>
      </c>
      <c r="DW204" s="678">
        <f t="shared" si="268"/>
        <v>0</v>
      </c>
      <c r="DX204" s="678">
        <f t="shared" si="269"/>
        <v>0</v>
      </c>
      <c r="DY204" s="678">
        <f t="shared" si="270"/>
        <v>0</v>
      </c>
      <c r="DZ204" s="680" t="b">
        <f t="shared" si="308"/>
        <v>1</v>
      </c>
      <c r="EA204" s="677">
        <f t="shared" si="271"/>
        <v>5276.6818294321647</v>
      </c>
      <c r="EB204" s="678">
        <f t="shared" si="272"/>
        <v>16565.524486357324</v>
      </c>
      <c r="EC204" s="678">
        <f t="shared" si="273"/>
        <v>0</v>
      </c>
      <c r="ED204" s="678">
        <f t="shared" si="274"/>
        <v>0</v>
      </c>
      <c r="EE204" s="678">
        <f t="shared" si="275"/>
        <v>0</v>
      </c>
      <c r="EF204" s="678">
        <f t="shared" si="276"/>
        <v>0</v>
      </c>
      <c r="EG204" s="680" t="b">
        <f t="shared" si="309"/>
        <v>1</v>
      </c>
      <c r="EH204" s="677">
        <f t="shared" si="277"/>
        <v>0</v>
      </c>
      <c r="EI204" s="678">
        <f t="shared" si="278"/>
        <v>0</v>
      </c>
      <c r="EJ204" s="678">
        <f t="shared" si="279"/>
        <v>0</v>
      </c>
      <c r="EK204" s="678">
        <f t="shared" si="280"/>
        <v>0</v>
      </c>
      <c r="EL204" s="678">
        <f t="shared" si="281"/>
        <v>0</v>
      </c>
      <c r="EM204" s="678">
        <f t="shared" si="282"/>
        <v>0</v>
      </c>
      <c r="EN204" s="680" t="b">
        <f t="shared" si="310"/>
        <v>1</v>
      </c>
      <c r="EO204" s="677">
        <f t="shared" si="283"/>
        <v>0</v>
      </c>
      <c r="EP204" s="678">
        <f t="shared" si="284"/>
        <v>0</v>
      </c>
      <c r="EQ204" s="678">
        <f t="shared" si="285"/>
        <v>0</v>
      </c>
      <c r="ER204" s="678">
        <f t="shared" si="286"/>
        <v>0</v>
      </c>
      <c r="ES204" s="678">
        <f t="shared" si="287"/>
        <v>0</v>
      </c>
      <c r="ET204" s="678">
        <f t="shared" si="288"/>
        <v>0</v>
      </c>
      <c r="EU204" s="680" t="b">
        <f t="shared" si="311"/>
        <v>1</v>
      </c>
      <c r="EV204" s="677">
        <f t="shared" si="289"/>
        <v>0</v>
      </c>
      <c r="EW204" s="678">
        <f t="shared" si="290"/>
        <v>0</v>
      </c>
      <c r="EX204" s="678">
        <f t="shared" si="291"/>
        <v>0</v>
      </c>
      <c r="EY204" s="678">
        <f t="shared" si="292"/>
        <v>0</v>
      </c>
      <c r="EZ204" s="678">
        <f t="shared" si="293"/>
        <v>0</v>
      </c>
      <c r="FA204" s="678">
        <f t="shared" si="294"/>
        <v>0</v>
      </c>
      <c r="FB204" s="680" t="b">
        <f t="shared" si="312"/>
        <v>1</v>
      </c>
      <c r="FD204" s="675"/>
      <c r="FE204" s="675"/>
      <c r="FF204" s="675"/>
      <c r="FG204" s="675"/>
      <c r="FH204" s="675"/>
      <c r="FI204" s="675"/>
    </row>
    <row r="205" spans="1:165" ht="13.5">
      <c r="A205" s="671">
        <v>65526</v>
      </c>
      <c r="B205" s="686" t="s">
        <v>5444</v>
      </c>
      <c r="C205" s="671" t="s">
        <v>4505</v>
      </c>
      <c r="D205" s="671" t="s">
        <v>5445</v>
      </c>
      <c r="F205" s="671" t="s">
        <v>4507</v>
      </c>
      <c r="G205" s="671" t="s">
        <v>4508</v>
      </c>
      <c r="H205" s="671" t="s">
        <v>4509</v>
      </c>
      <c r="I205" s="671" t="s">
        <v>5282</v>
      </c>
      <c r="J205" s="671" t="s">
        <v>5283</v>
      </c>
      <c r="K205" s="671" t="s">
        <v>5284</v>
      </c>
      <c r="L205" s="671" t="s">
        <v>5285</v>
      </c>
      <c r="M205" s="671" t="s">
        <v>3590</v>
      </c>
      <c r="N205" s="671">
        <v>73190501</v>
      </c>
      <c r="O205" s="671" t="s">
        <v>5286</v>
      </c>
      <c r="P205" s="697">
        <v>43738</v>
      </c>
      <c r="Q205" s="671">
        <v>8</v>
      </c>
      <c r="R205" s="671">
        <v>1</v>
      </c>
      <c r="T205" s="673">
        <v>77222.539999999994</v>
      </c>
      <c r="U205" s="673">
        <v>77222.539999999994</v>
      </c>
      <c r="V205" s="673">
        <v>6.85</v>
      </c>
      <c r="W205" s="673">
        <v>76832.350000000006</v>
      </c>
      <c r="X205" s="673">
        <v>390.19</v>
      </c>
      <c r="AE205" s="671" t="s">
        <v>4515</v>
      </c>
      <c r="AH205" s="671">
        <v>75.349999999999994</v>
      </c>
      <c r="AI205" s="671" t="s">
        <v>5282</v>
      </c>
      <c r="AJ205" s="671" t="s">
        <v>5284</v>
      </c>
      <c r="AN205" s="671" t="s">
        <v>5446</v>
      </c>
      <c r="AO205" s="671">
        <v>0</v>
      </c>
      <c r="AP205" s="671" t="s">
        <v>5284</v>
      </c>
      <c r="AS205" s="671" t="s">
        <v>5287</v>
      </c>
      <c r="AT205" s="671" t="s">
        <v>5289</v>
      </c>
      <c r="AV205" s="671">
        <v>55031.34</v>
      </c>
      <c r="AW205" s="671">
        <v>21801.01</v>
      </c>
      <c r="AY205" s="671" t="s">
        <v>5447</v>
      </c>
      <c r="AZ205" s="671" t="s">
        <v>5448</v>
      </c>
      <c r="BD205" s="671">
        <v>58</v>
      </c>
      <c r="BE205" s="672" t="s">
        <v>4621</v>
      </c>
      <c r="BM205" s="673">
        <v>519537.98499999999</v>
      </c>
      <c r="BN205" s="674">
        <v>186.6223508968348</v>
      </c>
      <c r="BO205" s="674" t="s">
        <v>426</v>
      </c>
      <c r="BP205" s="674" t="s">
        <v>426</v>
      </c>
      <c r="BQ205" s="674" t="s">
        <v>426</v>
      </c>
      <c r="BR205" s="674" t="s">
        <v>426</v>
      </c>
      <c r="BS205" s="674" t="s">
        <v>426</v>
      </c>
      <c r="BT205" s="674" t="s">
        <v>426</v>
      </c>
      <c r="BU205" s="674" t="s">
        <v>426</v>
      </c>
      <c r="BV205" s="671" t="s">
        <v>177</v>
      </c>
      <c r="BX205" s="673">
        <f t="shared" si="255"/>
        <v>519537.98499999999</v>
      </c>
      <c r="BY205" s="671">
        <f t="shared" si="256"/>
        <v>57</v>
      </c>
      <c r="BZ205" s="671">
        <f t="shared" si="295"/>
        <v>5</v>
      </c>
      <c r="CA205" s="675">
        <f t="shared" si="257"/>
        <v>9114.7014912280702</v>
      </c>
      <c r="CB205" s="675">
        <f t="shared" si="296"/>
        <v>510423.28350877191</v>
      </c>
      <c r="CC205" s="675">
        <f t="shared" si="297"/>
        <v>109376.41789473683</v>
      </c>
      <c r="CD205" s="675">
        <f>MIN($CA205*12,MAX(0,$CB205-SUM($CC205:CC205)))</f>
        <v>109376.41789473683</v>
      </c>
      <c r="CE205" s="675">
        <f>MIN($CA205*12,MAX(0,$CB205-SUM($CC205:CD205)))</f>
        <v>109376.41789473683</v>
      </c>
      <c r="CF205" s="675">
        <f>MIN($CA205*12,MAX(0,$CB205-SUM($CC205:CE205)))</f>
        <v>109376.41789473683</v>
      </c>
      <c r="CG205" s="675">
        <f>MIN($CA205*12,MAX(0,$CB205-SUM($CC205:CF205)))</f>
        <v>72917.611929824576</v>
      </c>
      <c r="CH205" s="675">
        <f>MIN($CA205*12,MAX(0,$CB205-SUM($CC205:CG205)))</f>
        <v>0</v>
      </c>
      <c r="CI205" s="675">
        <f>MIN($CA205*12,MAX(0,$CB205-SUM($CC205:CH205)))</f>
        <v>0</v>
      </c>
      <c r="CJ205" s="675">
        <f>MIN($CA205*12,MAX(0,$CB205-SUM($CC205:CI205)))</f>
        <v>0</v>
      </c>
      <c r="CK205" s="698">
        <f t="shared" si="258"/>
        <v>1</v>
      </c>
      <c r="CL205" s="698">
        <f t="shared" si="251"/>
        <v>0</v>
      </c>
      <c r="CM205" s="698">
        <f t="shared" si="251"/>
        <v>0</v>
      </c>
      <c r="CN205" s="698">
        <f t="shared" si="251"/>
        <v>0</v>
      </c>
      <c r="CO205" s="698">
        <f t="shared" si="251"/>
        <v>0</v>
      </c>
      <c r="CP205" s="698">
        <f t="shared" si="251"/>
        <v>0</v>
      </c>
      <c r="CQ205" s="671" t="b">
        <f t="shared" si="298"/>
        <v>1</v>
      </c>
      <c r="CR205" s="677">
        <f t="shared" si="252"/>
        <v>510423.28350877191</v>
      </c>
      <c r="CS205" s="678">
        <f t="shared" si="252"/>
        <v>0</v>
      </c>
      <c r="CT205" s="678">
        <f t="shared" si="252"/>
        <v>0</v>
      </c>
      <c r="CU205" s="678">
        <f t="shared" si="252"/>
        <v>0</v>
      </c>
      <c r="CV205" s="678">
        <f t="shared" si="252"/>
        <v>0</v>
      </c>
      <c r="CW205" s="678">
        <f t="shared" si="252"/>
        <v>0</v>
      </c>
      <c r="CX205" s="671">
        <f t="shared" si="254"/>
        <v>0</v>
      </c>
      <c r="CY205" s="677">
        <f t="shared" si="253"/>
        <v>109376.41789473683</v>
      </c>
      <c r="CZ205" s="678">
        <f t="shared" si="253"/>
        <v>0</v>
      </c>
      <c r="DA205" s="678">
        <f t="shared" si="253"/>
        <v>0</v>
      </c>
      <c r="DB205" s="678">
        <f t="shared" si="253"/>
        <v>0</v>
      </c>
      <c r="DC205" s="678">
        <f t="shared" si="253"/>
        <v>0</v>
      </c>
      <c r="DD205" s="678">
        <f t="shared" si="253"/>
        <v>0</v>
      </c>
      <c r="DE205" s="680" t="b">
        <f t="shared" si="299"/>
        <v>1</v>
      </c>
      <c r="DF205" s="677">
        <f t="shared" si="300"/>
        <v>109376.41789473683</v>
      </c>
      <c r="DG205" s="678">
        <f t="shared" si="301"/>
        <v>0</v>
      </c>
      <c r="DH205" s="678">
        <f t="shared" si="302"/>
        <v>0</v>
      </c>
      <c r="DI205" s="678">
        <f t="shared" si="303"/>
        <v>0</v>
      </c>
      <c r="DJ205" s="678">
        <f t="shared" si="304"/>
        <v>0</v>
      </c>
      <c r="DK205" s="678">
        <f t="shared" si="305"/>
        <v>0</v>
      </c>
      <c r="DL205" s="680" t="b">
        <f t="shared" si="306"/>
        <v>1</v>
      </c>
      <c r="DM205" s="677">
        <f t="shared" si="259"/>
        <v>109376.41789473683</v>
      </c>
      <c r="DN205" s="678">
        <f t="shared" si="260"/>
        <v>0</v>
      </c>
      <c r="DO205" s="678">
        <f t="shared" si="261"/>
        <v>0</v>
      </c>
      <c r="DP205" s="678">
        <f t="shared" si="262"/>
        <v>0</v>
      </c>
      <c r="DQ205" s="678">
        <f t="shared" si="263"/>
        <v>0</v>
      </c>
      <c r="DR205" s="678">
        <f t="shared" si="264"/>
        <v>0</v>
      </c>
      <c r="DS205" s="680" t="b">
        <f t="shared" si="307"/>
        <v>1</v>
      </c>
      <c r="DT205" s="677">
        <f t="shared" si="265"/>
        <v>109376.41789473683</v>
      </c>
      <c r="DU205" s="678">
        <f t="shared" si="266"/>
        <v>0</v>
      </c>
      <c r="DV205" s="678">
        <f t="shared" si="267"/>
        <v>0</v>
      </c>
      <c r="DW205" s="678">
        <f t="shared" si="268"/>
        <v>0</v>
      </c>
      <c r="DX205" s="678">
        <f t="shared" si="269"/>
        <v>0</v>
      </c>
      <c r="DY205" s="678">
        <f t="shared" si="270"/>
        <v>0</v>
      </c>
      <c r="DZ205" s="680" t="b">
        <f t="shared" si="308"/>
        <v>1</v>
      </c>
      <c r="EA205" s="677">
        <f t="shared" si="271"/>
        <v>72917.611929824576</v>
      </c>
      <c r="EB205" s="678">
        <f t="shared" si="272"/>
        <v>0</v>
      </c>
      <c r="EC205" s="678">
        <f t="shared" si="273"/>
        <v>0</v>
      </c>
      <c r="ED205" s="678">
        <f t="shared" si="274"/>
        <v>0</v>
      </c>
      <c r="EE205" s="678">
        <f t="shared" si="275"/>
        <v>0</v>
      </c>
      <c r="EF205" s="678">
        <f t="shared" si="276"/>
        <v>0</v>
      </c>
      <c r="EG205" s="680" t="b">
        <f t="shared" si="309"/>
        <v>1</v>
      </c>
      <c r="EH205" s="677">
        <f t="shared" si="277"/>
        <v>0</v>
      </c>
      <c r="EI205" s="678">
        <f t="shared" si="278"/>
        <v>0</v>
      </c>
      <c r="EJ205" s="678">
        <f t="shared" si="279"/>
        <v>0</v>
      </c>
      <c r="EK205" s="678">
        <f t="shared" si="280"/>
        <v>0</v>
      </c>
      <c r="EL205" s="678">
        <f t="shared" si="281"/>
        <v>0</v>
      </c>
      <c r="EM205" s="678">
        <f t="shared" si="282"/>
        <v>0</v>
      </c>
      <c r="EN205" s="680" t="b">
        <f t="shared" si="310"/>
        <v>1</v>
      </c>
      <c r="EO205" s="677">
        <f t="shared" si="283"/>
        <v>0</v>
      </c>
      <c r="EP205" s="678">
        <f t="shared" si="284"/>
        <v>0</v>
      </c>
      <c r="EQ205" s="678">
        <f t="shared" si="285"/>
        <v>0</v>
      </c>
      <c r="ER205" s="678">
        <f t="shared" si="286"/>
        <v>0</v>
      </c>
      <c r="ES205" s="678">
        <f t="shared" si="287"/>
        <v>0</v>
      </c>
      <c r="ET205" s="678">
        <f t="shared" si="288"/>
        <v>0</v>
      </c>
      <c r="EU205" s="680" t="b">
        <f t="shared" si="311"/>
        <v>1</v>
      </c>
      <c r="EV205" s="677">
        <f t="shared" si="289"/>
        <v>0</v>
      </c>
      <c r="EW205" s="678">
        <f t="shared" si="290"/>
        <v>0</v>
      </c>
      <c r="EX205" s="678">
        <f t="shared" si="291"/>
        <v>0</v>
      </c>
      <c r="EY205" s="678">
        <f t="shared" si="292"/>
        <v>0</v>
      </c>
      <c r="EZ205" s="678">
        <f t="shared" si="293"/>
        <v>0</v>
      </c>
      <c r="FA205" s="678">
        <f t="shared" si="294"/>
        <v>0</v>
      </c>
      <c r="FB205" s="680" t="b">
        <f t="shared" si="312"/>
        <v>1</v>
      </c>
      <c r="FD205" s="675"/>
      <c r="FE205" s="675"/>
      <c r="FF205" s="675"/>
      <c r="FG205" s="675"/>
      <c r="FH205" s="675"/>
      <c r="FI205" s="675"/>
    </row>
    <row r="206" spans="1:165" ht="13.5">
      <c r="A206" s="671">
        <v>65527</v>
      </c>
      <c r="B206" s="686" t="s">
        <v>5449</v>
      </c>
      <c r="C206" s="671" t="s">
        <v>4505</v>
      </c>
      <c r="D206" s="671" t="s">
        <v>5450</v>
      </c>
      <c r="F206" s="671" t="s">
        <v>4507</v>
      </c>
      <c r="G206" s="671" t="s">
        <v>4508</v>
      </c>
      <c r="H206" s="671" t="s">
        <v>4509</v>
      </c>
      <c r="I206" s="671" t="s">
        <v>5282</v>
      </c>
      <c r="J206" s="671" t="s">
        <v>5283</v>
      </c>
      <c r="K206" s="671" t="s">
        <v>5284</v>
      </c>
      <c r="L206" s="671" t="s">
        <v>5285</v>
      </c>
      <c r="M206" s="671" t="s">
        <v>3590</v>
      </c>
      <c r="N206" s="671">
        <v>73190501</v>
      </c>
      <c r="O206" s="671" t="s">
        <v>5286</v>
      </c>
      <c r="P206" s="697">
        <v>43738</v>
      </c>
      <c r="Q206" s="671">
        <v>8</v>
      </c>
      <c r="R206" s="671">
        <v>1</v>
      </c>
      <c r="T206" s="673">
        <v>168130.4</v>
      </c>
      <c r="U206" s="673">
        <v>168130.4</v>
      </c>
      <c r="V206" s="673">
        <v>14.91</v>
      </c>
      <c r="W206" s="673">
        <v>167280.82999999999</v>
      </c>
      <c r="X206" s="673">
        <v>849.57</v>
      </c>
      <c r="AE206" s="671" t="s">
        <v>4515</v>
      </c>
      <c r="AH206" s="671">
        <v>164.01</v>
      </c>
      <c r="AI206" s="671" t="s">
        <v>5282</v>
      </c>
      <c r="AJ206" s="671" t="s">
        <v>5284</v>
      </c>
      <c r="AN206" s="671" t="s">
        <v>5446</v>
      </c>
      <c r="AO206" s="671">
        <v>0</v>
      </c>
      <c r="AP206" s="671" t="s">
        <v>5284</v>
      </c>
      <c r="AS206" s="671" t="s">
        <v>5287</v>
      </c>
      <c r="AT206" s="671" t="s">
        <v>5289</v>
      </c>
      <c r="AV206" s="671">
        <v>119815.22</v>
      </c>
      <c r="AW206" s="671">
        <v>47465.61</v>
      </c>
      <c r="AY206" s="671" t="s">
        <v>5447</v>
      </c>
      <c r="AZ206" s="671" t="s">
        <v>5448</v>
      </c>
      <c r="BD206" s="671">
        <v>58</v>
      </c>
      <c r="BE206" s="672" t="s">
        <v>4621</v>
      </c>
      <c r="BM206" s="673">
        <v>1131202.4550000001</v>
      </c>
      <c r="BN206" s="674">
        <v>186.6223508968348</v>
      </c>
      <c r="BO206" s="674" t="s">
        <v>426</v>
      </c>
      <c r="BP206" s="674" t="s">
        <v>426</v>
      </c>
      <c r="BQ206" s="674" t="s">
        <v>426</v>
      </c>
      <c r="BR206" s="674" t="s">
        <v>426</v>
      </c>
      <c r="BS206" s="674" t="s">
        <v>426</v>
      </c>
      <c r="BT206" s="674" t="s">
        <v>426</v>
      </c>
      <c r="BU206" s="674" t="s">
        <v>426</v>
      </c>
      <c r="BV206" s="671" t="s">
        <v>177</v>
      </c>
      <c r="BX206" s="673">
        <f t="shared" si="255"/>
        <v>1131202.4550000001</v>
      </c>
      <c r="BY206" s="671">
        <f t="shared" si="256"/>
        <v>57</v>
      </c>
      <c r="BZ206" s="671">
        <f t="shared" si="295"/>
        <v>5</v>
      </c>
      <c r="CA206" s="675">
        <f t="shared" si="257"/>
        <v>19845.657105263159</v>
      </c>
      <c r="CB206" s="675">
        <f t="shared" si="296"/>
        <v>1111356.797894737</v>
      </c>
      <c r="CC206" s="675">
        <f t="shared" si="297"/>
        <v>238147.88526315789</v>
      </c>
      <c r="CD206" s="675">
        <f>MIN($CA206*12,MAX(0,$CB206-SUM($CC206:CC206)))</f>
        <v>238147.88526315789</v>
      </c>
      <c r="CE206" s="675">
        <f>MIN($CA206*12,MAX(0,$CB206-SUM($CC206:CD206)))</f>
        <v>238147.88526315789</v>
      </c>
      <c r="CF206" s="675">
        <f>MIN($CA206*12,MAX(0,$CB206-SUM($CC206:CE206)))</f>
        <v>238147.88526315789</v>
      </c>
      <c r="CG206" s="675">
        <f>MIN($CA206*12,MAX(0,$CB206-SUM($CC206:CF206)))</f>
        <v>158765.25684210542</v>
      </c>
      <c r="CH206" s="675">
        <f>MIN($CA206*12,MAX(0,$CB206-SUM($CC206:CG206)))</f>
        <v>0</v>
      </c>
      <c r="CI206" s="675">
        <f>MIN($CA206*12,MAX(0,$CB206-SUM($CC206:CH206)))</f>
        <v>0</v>
      </c>
      <c r="CJ206" s="675">
        <f>MIN($CA206*12,MAX(0,$CB206-SUM($CC206:CI206)))</f>
        <v>0</v>
      </c>
      <c r="CK206" s="698">
        <f t="shared" si="258"/>
        <v>1</v>
      </c>
      <c r="CL206" s="698">
        <f t="shared" si="251"/>
        <v>0</v>
      </c>
      <c r="CM206" s="698">
        <f t="shared" si="251"/>
        <v>0</v>
      </c>
      <c r="CN206" s="698">
        <f t="shared" si="251"/>
        <v>0</v>
      </c>
      <c r="CO206" s="698">
        <f t="shared" si="251"/>
        <v>0</v>
      </c>
      <c r="CP206" s="698">
        <f t="shared" si="251"/>
        <v>0</v>
      </c>
      <c r="CQ206" s="671" t="b">
        <f t="shared" si="298"/>
        <v>1</v>
      </c>
      <c r="CR206" s="677">
        <f t="shared" si="252"/>
        <v>1111356.797894737</v>
      </c>
      <c r="CS206" s="678">
        <f t="shared" si="252"/>
        <v>0</v>
      </c>
      <c r="CT206" s="678">
        <f t="shared" si="252"/>
        <v>0</v>
      </c>
      <c r="CU206" s="678">
        <f t="shared" si="252"/>
        <v>0</v>
      </c>
      <c r="CV206" s="678">
        <f t="shared" si="252"/>
        <v>0</v>
      </c>
      <c r="CW206" s="678">
        <f t="shared" si="252"/>
        <v>0</v>
      </c>
      <c r="CX206" s="671">
        <f t="shared" si="254"/>
        <v>0</v>
      </c>
      <c r="CY206" s="677">
        <f t="shared" si="253"/>
        <v>238147.88526315789</v>
      </c>
      <c r="CZ206" s="678">
        <f t="shared" si="253"/>
        <v>0</v>
      </c>
      <c r="DA206" s="678">
        <f t="shared" si="253"/>
        <v>0</v>
      </c>
      <c r="DB206" s="678">
        <f t="shared" si="253"/>
        <v>0</v>
      </c>
      <c r="DC206" s="678">
        <f t="shared" si="253"/>
        <v>0</v>
      </c>
      <c r="DD206" s="678">
        <f t="shared" si="253"/>
        <v>0</v>
      </c>
      <c r="DE206" s="680" t="b">
        <f t="shared" si="299"/>
        <v>1</v>
      </c>
      <c r="DF206" s="677">
        <f t="shared" si="300"/>
        <v>238147.88526315789</v>
      </c>
      <c r="DG206" s="678">
        <f t="shared" si="301"/>
        <v>0</v>
      </c>
      <c r="DH206" s="678">
        <f t="shared" si="302"/>
        <v>0</v>
      </c>
      <c r="DI206" s="678">
        <f t="shared" si="303"/>
        <v>0</v>
      </c>
      <c r="DJ206" s="678">
        <f t="shared" si="304"/>
        <v>0</v>
      </c>
      <c r="DK206" s="678">
        <f t="shared" si="305"/>
        <v>0</v>
      </c>
      <c r="DL206" s="680" t="b">
        <f t="shared" si="306"/>
        <v>1</v>
      </c>
      <c r="DM206" s="677">
        <f t="shared" si="259"/>
        <v>238147.88526315789</v>
      </c>
      <c r="DN206" s="678">
        <f t="shared" si="260"/>
        <v>0</v>
      </c>
      <c r="DO206" s="678">
        <f t="shared" si="261"/>
        <v>0</v>
      </c>
      <c r="DP206" s="678">
        <f t="shared" si="262"/>
        <v>0</v>
      </c>
      <c r="DQ206" s="678">
        <f t="shared" si="263"/>
        <v>0</v>
      </c>
      <c r="DR206" s="678">
        <f t="shared" si="264"/>
        <v>0</v>
      </c>
      <c r="DS206" s="680" t="b">
        <f t="shared" si="307"/>
        <v>1</v>
      </c>
      <c r="DT206" s="677">
        <f t="shared" si="265"/>
        <v>238147.88526315789</v>
      </c>
      <c r="DU206" s="678">
        <f t="shared" si="266"/>
        <v>0</v>
      </c>
      <c r="DV206" s="678">
        <f t="shared" si="267"/>
        <v>0</v>
      </c>
      <c r="DW206" s="678">
        <f t="shared" si="268"/>
        <v>0</v>
      </c>
      <c r="DX206" s="678">
        <f t="shared" si="269"/>
        <v>0</v>
      </c>
      <c r="DY206" s="678">
        <f t="shared" si="270"/>
        <v>0</v>
      </c>
      <c r="DZ206" s="680" t="b">
        <f t="shared" si="308"/>
        <v>1</v>
      </c>
      <c r="EA206" s="677">
        <f t="shared" si="271"/>
        <v>158765.25684210542</v>
      </c>
      <c r="EB206" s="678">
        <f t="shared" si="272"/>
        <v>0</v>
      </c>
      <c r="EC206" s="678">
        <f t="shared" si="273"/>
        <v>0</v>
      </c>
      <c r="ED206" s="678">
        <f t="shared" si="274"/>
        <v>0</v>
      </c>
      <c r="EE206" s="678">
        <f t="shared" si="275"/>
        <v>0</v>
      </c>
      <c r="EF206" s="678">
        <f t="shared" si="276"/>
        <v>0</v>
      </c>
      <c r="EG206" s="680" t="b">
        <f t="shared" si="309"/>
        <v>1</v>
      </c>
      <c r="EH206" s="677">
        <f t="shared" si="277"/>
        <v>0</v>
      </c>
      <c r="EI206" s="678">
        <f t="shared" si="278"/>
        <v>0</v>
      </c>
      <c r="EJ206" s="678">
        <f t="shared" si="279"/>
        <v>0</v>
      </c>
      <c r="EK206" s="678">
        <f t="shared" si="280"/>
        <v>0</v>
      </c>
      <c r="EL206" s="678">
        <f t="shared" si="281"/>
        <v>0</v>
      </c>
      <c r="EM206" s="678">
        <f t="shared" si="282"/>
        <v>0</v>
      </c>
      <c r="EN206" s="680" t="b">
        <f t="shared" si="310"/>
        <v>1</v>
      </c>
      <c r="EO206" s="677">
        <f t="shared" si="283"/>
        <v>0</v>
      </c>
      <c r="EP206" s="678">
        <f t="shared" si="284"/>
        <v>0</v>
      </c>
      <c r="EQ206" s="678">
        <f t="shared" si="285"/>
        <v>0</v>
      </c>
      <c r="ER206" s="678">
        <f t="shared" si="286"/>
        <v>0</v>
      </c>
      <c r="ES206" s="678">
        <f t="shared" si="287"/>
        <v>0</v>
      </c>
      <c r="ET206" s="678">
        <f t="shared" si="288"/>
        <v>0</v>
      </c>
      <c r="EU206" s="680" t="b">
        <f t="shared" si="311"/>
        <v>1</v>
      </c>
      <c r="EV206" s="677">
        <f t="shared" si="289"/>
        <v>0</v>
      </c>
      <c r="EW206" s="678">
        <f t="shared" si="290"/>
        <v>0</v>
      </c>
      <c r="EX206" s="678">
        <f t="shared" si="291"/>
        <v>0</v>
      </c>
      <c r="EY206" s="678">
        <f t="shared" si="292"/>
        <v>0</v>
      </c>
      <c r="EZ206" s="678">
        <f t="shared" si="293"/>
        <v>0</v>
      </c>
      <c r="FA206" s="678">
        <f t="shared" si="294"/>
        <v>0</v>
      </c>
      <c r="FB206" s="680" t="b">
        <f t="shared" si="312"/>
        <v>1</v>
      </c>
      <c r="FD206" s="675"/>
      <c r="FE206" s="675"/>
      <c r="FF206" s="675"/>
      <c r="FG206" s="675"/>
      <c r="FH206" s="675"/>
      <c r="FI206" s="675"/>
    </row>
    <row r="207" spans="1:165" ht="13.5">
      <c r="A207" s="671">
        <v>65528</v>
      </c>
      <c r="B207" s="686" t="s">
        <v>5451</v>
      </c>
      <c r="C207" s="671" t="s">
        <v>4505</v>
      </c>
      <c r="D207" s="671" t="s">
        <v>5452</v>
      </c>
      <c r="F207" s="671" t="s">
        <v>4507</v>
      </c>
      <c r="G207" s="671" t="s">
        <v>4508</v>
      </c>
      <c r="H207" s="671" t="s">
        <v>4509</v>
      </c>
      <c r="I207" s="671" t="s">
        <v>5282</v>
      </c>
      <c r="J207" s="671" t="s">
        <v>5283</v>
      </c>
      <c r="K207" s="671" t="s">
        <v>5284</v>
      </c>
      <c r="L207" s="671" t="s">
        <v>5285</v>
      </c>
      <c r="M207" s="671" t="s">
        <v>5453</v>
      </c>
      <c r="N207" s="671">
        <v>73190501</v>
      </c>
      <c r="O207" s="671" t="s">
        <v>5286</v>
      </c>
      <c r="P207" s="697">
        <v>43738</v>
      </c>
      <c r="Q207" s="671">
        <v>8</v>
      </c>
      <c r="R207" s="671">
        <v>1</v>
      </c>
      <c r="T207" s="673">
        <v>954973.57</v>
      </c>
      <c r="U207" s="673">
        <v>954973.57</v>
      </c>
      <c r="V207" s="673">
        <v>84.66</v>
      </c>
      <c r="W207" s="673">
        <v>950147.7</v>
      </c>
      <c r="X207" s="673">
        <v>4825.87</v>
      </c>
      <c r="AE207" s="671" t="s">
        <v>4515</v>
      </c>
      <c r="AG207" s="671" t="s">
        <v>5454</v>
      </c>
      <c r="AH207" s="671">
        <v>931.26</v>
      </c>
      <c r="AI207" s="671" t="s">
        <v>5282</v>
      </c>
      <c r="AJ207" s="671" t="s">
        <v>5284</v>
      </c>
      <c r="AO207" s="671">
        <v>0</v>
      </c>
      <c r="AP207" s="671" t="s">
        <v>5284</v>
      </c>
      <c r="AV207" s="671">
        <v>680545.49</v>
      </c>
      <c r="AW207" s="671">
        <v>269602.21000000002</v>
      </c>
      <c r="BD207" s="671">
        <v>58</v>
      </c>
      <c r="BE207" s="672" t="s">
        <v>4621</v>
      </c>
      <c r="BM207" s="673">
        <v>6425645.9050000003</v>
      </c>
      <c r="BN207" s="674">
        <v>186.6223508968348</v>
      </c>
      <c r="BO207" s="674" t="s">
        <v>426</v>
      </c>
      <c r="BP207" s="674" t="s">
        <v>426</v>
      </c>
      <c r="BQ207" s="674" t="s">
        <v>426</v>
      </c>
      <c r="BR207" s="674" t="s">
        <v>426</v>
      </c>
      <c r="BS207" s="674" t="s">
        <v>426</v>
      </c>
      <c r="BT207" s="674" t="s">
        <v>426</v>
      </c>
      <c r="BU207" s="674" t="s">
        <v>426</v>
      </c>
      <c r="BV207" s="671" t="s">
        <v>177</v>
      </c>
      <c r="BX207" s="673">
        <f t="shared" si="255"/>
        <v>6425645.9050000003</v>
      </c>
      <c r="BY207" s="671">
        <f t="shared" si="256"/>
        <v>57</v>
      </c>
      <c r="BZ207" s="671">
        <f t="shared" si="295"/>
        <v>5</v>
      </c>
      <c r="CA207" s="675">
        <f t="shared" si="257"/>
        <v>112730.62991228071</v>
      </c>
      <c r="CB207" s="675">
        <f t="shared" si="296"/>
        <v>6312915.2750877198</v>
      </c>
      <c r="CC207" s="675">
        <f t="shared" si="297"/>
        <v>1352767.5589473685</v>
      </c>
      <c r="CD207" s="675">
        <f>MIN($CA207*12,MAX(0,$CB207-SUM($CC207:CC207)))</f>
        <v>1352767.5589473685</v>
      </c>
      <c r="CE207" s="675">
        <f>MIN($CA207*12,MAX(0,$CB207-SUM($CC207:CD207)))</f>
        <v>1352767.5589473685</v>
      </c>
      <c r="CF207" s="675">
        <f>MIN($CA207*12,MAX(0,$CB207-SUM($CC207:CE207)))</f>
        <v>1352767.5589473685</v>
      </c>
      <c r="CG207" s="675">
        <f>MIN($CA207*12,MAX(0,$CB207-SUM($CC207:CF207)))</f>
        <v>901845.03929824568</v>
      </c>
      <c r="CH207" s="675">
        <f>MIN($CA207*12,MAX(0,$CB207-SUM($CC207:CG207)))</f>
        <v>0</v>
      </c>
      <c r="CI207" s="675">
        <f>MIN($CA207*12,MAX(0,$CB207-SUM($CC207:CH207)))</f>
        <v>0</v>
      </c>
      <c r="CJ207" s="675">
        <f>MIN($CA207*12,MAX(0,$CB207-SUM($CC207:CI207)))</f>
        <v>0</v>
      </c>
      <c r="CK207" s="698">
        <f t="shared" si="258"/>
        <v>1</v>
      </c>
      <c r="CL207" s="698">
        <f t="shared" si="251"/>
        <v>0</v>
      </c>
      <c r="CM207" s="698">
        <f t="shared" si="251"/>
        <v>0</v>
      </c>
      <c r="CN207" s="698">
        <f t="shared" si="251"/>
        <v>0</v>
      </c>
      <c r="CO207" s="698">
        <f t="shared" si="251"/>
        <v>0</v>
      </c>
      <c r="CP207" s="698">
        <f t="shared" si="251"/>
        <v>0</v>
      </c>
      <c r="CQ207" s="671" t="b">
        <f t="shared" si="298"/>
        <v>1</v>
      </c>
      <c r="CR207" s="677">
        <f t="shared" si="252"/>
        <v>6312915.2750877198</v>
      </c>
      <c r="CS207" s="678">
        <f t="shared" si="252"/>
        <v>0</v>
      </c>
      <c r="CT207" s="678">
        <f t="shared" si="252"/>
        <v>0</v>
      </c>
      <c r="CU207" s="678">
        <f t="shared" si="252"/>
        <v>0</v>
      </c>
      <c r="CV207" s="678">
        <f t="shared" si="252"/>
        <v>0</v>
      </c>
      <c r="CW207" s="678">
        <f t="shared" si="252"/>
        <v>0</v>
      </c>
      <c r="CX207" s="671">
        <f t="shared" si="254"/>
        <v>0</v>
      </c>
      <c r="CY207" s="677">
        <f t="shared" si="253"/>
        <v>1352767.5589473685</v>
      </c>
      <c r="CZ207" s="678">
        <f t="shared" si="253"/>
        <v>0</v>
      </c>
      <c r="DA207" s="678">
        <f t="shared" si="253"/>
        <v>0</v>
      </c>
      <c r="DB207" s="678">
        <f t="shared" si="253"/>
        <v>0</v>
      </c>
      <c r="DC207" s="678">
        <f t="shared" si="253"/>
        <v>0</v>
      </c>
      <c r="DD207" s="678">
        <f t="shared" si="253"/>
        <v>0</v>
      </c>
      <c r="DE207" s="680" t="b">
        <f t="shared" si="299"/>
        <v>1</v>
      </c>
      <c r="DF207" s="677">
        <f t="shared" si="300"/>
        <v>1352767.5589473685</v>
      </c>
      <c r="DG207" s="678">
        <f t="shared" si="301"/>
        <v>0</v>
      </c>
      <c r="DH207" s="678">
        <f t="shared" si="302"/>
        <v>0</v>
      </c>
      <c r="DI207" s="678">
        <f t="shared" si="303"/>
        <v>0</v>
      </c>
      <c r="DJ207" s="678">
        <f t="shared" si="304"/>
        <v>0</v>
      </c>
      <c r="DK207" s="678">
        <f t="shared" si="305"/>
        <v>0</v>
      </c>
      <c r="DL207" s="680" t="b">
        <f t="shared" si="306"/>
        <v>1</v>
      </c>
      <c r="DM207" s="677">
        <f t="shared" si="259"/>
        <v>1352767.5589473685</v>
      </c>
      <c r="DN207" s="678">
        <f t="shared" si="260"/>
        <v>0</v>
      </c>
      <c r="DO207" s="678">
        <f t="shared" si="261"/>
        <v>0</v>
      </c>
      <c r="DP207" s="678">
        <f t="shared" si="262"/>
        <v>0</v>
      </c>
      <c r="DQ207" s="678">
        <f t="shared" si="263"/>
        <v>0</v>
      </c>
      <c r="DR207" s="678">
        <f t="shared" si="264"/>
        <v>0</v>
      </c>
      <c r="DS207" s="680" t="b">
        <f t="shared" si="307"/>
        <v>1</v>
      </c>
      <c r="DT207" s="677">
        <f t="shared" si="265"/>
        <v>1352767.5589473685</v>
      </c>
      <c r="DU207" s="678">
        <f t="shared" si="266"/>
        <v>0</v>
      </c>
      <c r="DV207" s="678">
        <f t="shared" si="267"/>
        <v>0</v>
      </c>
      <c r="DW207" s="678">
        <f t="shared" si="268"/>
        <v>0</v>
      </c>
      <c r="DX207" s="678">
        <f t="shared" si="269"/>
        <v>0</v>
      </c>
      <c r="DY207" s="678">
        <f t="shared" si="270"/>
        <v>0</v>
      </c>
      <c r="DZ207" s="680" t="b">
        <f t="shared" si="308"/>
        <v>1</v>
      </c>
      <c r="EA207" s="677">
        <f t="shared" si="271"/>
        <v>901845.03929824568</v>
      </c>
      <c r="EB207" s="678">
        <f t="shared" si="272"/>
        <v>0</v>
      </c>
      <c r="EC207" s="678">
        <f t="shared" si="273"/>
        <v>0</v>
      </c>
      <c r="ED207" s="678">
        <f t="shared" si="274"/>
        <v>0</v>
      </c>
      <c r="EE207" s="678">
        <f t="shared" si="275"/>
        <v>0</v>
      </c>
      <c r="EF207" s="678">
        <f t="shared" si="276"/>
        <v>0</v>
      </c>
      <c r="EG207" s="680" t="b">
        <f t="shared" si="309"/>
        <v>1</v>
      </c>
      <c r="EH207" s="677">
        <f t="shared" si="277"/>
        <v>0</v>
      </c>
      <c r="EI207" s="678">
        <f t="shared" si="278"/>
        <v>0</v>
      </c>
      <c r="EJ207" s="678">
        <f t="shared" si="279"/>
        <v>0</v>
      </c>
      <c r="EK207" s="678">
        <f t="shared" si="280"/>
        <v>0</v>
      </c>
      <c r="EL207" s="678">
        <f t="shared" si="281"/>
        <v>0</v>
      </c>
      <c r="EM207" s="678">
        <f t="shared" si="282"/>
        <v>0</v>
      </c>
      <c r="EN207" s="680" t="b">
        <f t="shared" si="310"/>
        <v>1</v>
      </c>
      <c r="EO207" s="677">
        <f t="shared" si="283"/>
        <v>0</v>
      </c>
      <c r="EP207" s="678">
        <f t="shared" si="284"/>
        <v>0</v>
      </c>
      <c r="EQ207" s="678">
        <f t="shared" si="285"/>
        <v>0</v>
      </c>
      <c r="ER207" s="678">
        <f t="shared" si="286"/>
        <v>0</v>
      </c>
      <c r="ES207" s="678">
        <f t="shared" si="287"/>
        <v>0</v>
      </c>
      <c r="ET207" s="678">
        <f t="shared" si="288"/>
        <v>0</v>
      </c>
      <c r="EU207" s="680" t="b">
        <f t="shared" si="311"/>
        <v>1</v>
      </c>
      <c r="EV207" s="677">
        <f t="shared" si="289"/>
        <v>0</v>
      </c>
      <c r="EW207" s="678">
        <f t="shared" si="290"/>
        <v>0</v>
      </c>
      <c r="EX207" s="678">
        <f t="shared" si="291"/>
        <v>0</v>
      </c>
      <c r="EY207" s="678">
        <f t="shared" si="292"/>
        <v>0</v>
      </c>
      <c r="EZ207" s="678">
        <f t="shared" si="293"/>
        <v>0</v>
      </c>
      <c r="FA207" s="678">
        <f t="shared" si="294"/>
        <v>0</v>
      </c>
      <c r="FB207" s="680" t="b">
        <f t="shared" si="312"/>
        <v>1</v>
      </c>
      <c r="FD207" s="675"/>
      <c r="FE207" s="675"/>
      <c r="FF207" s="675"/>
      <c r="FG207" s="675"/>
      <c r="FH207" s="675"/>
      <c r="FI207" s="675"/>
    </row>
    <row r="208" spans="1:165">
      <c r="A208" s="671">
        <v>65529</v>
      </c>
      <c r="B208" s="686" t="s">
        <v>5455</v>
      </c>
      <c r="C208" s="671" t="s">
        <v>4505</v>
      </c>
      <c r="D208" s="671" t="s">
        <v>5456</v>
      </c>
      <c r="F208" s="671" t="s">
        <v>4507</v>
      </c>
      <c r="G208" s="671" t="s">
        <v>4508</v>
      </c>
      <c r="H208" s="671" t="s">
        <v>4509</v>
      </c>
      <c r="I208" s="671" t="s">
        <v>5282</v>
      </c>
      <c r="J208" s="671" t="s">
        <v>5283</v>
      </c>
      <c r="K208" s="671" t="s">
        <v>5284</v>
      </c>
      <c r="L208" s="671" t="s">
        <v>5285</v>
      </c>
      <c r="M208" s="671" t="s">
        <v>5453</v>
      </c>
      <c r="N208" s="671">
        <v>73190501</v>
      </c>
      <c r="O208" s="671" t="s">
        <v>5286</v>
      </c>
      <c r="P208" s="697">
        <v>43738</v>
      </c>
      <c r="Q208" s="671">
        <v>8</v>
      </c>
      <c r="R208" s="671">
        <v>1</v>
      </c>
      <c r="T208" s="673">
        <v>1841082.29</v>
      </c>
      <c r="U208" s="673">
        <v>1841082.29</v>
      </c>
      <c r="V208" s="673">
        <v>163.22</v>
      </c>
      <c r="W208" s="673">
        <v>1831778.62</v>
      </c>
      <c r="X208" s="673">
        <v>9303.67</v>
      </c>
      <c r="AE208" s="671" t="s">
        <v>4515</v>
      </c>
      <c r="AG208" s="671" t="s">
        <v>5457</v>
      </c>
      <c r="AH208" s="671">
        <v>1795.42</v>
      </c>
      <c r="AI208" s="671" t="s">
        <v>5282</v>
      </c>
      <c r="AJ208" s="671" t="s">
        <v>5284</v>
      </c>
      <c r="AO208" s="671">
        <v>0</v>
      </c>
      <c r="AP208" s="671" t="s">
        <v>5284</v>
      </c>
      <c r="AV208" s="671">
        <v>1312015.6000000001</v>
      </c>
      <c r="AW208" s="671">
        <v>519763.02</v>
      </c>
      <c r="BD208" s="671">
        <v>58</v>
      </c>
      <c r="BE208" s="672" t="s">
        <v>4621</v>
      </c>
      <c r="BM208" s="673">
        <v>12387836.605</v>
      </c>
      <c r="BN208" s="674">
        <v>186.6223508968348</v>
      </c>
      <c r="BO208" s="674" t="s">
        <v>426</v>
      </c>
      <c r="BP208" s="674" t="s">
        <v>426</v>
      </c>
      <c r="BQ208" s="674" t="s">
        <v>426</v>
      </c>
      <c r="BR208" s="674" t="s">
        <v>426</v>
      </c>
      <c r="BS208" s="674" t="s">
        <v>426</v>
      </c>
      <c r="BT208" s="674" t="s">
        <v>426</v>
      </c>
      <c r="BU208" s="674" t="s">
        <v>426</v>
      </c>
      <c r="BV208" s="671" t="s">
        <v>177</v>
      </c>
      <c r="BX208" s="673">
        <f t="shared" si="255"/>
        <v>12387836.605</v>
      </c>
      <c r="BY208" s="671">
        <f t="shared" si="256"/>
        <v>57</v>
      </c>
      <c r="BZ208" s="671">
        <f t="shared" si="295"/>
        <v>5</v>
      </c>
      <c r="CA208" s="675">
        <f t="shared" si="257"/>
        <v>217330.46675438597</v>
      </c>
      <c r="CB208" s="675">
        <f t="shared" si="296"/>
        <v>12170506.138245614</v>
      </c>
      <c r="CC208" s="675">
        <f t="shared" si="297"/>
        <v>2607965.6010526316</v>
      </c>
      <c r="CD208" s="675">
        <f>MIN($CA208*12,MAX(0,$CB208-SUM($CC208:CC208)))</f>
        <v>2607965.6010526316</v>
      </c>
      <c r="CE208" s="675">
        <f>MIN($CA208*12,MAX(0,$CB208-SUM($CC208:CD208)))</f>
        <v>2607965.6010526316</v>
      </c>
      <c r="CF208" s="675">
        <f>MIN($CA208*12,MAX(0,$CB208-SUM($CC208:CE208)))</f>
        <v>2607965.6010526316</v>
      </c>
      <c r="CG208" s="675">
        <f>MIN($CA208*12,MAX(0,$CB208-SUM($CC208:CF208)))</f>
        <v>1738643.7340350877</v>
      </c>
      <c r="CH208" s="675">
        <f>MIN($CA208*12,MAX(0,$CB208-SUM($CC208:CG208)))</f>
        <v>0</v>
      </c>
      <c r="CI208" s="675">
        <f>MIN($CA208*12,MAX(0,$CB208-SUM($CC208:CH208)))</f>
        <v>0</v>
      </c>
      <c r="CJ208" s="675">
        <f>MIN($CA208*12,MAX(0,$CB208-SUM($CC208:CI208)))</f>
        <v>0</v>
      </c>
      <c r="CK208" s="698">
        <f t="shared" si="258"/>
        <v>1</v>
      </c>
      <c r="CL208" s="698">
        <f t="shared" ref="CL208:CP258" si="313">IFERROR(BO208/SUM($BN208:$BS208),0)</f>
        <v>0</v>
      </c>
      <c r="CM208" s="698">
        <f t="shared" si="313"/>
        <v>0</v>
      </c>
      <c r="CN208" s="698">
        <f t="shared" si="313"/>
        <v>0</v>
      </c>
      <c r="CO208" s="698">
        <f t="shared" si="313"/>
        <v>0</v>
      </c>
      <c r="CP208" s="698">
        <f t="shared" si="313"/>
        <v>0</v>
      </c>
      <c r="CQ208" s="671" t="b">
        <f t="shared" si="298"/>
        <v>1</v>
      </c>
      <c r="CR208" s="677">
        <f t="shared" si="252"/>
        <v>12170506.138245614</v>
      </c>
      <c r="CS208" s="678">
        <f t="shared" si="252"/>
        <v>0</v>
      </c>
      <c r="CT208" s="678">
        <f t="shared" si="252"/>
        <v>0</v>
      </c>
      <c r="CU208" s="678">
        <f t="shared" si="252"/>
        <v>0</v>
      </c>
      <c r="CV208" s="678">
        <f t="shared" si="252"/>
        <v>0</v>
      </c>
      <c r="CW208" s="678">
        <f t="shared" si="252"/>
        <v>0</v>
      </c>
      <c r="CX208" s="671">
        <f t="shared" si="254"/>
        <v>0</v>
      </c>
      <c r="CY208" s="677">
        <f t="shared" si="253"/>
        <v>2607965.6010526316</v>
      </c>
      <c r="CZ208" s="678">
        <f t="shared" si="253"/>
        <v>0</v>
      </c>
      <c r="DA208" s="678">
        <f t="shared" si="253"/>
        <v>0</v>
      </c>
      <c r="DB208" s="678">
        <f t="shared" si="253"/>
        <v>0</v>
      </c>
      <c r="DC208" s="678">
        <f t="shared" si="253"/>
        <v>0</v>
      </c>
      <c r="DD208" s="678">
        <f t="shared" si="253"/>
        <v>0</v>
      </c>
      <c r="DE208" s="680" t="b">
        <f t="shared" si="299"/>
        <v>1</v>
      </c>
      <c r="DF208" s="677">
        <f t="shared" si="300"/>
        <v>2607965.6010526316</v>
      </c>
      <c r="DG208" s="678">
        <f t="shared" si="301"/>
        <v>0</v>
      </c>
      <c r="DH208" s="678">
        <f t="shared" si="302"/>
        <v>0</v>
      </c>
      <c r="DI208" s="678">
        <f t="shared" si="303"/>
        <v>0</v>
      </c>
      <c r="DJ208" s="678">
        <f t="shared" si="304"/>
        <v>0</v>
      </c>
      <c r="DK208" s="678">
        <f t="shared" si="305"/>
        <v>0</v>
      </c>
      <c r="DL208" s="680" t="b">
        <f t="shared" si="306"/>
        <v>1</v>
      </c>
      <c r="DM208" s="677">
        <f t="shared" si="259"/>
        <v>2607965.6010526316</v>
      </c>
      <c r="DN208" s="678">
        <f t="shared" si="260"/>
        <v>0</v>
      </c>
      <c r="DO208" s="678">
        <f t="shared" si="261"/>
        <v>0</v>
      </c>
      <c r="DP208" s="678">
        <f t="shared" si="262"/>
        <v>0</v>
      </c>
      <c r="DQ208" s="678">
        <f t="shared" si="263"/>
        <v>0</v>
      </c>
      <c r="DR208" s="678">
        <f t="shared" si="264"/>
        <v>0</v>
      </c>
      <c r="DS208" s="680" t="b">
        <f t="shared" si="307"/>
        <v>1</v>
      </c>
      <c r="DT208" s="677">
        <f t="shared" si="265"/>
        <v>2607965.6010526316</v>
      </c>
      <c r="DU208" s="678">
        <f t="shared" si="266"/>
        <v>0</v>
      </c>
      <c r="DV208" s="678">
        <f t="shared" si="267"/>
        <v>0</v>
      </c>
      <c r="DW208" s="678">
        <f t="shared" si="268"/>
        <v>0</v>
      </c>
      <c r="DX208" s="678">
        <f t="shared" si="269"/>
        <v>0</v>
      </c>
      <c r="DY208" s="678">
        <f t="shared" si="270"/>
        <v>0</v>
      </c>
      <c r="DZ208" s="680" t="b">
        <f t="shared" si="308"/>
        <v>1</v>
      </c>
      <c r="EA208" s="677">
        <f t="shared" si="271"/>
        <v>1738643.7340350877</v>
      </c>
      <c r="EB208" s="678">
        <f t="shared" si="272"/>
        <v>0</v>
      </c>
      <c r="EC208" s="678">
        <f t="shared" si="273"/>
        <v>0</v>
      </c>
      <c r="ED208" s="678">
        <f t="shared" si="274"/>
        <v>0</v>
      </c>
      <c r="EE208" s="678">
        <f t="shared" si="275"/>
        <v>0</v>
      </c>
      <c r="EF208" s="678">
        <f t="shared" si="276"/>
        <v>0</v>
      </c>
      <c r="EG208" s="680" t="b">
        <f t="shared" si="309"/>
        <v>1</v>
      </c>
      <c r="EH208" s="677">
        <f t="shared" si="277"/>
        <v>0</v>
      </c>
      <c r="EI208" s="678">
        <f t="shared" si="278"/>
        <v>0</v>
      </c>
      <c r="EJ208" s="678">
        <f t="shared" si="279"/>
        <v>0</v>
      </c>
      <c r="EK208" s="678">
        <f t="shared" si="280"/>
        <v>0</v>
      </c>
      <c r="EL208" s="678">
        <f t="shared" si="281"/>
        <v>0</v>
      </c>
      <c r="EM208" s="678">
        <f t="shared" si="282"/>
        <v>0</v>
      </c>
      <c r="EN208" s="680" t="b">
        <f t="shared" si="310"/>
        <v>1</v>
      </c>
      <c r="EO208" s="677">
        <f t="shared" si="283"/>
        <v>0</v>
      </c>
      <c r="EP208" s="678">
        <f t="shared" si="284"/>
        <v>0</v>
      </c>
      <c r="EQ208" s="678">
        <f t="shared" si="285"/>
        <v>0</v>
      </c>
      <c r="ER208" s="678">
        <f t="shared" si="286"/>
        <v>0</v>
      </c>
      <c r="ES208" s="678">
        <f t="shared" si="287"/>
        <v>0</v>
      </c>
      <c r="ET208" s="678">
        <f t="shared" si="288"/>
        <v>0</v>
      </c>
      <c r="EU208" s="680" t="b">
        <f t="shared" si="311"/>
        <v>1</v>
      </c>
      <c r="EV208" s="677">
        <f t="shared" si="289"/>
        <v>0</v>
      </c>
      <c r="EW208" s="678">
        <f t="shared" si="290"/>
        <v>0</v>
      </c>
      <c r="EX208" s="678">
        <f t="shared" si="291"/>
        <v>0</v>
      </c>
      <c r="EY208" s="678">
        <f t="shared" si="292"/>
        <v>0</v>
      </c>
      <c r="EZ208" s="678">
        <f t="shared" si="293"/>
        <v>0</v>
      </c>
      <c r="FA208" s="678">
        <f t="shared" si="294"/>
        <v>0</v>
      </c>
      <c r="FB208" s="680" t="b">
        <f t="shared" si="312"/>
        <v>1</v>
      </c>
      <c r="FD208" s="675"/>
      <c r="FE208" s="675"/>
      <c r="FF208" s="675"/>
      <c r="FG208" s="675"/>
      <c r="FH208" s="675"/>
      <c r="FI208" s="675"/>
    </row>
    <row r="209" spans="1:165" ht="13.5">
      <c r="A209" s="671">
        <v>65530</v>
      </c>
      <c r="B209" s="686" t="s">
        <v>5458</v>
      </c>
      <c r="C209" s="671" t="s">
        <v>4505</v>
      </c>
      <c r="D209" s="671" t="s">
        <v>5459</v>
      </c>
      <c r="F209" s="671" t="s">
        <v>4507</v>
      </c>
      <c r="G209" s="671" t="s">
        <v>4508</v>
      </c>
      <c r="H209" s="671" t="s">
        <v>4509</v>
      </c>
      <c r="I209" s="671" t="s">
        <v>5282</v>
      </c>
      <c r="J209" s="671" t="s">
        <v>5283</v>
      </c>
      <c r="K209" s="671" t="s">
        <v>5284</v>
      </c>
      <c r="L209" s="671" t="s">
        <v>5285</v>
      </c>
      <c r="M209" s="671" t="s">
        <v>3590</v>
      </c>
      <c r="N209" s="671">
        <v>73190501</v>
      </c>
      <c r="O209" s="671" t="s">
        <v>5286</v>
      </c>
      <c r="P209" s="697">
        <v>43738</v>
      </c>
      <c r="Q209" s="671">
        <v>8</v>
      </c>
      <c r="R209" s="671">
        <v>1</v>
      </c>
      <c r="T209" s="673">
        <v>25211.78</v>
      </c>
      <c r="U209" s="673">
        <v>28179.95</v>
      </c>
      <c r="V209" s="673">
        <v>0.55000000000000004</v>
      </c>
      <c r="W209" s="673">
        <v>28148.82</v>
      </c>
      <c r="X209" s="673">
        <v>31.13</v>
      </c>
      <c r="Y209" s="671" t="s">
        <v>5460</v>
      </c>
      <c r="AE209" s="671" t="s">
        <v>4515</v>
      </c>
      <c r="AH209" s="671">
        <v>6.05</v>
      </c>
      <c r="AI209" s="671" t="s">
        <v>5282</v>
      </c>
      <c r="AJ209" s="671" t="s">
        <v>5284</v>
      </c>
      <c r="AN209" s="671" t="s">
        <v>5461</v>
      </c>
      <c r="AO209" s="671">
        <v>0</v>
      </c>
      <c r="AP209" s="671" t="s">
        <v>5284</v>
      </c>
      <c r="AS209" s="671" t="s">
        <v>5462</v>
      </c>
      <c r="AT209" s="671" t="s">
        <v>5463</v>
      </c>
      <c r="AV209" s="671">
        <v>22791.54</v>
      </c>
      <c r="AW209" s="671">
        <v>5357.28</v>
      </c>
      <c r="AY209" s="671" t="s">
        <v>5442</v>
      </c>
      <c r="AZ209" s="671" t="s">
        <v>5443</v>
      </c>
      <c r="BD209" s="671">
        <v>58</v>
      </c>
      <c r="BE209" s="672" t="s">
        <v>4629</v>
      </c>
      <c r="BF209" s="672" t="s">
        <v>4753</v>
      </c>
      <c r="BM209" s="673">
        <v>41449.595000000001</v>
      </c>
      <c r="BN209" s="674">
        <v>109.38504658788301</v>
      </c>
      <c r="BO209" s="674">
        <v>343.40154026074907</v>
      </c>
      <c r="BP209" s="674" t="s">
        <v>426</v>
      </c>
      <c r="BQ209" s="674" t="s">
        <v>426</v>
      </c>
      <c r="BR209" s="674" t="s">
        <v>426</v>
      </c>
      <c r="BS209" s="674" t="s">
        <v>426</v>
      </c>
      <c r="BT209" s="674" t="s">
        <v>426</v>
      </c>
      <c r="BU209" s="674" t="s">
        <v>426</v>
      </c>
      <c r="BV209" s="671" t="s">
        <v>177</v>
      </c>
      <c r="BX209" s="673">
        <f t="shared" si="255"/>
        <v>41449.595000000001</v>
      </c>
      <c r="BY209" s="671">
        <f t="shared" si="256"/>
        <v>57</v>
      </c>
      <c r="BZ209" s="671">
        <f t="shared" si="295"/>
        <v>5</v>
      </c>
      <c r="CA209" s="675">
        <f t="shared" si="257"/>
        <v>727.1858771929825</v>
      </c>
      <c r="CB209" s="675">
        <f t="shared" si="296"/>
        <v>40722.409122807017</v>
      </c>
      <c r="CC209" s="675">
        <f t="shared" si="297"/>
        <v>8726.2305263157905</v>
      </c>
      <c r="CD209" s="675">
        <f>MIN($CA209*12,MAX(0,$CB209-SUM($CC209:CC209)))</f>
        <v>8726.2305263157905</v>
      </c>
      <c r="CE209" s="675">
        <f>MIN($CA209*12,MAX(0,$CB209-SUM($CC209:CD209)))</f>
        <v>8726.2305263157905</v>
      </c>
      <c r="CF209" s="675">
        <f>MIN($CA209*12,MAX(0,$CB209-SUM($CC209:CE209)))</f>
        <v>8726.2305263157905</v>
      </c>
      <c r="CG209" s="675">
        <f>MIN($CA209*12,MAX(0,$CB209-SUM($CC209:CF209)))</f>
        <v>5817.4870175438555</v>
      </c>
      <c r="CH209" s="675">
        <f>MIN($CA209*12,MAX(0,$CB209-SUM($CC209:CG209)))</f>
        <v>0</v>
      </c>
      <c r="CI209" s="675">
        <f>MIN($CA209*12,MAX(0,$CB209-SUM($CC209:CH209)))</f>
        <v>0</v>
      </c>
      <c r="CJ209" s="675">
        <f>MIN($CA209*12,MAX(0,$CB209-SUM($CC209:CI209)))</f>
        <v>0</v>
      </c>
      <c r="CK209" s="698">
        <f t="shared" si="258"/>
        <v>0.24158190583602859</v>
      </c>
      <c r="CL209" s="698">
        <f t="shared" si="313"/>
        <v>0.75841809416397143</v>
      </c>
      <c r="CM209" s="698">
        <f t="shared" si="313"/>
        <v>0</v>
      </c>
      <c r="CN209" s="698">
        <f t="shared" si="313"/>
        <v>0</v>
      </c>
      <c r="CO209" s="698">
        <f t="shared" si="313"/>
        <v>0</v>
      </c>
      <c r="CP209" s="698">
        <f t="shared" si="313"/>
        <v>0</v>
      </c>
      <c r="CQ209" s="671" t="b">
        <f t="shared" si="298"/>
        <v>1</v>
      </c>
      <c r="CR209" s="677">
        <f t="shared" si="252"/>
        <v>9837.7972061221972</v>
      </c>
      <c r="CS209" s="678">
        <f t="shared" si="252"/>
        <v>30884.611916684822</v>
      </c>
      <c r="CT209" s="678">
        <f t="shared" si="252"/>
        <v>0</v>
      </c>
      <c r="CU209" s="678">
        <f t="shared" si="252"/>
        <v>0</v>
      </c>
      <c r="CV209" s="678">
        <f t="shared" si="252"/>
        <v>0</v>
      </c>
      <c r="CW209" s="678">
        <f t="shared" si="252"/>
        <v>0</v>
      </c>
      <c r="CX209" s="671">
        <f t="shared" si="254"/>
        <v>0</v>
      </c>
      <c r="CY209" s="677">
        <f t="shared" si="253"/>
        <v>2108.0994013118993</v>
      </c>
      <c r="CZ209" s="678">
        <f t="shared" si="253"/>
        <v>6618.1311250038916</v>
      </c>
      <c r="DA209" s="678">
        <f t="shared" si="253"/>
        <v>0</v>
      </c>
      <c r="DB209" s="678">
        <f t="shared" si="253"/>
        <v>0</v>
      </c>
      <c r="DC209" s="678">
        <f t="shared" si="253"/>
        <v>0</v>
      </c>
      <c r="DD209" s="678">
        <f t="shared" si="253"/>
        <v>0</v>
      </c>
      <c r="DE209" s="680" t="b">
        <f t="shared" si="299"/>
        <v>1</v>
      </c>
      <c r="DF209" s="677">
        <f t="shared" si="300"/>
        <v>2108.0994013118993</v>
      </c>
      <c r="DG209" s="678">
        <f t="shared" si="301"/>
        <v>6618.1311250038916</v>
      </c>
      <c r="DH209" s="678">
        <f t="shared" si="302"/>
        <v>0</v>
      </c>
      <c r="DI209" s="678">
        <f t="shared" si="303"/>
        <v>0</v>
      </c>
      <c r="DJ209" s="678">
        <f t="shared" si="304"/>
        <v>0</v>
      </c>
      <c r="DK209" s="678">
        <f t="shared" si="305"/>
        <v>0</v>
      </c>
      <c r="DL209" s="680" t="b">
        <f t="shared" si="306"/>
        <v>1</v>
      </c>
      <c r="DM209" s="677">
        <f t="shared" si="259"/>
        <v>2108.0994013118993</v>
      </c>
      <c r="DN209" s="678">
        <f t="shared" si="260"/>
        <v>6618.1311250038916</v>
      </c>
      <c r="DO209" s="678">
        <f t="shared" si="261"/>
        <v>0</v>
      </c>
      <c r="DP209" s="678">
        <f t="shared" si="262"/>
        <v>0</v>
      </c>
      <c r="DQ209" s="678">
        <f t="shared" si="263"/>
        <v>0</v>
      </c>
      <c r="DR209" s="678">
        <f t="shared" si="264"/>
        <v>0</v>
      </c>
      <c r="DS209" s="680" t="b">
        <f t="shared" si="307"/>
        <v>1</v>
      </c>
      <c r="DT209" s="677">
        <f t="shared" si="265"/>
        <v>2108.0994013118993</v>
      </c>
      <c r="DU209" s="678">
        <f t="shared" si="266"/>
        <v>6618.1311250038916</v>
      </c>
      <c r="DV209" s="678">
        <f t="shared" si="267"/>
        <v>0</v>
      </c>
      <c r="DW209" s="678">
        <f t="shared" si="268"/>
        <v>0</v>
      </c>
      <c r="DX209" s="678">
        <f t="shared" si="269"/>
        <v>0</v>
      </c>
      <c r="DY209" s="678">
        <f t="shared" si="270"/>
        <v>0</v>
      </c>
      <c r="DZ209" s="680" t="b">
        <f t="shared" si="308"/>
        <v>1</v>
      </c>
      <c r="EA209" s="677">
        <f t="shared" si="271"/>
        <v>1405.3996008745985</v>
      </c>
      <c r="EB209" s="678">
        <f t="shared" si="272"/>
        <v>4412.0874166692574</v>
      </c>
      <c r="EC209" s="678">
        <f t="shared" si="273"/>
        <v>0</v>
      </c>
      <c r="ED209" s="678">
        <f t="shared" si="274"/>
        <v>0</v>
      </c>
      <c r="EE209" s="678">
        <f t="shared" si="275"/>
        <v>0</v>
      </c>
      <c r="EF209" s="678">
        <f t="shared" si="276"/>
        <v>0</v>
      </c>
      <c r="EG209" s="680" t="b">
        <f t="shared" si="309"/>
        <v>1</v>
      </c>
      <c r="EH209" s="677">
        <f t="shared" si="277"/>
        <v>0</v>
      </c>
      <c r="EI209" s="678">
        <f t="shared" si="278"/>
        <v>0</v>
      </c>
      <c r="EJ209" s="678">
        <f t="shared" si="279"/>
        <v>0</v>
      </c>
      <c r="EK209" s="678">
        <f t="shared" si="280"/>
        <v>0</v>
      </c>
      <c r="EL209" s="678">
        <f t="shared" si="281"/>
        <v>0</v>
      </c>
      <c r="EM209" s="678">
        <f t="shared" si="282"/>
        <v>0</v>
      </c>
      <c r="EN209" s="680" t="b">
        <f t="shared" si="310"/>
        <v>1</v>
      </c>
      <c r="EO209" s="677">
        <f t="shared" si="283"/>
        <v>0</v>
      </c>
      <c r="EP209" s="678">
        <f t="shared" si="284"/>
        <v>0</v>
      </c>
      <c r="EQ209" s="678">
        <f t="shared" si="285"/>
        <v>0</v>
      </c>
      <c r="ER209" s="678">
        <f t="shared" si="286"/>
        <v>0</v>
      </c>
      <c r="ES209" s="678">
        <f t="shared" si="287"/>
        <v>0</v>
      </c>
      <c r="ET209" s="678">
        <f t="shared" si="288"/>
        <v>0</v>
      </c>
      <c r="EU209" s="680" t="b">
        <f t="shared" si="311"/>
        <v>1</v>
      </c>
      <c r="EV209" s="677">
        <f t="shared" si="289"/>
        <v>0</v>
      </c>
      <c r="EW209" s="678">
        <f t="shared" si="290"/>
        <v>0</v>
      </c>
      <c r="EX209" s="678">
        <f t="shared" si="291"/>
        <v>0</v>
      </c>
      <c r="EY209" s="678">
        <f t="shared" si="292"/>
        <v>0</v>
      </c>
      <c r="EZ209" s="678">
        <f t="shared" si="293"/>
        <v>0</v>
      </c>
      <c r="FA209" s="678">
        <f t="shared" si="294"/>
        <v>0</v>
      </c>
      <c r="FB209" s="680" t="b">
        <f t="shared" si="312"/>
        <v>1</v>
      </c>
      <c r="FD209" s="675"/>
      <c r="FE209" s="675"/>
      <c r="FF209" s="675"/>
      <c r="FG209" s="675"/>
      <c r="FH209" s="675"/>
      <c r="FI209" s="675"/>
    </row>
    <row r="210" spans="1:165" ht="13.5">
      <c r="A210" s="671">
        <v>65531</v>
      </c>
      <c r="B210" s="686" t="s">
        <v>5464</v>
      </c>
      <c r="C210" s="671" t="s">
        <v>4505</v>
      </c>
      <c r="D210" s="671" t="s">
        <v>5465</v>
      </c>
      <c r="F210" s="671" t="s">
        <v>4507</v>
      </c>
      <c r="G210" s="671" t="s">
        <v>4508</v>
      </c>
      <c r="H210" s="671" t="s">
        <v>4509</v>
      </c>
      <c r="I210" s="671" t="s">
        <v>5282</v>
      </c>
      <c r="J210" s="671" t="s">
        <v>5283</v>
      </c>
      <c r="K210" s="671" t="s">
        <v>5284</v>
      </c>
      <c r="L210" s="671" t="s">
        <v>5285</v>
      </c>
      <c r="M210" s="671" t="s">
        <v>3590</v>
      </c>
      <c r="N210" s="671">
        <v>73190501</v>
      </c>
      <c r="O210" s="671" t="s">
        <v>5286</v>
      </c>
      <c r="P210" s="697">
        <v>43738</v>
      </c>
      <c r="Q210" s="671">
        <v>8</v>
      </c>
      <c r="R210" s="671">
        <v>1</v>
      </c>
      <c r="T210" s="673">
        <v>1342157.27</v>
      </c>
      <c r="U210" s="673">
        <v>1500168.64</v>
      </c>
      <c r="V210" s="673">
        <v>27.38</v>
      </c>
      <c r="W210" s="673">
        <v>1498607.91</v>
      </c>
      <c r="X210" s="673">
        <v>1560.73</v>
      </c>
      <c r="Y210" s="671" t="s">
        <v>5466</v>
      </c>
      <c r="AE210" s="671" t="s">
        <v>4515</v>
      </c>
      <c r="AH210" s="671">
        <v>301.18</v>
      </c>
      <c r="AI210" s="671" t="s">
        <v>5282</v>
      </c>
      <c r="AJ210" s="671" t="s">
        <v>5284</v>
      </c>
      <c r="AN210" s="671" t="s">
        <v>5467</v>
      </c>
      <c r="AO210" s="671">
        <v>0</v>
      </c>
      <c r="AP210" s="671" t="s">
        <v>5284</v>
      </c>
      <c r="AS210" s="671" t="s">
        <v>5468</v>
      </c>
      <c r="AT210" s="671" t="s">
        <v>5469</v>
      </c>
      <c r="AV210" s="671">
        <v>1215663.96</v>
      </c>
      <c r="AW210" s="671">
        <v>282943.95</v>
      </c>
      <c r="AY210" s="671" t="s">
        <v>5442</v>
      </c>
      <c r="AZ210" s="671" t="s">
        <v>5443</v>
      </c>
      <c r="BD210" s="671">
        <v>58</v>
      </c>
      <c r="BE210" s="672" t="s">
        <v>4629</v>
      </c>
      <c r="BF210" s="672" t="s">
        <v>4753</v>
      </c>
      <c r="BM210" s="673">
        <v>2078111.9950000001</v>
      </c>
      <c r="BN210" s="674">
        <v>109.38504658788301</v>
      </c>
      <c r="BO210" s="674">
        <v>343.40154026074907</v>
      </c>
      <c r="BP210" s="674" t="s">
        <v>426</v>
      </c>
      <c r="BQ210" s="674" t="s">
        <v>426</v>
      </c>
      <c r="BR210" s="674" t="s">
        <v>426</v>
      </c>
      <c r="BS210" s="674" t="s">
        <v>426</v>
      </c>
      <c r="BT210" s="674" t="s">
        <v>426</v>
      </c>
      <c r="BU210" s="674" t="s">
        <v>426</v>
      </c>
      <c r="BV210" s="671" t="s">
        <v>177</v>
      </c>
      <c r="BX210" s="673">
        <f t="shared" si="255"/>
        <v>2078111.9950000001</v>
      </c>
      <c r="BY210" s="671">
        <f t="shared" si="256"/>
        <v>57</v>
      </c>
      <c r="BZ210" s="671">
        <f t="shared" si="295"/>
        <v>5</v>
      </c>
      <c r="CA210" s="675">
        <f t="shared" si="257"/>
        <v>36458.105175438599</v>
      </c>
      <c r="CB210" s="675">
        <f t="shared" si="296"/>
        <v>2041653.8898245615</v>
      </c>
      <c r="CC210" s="675">
        <f t="shared" si="297"/>
        <v>437497.26210526319</v>
      </c>
      <c r="CD210" s="675">
        <f>MIN($CA210*12,MAX(0,$CB210-SUM($CC210:CC210)))</f>
        <v>437497.26210526319</v>
      </c>
      <c r="CE210" s="675">
        <f>MIN($CA210*12,MAX(0,$CB210-SUM($CC210:CD210)))</f>
        <v>437497.26210526319</v>
      </c>
      <c r="CF210" s="675">
        <f>MIN($CA210*12,MAX(0,$CB210-SUM($CC210:CE210)))</f>
        <v>437497.26210526319</v>
      </c>
      <c r="CG210" s="675">
        <f>MIN($CA210*12,MAX(0,$CB210-SUM($CC210:CF210)))</f>
        <v>291664.84140350879</v>
      </c>
      <c r="CH210" s="675">
        <f>MIN($CA210*12,MAX(0,$CB210-SUM($CC210:CG210)))</f>
        <v>0</v>
      </c>
      <c r="CI210" s="675">
        <f>MIN($CA210*12,MAX(0,$CB210-SUM($CC210:CH210)))</f>
        <v>0</v>
      </c>
      <c r="CJ210" s="675">
        <f>MIN($CA210*12,MAX(0,$CB210-SUM($CC210:CI210)))</f>
        <v>0</v>
      </c>
      <c r="CK210" s="698">
        <f t="shared" si="258"/>
        <v>0.24158190583602859</v>
      </c>
      <c r="CL210" s="698">
        <f t="shared" si="313"/>
        <v>0.75841809416397143</v>
      </c>
      <c r="CM210" s="698">
        <f t="shared" si="313"/>
        <v>0</v>
      </c>
      <c r="CN210" s="698">
        <f t="shared" si="313"/>
        <v>0</v>
      </c>
      <c r="CO210" s="698">
        <f t="shared" si="313"/>
        <v>0</v>
      </c>
      <c r="CP210" s="698">
        <f t="shared" si="313"/>
        <v>0</v>
      </c>
      <c r="CQ210" s="671" t="b">
        <f t="shared" si="298"/>
        <v>1</v>
      </c>
      <c r="CR210" s="677">
        <f t="shared" si="252"/>
        <v>493226.6377613587</v>
      </c>
      <c r="CS210" s="678">
        <f t="shared" si="252"/>
        <v>1548427.2520632029</v>
      </c>
      <c r="CT210" s="678">
        <f t="shared" si="252"/>
        <v>0</v>
      </c>
      <c r="CU210" s="678">
        <f t="shared" si="252"/>
        <v>0</v>
      </c>
      <c r="CV210" s="678">
        <f t="shared" si="252"/>
        <v>0</v>
      </c>
      <c r="CW210" s="678">
        <f t="shared" si="252"/>
        <v>0</v>
      </c>
      <c r="CX210" s="671">
        <f t="shared" si="254"/>
        <v>0</v>
      </c>
      <c r="CY210" s="677">
        <f t="shared" si="253"/>
        <v>105691.42237743401</v>
      </c>
      <c r="CZ210" s="678">
        <f t="shared" si="253"/>
        <v>331805.83972782921</v>
      </c>
      <c r="DA210" s="678">
        <f t="shared" si="253"/>
        <v>0</v>
      </c>
      <c r="DB210" s="678">
        <f t="shared" si="253"/>
        <v>0</v>
      </c>
      <c r="DC210" s="678">
        <f t="shared" si="253"/>
        <v>0</v>
      </c>
      <c r="DD210" s="678">
        <f t="shared" si="253"/>
        <v>0</v>
      </c>
      <c r="DE210" s="680" t="b">
        <f t="shared" si="299"/>
        <v>1</v>
      </c>
      <c r="DF210" s="677">
        <f t="shared" si="300"/>
        <v>105691.42237743401</v>
      </c>
      <c r="DG210" s="678">
        <f t="shared" si="301"/>
        <v>331805.83972782921</v>
      </c>
      <c r="DH210" s="678">
        <f t="shared" si="302"/>
        <v>0</v>
      </c>
      <c r="DI210" s="678">
        <f t="shared" si="303"/>
        <v>0</v>
      </c>
      <c r="DJ210" s="678">
        <f t="shared" si="304"/>
        <v>0</v>
      </c>
      <c r="DK210" s="678">
        <f t="shared" si="305"/>
        <v>0</v>
      </c>
      <c r="DL210" s="680" t="b">
        <f t="shared" si="306"/>
        <v>1</v>
      </c>
      <c r="DM210" s="677">
        <f t="shared" si="259"/>
        <v>105691.42237743401</v>
      </c>
      <c r="DN210" s="678">
        <f t="shared" si="260"/>
        <v>331805.83972782921</v>
      </c>
      <c r="DO210" s="678">
        <f t="shared" si="261"/>
        <v>0</v>
      </c>
      <c r="DP210" s="678">
        <f t="shared" si="262"/>
        <v>0</v>
      </c>
      <c r="DQ210" s="678">
        <f t="shared" si="263"/>
        <v>0</v>
      </c>
      <c r="DR210" s="678">
        <f t="shared" si="264"/>
        <v>0</v>
      </c>
      <c r="DS210" s="680" t="b">
        <f t="shared" si="307"/>
        <v>1</v>
      </c>
      <c r="DT210" s="677">
        <f t="shared" si="265"/>
        <v>105691.42237743401</v>
      </c>
      <c r="DU210" s="678">
        <f t="shared" si="266"/>
        <v>331805.83972782921</v>
      </c>
      <c r="DV210" s="678">
        <f t="shared" si="267"/>
        <v>0</v>
      </c>
      <c r="DW210" s="678">
        <f t="shared" si="268"/>
        <v>0</v>
      </c>
      <c r="DX210" s="678">
        <f t="shared" si="269"/>
        <v>0</v>
      </c>
      <c r="DY210" s="678">
        <f t="shared" si="270"/>
        <v>0</v>
      </c>
      <c r="DZ210" s="680" t="b">
        <f t="shared" si="308"/>
        <v>1</v>
      </c>
      <c r="EA210" s="677">
        <f t="shared" si="271"/>
        <v>70460.948251622671</v>
      </c>
      <c r="EB210" s="678">
        <f t="shared" si="272"/>
        <v>221203.89315188612</v>
      </c>
      <c r="EC210" s="678">
        <f t="shared" si="273"/>
        <v>0</v>
      </c>
      <c r="ED210" s="678">
        <f t="shared" si="274"/>
        <v>0</v>
      </c>
      <c r="EE210" s="678">
        <f t="shared" si="275"/>
        <v>0</v>
      </c>
      <c r="EF210" s="678">
        <f t="shared" si="276"/>
        <v>0</v>
      </c>
      <c r="EG210" s="680" t="b">
        <f t="shared" si="309"/>
        <v>1</v>
      </c>
      <c r="EH210" s="677">
        <f t="shared" si="277"/>
        <v>0</v>
      </c>
      <c r="EI210" s="678">
        <f t="shared" si="278"/>
        <v>0</v>
      </c>
      <c r="EJ210" s="678">
        <f t="shared" si="279"/>
        <v>0</v>
      </c>
      <c r="EK210" s="678">
        <f t="shared" si="280"/>
        <v>0</v>
      </c>
      <c r="EL210" s="678">
        <f t="shared" si="281"/>
        <v>0</v>
      </c>
      <c r="EM210" s="678">
        <f t="shared" si="282"/>
        <v>0</v>
      </c>
      <c r="EN210" s="680" t="b">
        <f t="shared" si="310"/>
        <v>1</v>
      </c>
      <c r="EO210" s="677">
        <f t="shared" si="283"/>
        <v>0</v>
      </c>
      <c r="EP210" s="678">
        <f t="shared" si="284"/>
        <v>0</v>
      </c>
      <c r="EQ210" s="678">
        <f t="shared" si="285"/>
        <v>0</v>
      </c>
      <c r="ER210" s="678">
        <f t="shared" si="286"/>
        <v>0</v>
      </c>
      <c r="ES210" s="678">
        <f t="shared" si="287"/>
        <v>0</v>
      </c>
      <c r="ET210" s="678">
        <f t="shared" si="288"/>
        <v>0</v>
      </c>
      <c r="EU210" s="680" t="b">
        <f t="shared" si="311"/>
        <v>1</v>
      </c>
      <c r="EV210" s="677">
        <f t="shared" si="289"/>
        <v>0</v>
      </c>
      <c r="EW210" s="678">
        <f t="shared" si="290"/>
        <v>0</v>
      </c>
      <c r="EX210" s="678">
        <f t="shared" si="291"/>
        <v>0</v>
      </c>
      <c r="EY210" s="678">
        <f t="shared" si="292"/>
        <v>0</v>
      </c>
      <c r="EZ210" s="678">
        <f t="shared" si="293"/>
        <v>0</v>
      </c>
      <c r="FA210" s="678">
        <f t="shared" si="294"/>
        <v>0</v>
      </c>
      <c r="FB210" s="680" t="b">
        <f t="shared" si="312"/>
        <v>1</v>
      </c>
      <c r="FD210" s="675"/>
      <c r="FE210" s="675"/>
      <c r="FF210" s="675"/>
      <c r="FG210" s="675"/>
      <c r="FH210" s="675"/>
      <c r="FI210" s="675"/>
    </row>
    <row r="211" spans="1:165" ht="13.5">
      <c r="A211" s="671">
        <v>65532</v>
      </c>
      <c r="B211" s="686" t="s">
        <v>5470</v>
      </c>
      <c r="C211" s="671" t="s">
        <v>4505</v>
      </c>
      <c r="D211" s="671" t="s">
        <v>5471</v>
      </c>
      <c r="F211" s="671" t="s">
        <v>4507</v>
      </c>
      <c r="G211" s="671" t="s">
        <v>4508</v>
      </c>
      <c r="H211" s="671" t="s">
        <v>4509</v>
      </c>
      <c r="I211" s="671" t="s">
        <v>5282</v>
      </c>
      <c r="J211" s="671" t="s">
        <v>5283</v>
      </c>
      <c r="K211" s="671" t="s">
        <v>5284</v>
      </c>
      <c r="L211" s="671" t="s">
        <v>5285</v>
      </c>
      <c r="M211" s="671" t="s">
        <v>3590</v>
      </c>
      <c r="N211" s="671">
        <v>73190501</v>
      </c>
      <c r="O211" s="671" t="s">
        <v>5286</v>
      </c>
      <c r="P211" s="697">
        <v>43738</v>
      </c>
      <c r="Q211" s="671">
        <v>8</v>
      </c>
      <c r="R211" s="671">
        <v>1</v>
      </c>
      <c r="T211" s="673">
        <v>300510.40000000002</v>
      </c>
      <c r="U211" s="673">
        <v>335889.31</v>
      </c>
      <c r="V211" s="673">
        <v>6.52</v>
      </c>
      <c r="W211" s="673">
        <v>335517.88</v>
      </c>
      <c r="X211" s="673">
        <v>371.43</v>
      </c>
      <c r="Y211" s="671" t="s">
        <v>5472</v>
      </c>
      <c r="AE211" s="671" t="s">
        <v>4515</v>
      </c>
      <c r="AH211" s="671">
        <v>71.72</v>
      </c>
      <c r="AI211" s="671" t="s">
        <v>5282</v>
      </c>
      <c r="AJ211" s="671" t="s">
        <v>5284</v>
      </c>
      <c r="AN211" s="671" t="s">
        <v>5473</v>
      </c>
      <c r="AO211" s="671">
        <v>0</v>
      </c>
      <c r="AP211" s="671" t="s">
        <v>5284</v>
      </c>
      <c r="AS211" s="671" t="s">
        <v>5468</v>
      </c>
      <c r="AT211" s="671" t="s">
        <v>5469</v>
      </c>
      <c r="AV211" s="671">
        <v>271662.42</v>
      </c>
      <c r="AW211" s="671">
        <v>63855.46</v>
      </c>
      <c r="AY211" s="671" t="s">
        <v>5442</v>
      </c>
      <c r="AZ211" s="671" t="s">
        <v>5443</v>
      </c>
      <c r="BD211" s="671">
        <v>58</v>
      </c>
      <c r="BE211" s="672" t="s">
        <v>4629</v>
      </c>
      <c r="BF211" s="672" t="s">
        <v>4753</v>
      </c>
      <c r="BM211" s="673">
        <v>494559.04499999998</v>
      </c>
      <c r="BN211" s="674">
        <v>109.38504658788301</v>
      </c>
      <c r="BO211" s="674">
        <v>343.40154026074907</v>
      </c>
      <c r="BP211" s="674" t="s">
        <v>426</v>
      </c>
      <c r="BQ211" s="674" t="s">
        <v>426</v>
      </c>
      <c r="BR211" s="674" t="s">
        <v>426</v>
      </c>
      <c r="BS211" s="674" t="s">
        <v>426</v>
      </c>
      <c r="BT211" s="674" t="s">
        <v>426</v>
      </c>
      <c r="BU211" s="674" t="s">
        <v>426</v>
      </c>
      <c r="BV211" s="671" t="s">
        <v>177</v>
      </c>
      <c r="BX211" s="673">
        <f t="shared" si="255"/>
        <v>494559.04499999998</v>
      </c>
      <c r="BY211" s="671">
        <f t="shared" si="256"/>
        <v>57</v>
      </c>
      <c r="BZ211" s="671">
        <f t="shared" si="295"/>
        <v>5</v>
      </c>
      <c r="CA211" s="675">
        <f t="shared" si="257"/>
        <v>8676.4744736842094</v>
      </c>
      <c r="CB211" s="675">
        <f t="shared" si="296"/>
        <v>485882.57052631577</v>
      </c>
      <c r="CC211" s="675">
        <f t="shared" si="297"/>
        <v>104117.69368421051</v>
      </c>
      <c r="CD211" s="675">
        <f>MIN($CA211*12,MAX(0,$CB211-SUM($CC211:CC211)))</f>
        <v>104117.69368421051</v>
      </c>
      <c r="CE211" s="675">
        <f>MIN($CA211*12,MAX(0,$CB211-SUM($CC211:CD211)))</f>
        <v>104117.69368421051</v>
      </c>
      <c r="CF211" s="675">
        <f>MIN($CA211*12,MAX(0,$CB211-SUM($CC211:CE211)))</f>
        <v>104117.69368421051</v>
      </c>
      <c r="CG211" s="675">
        <f>MIN($CA211*12,MAX(0,$CB211-SUM($CC211:CF211)))</f>
        <v>69411.795789473748</v>
      </c>
      <c r="CH211" s="675">
        <f>MIN($CA211*12,MAX(0,$CB211-SUM($CC211:CG211)))</f>
        <v>0</v>
      </c>
      <c r="CI211" s="675">
        <f>MIN($CA211*12,MAX(0,$CB211-SUM($CC211:CH211)))</f>
        <v>0</v>
      </c>
      <c r="CJ211" s="675">
        <f>MIN($CA211*12,MAX(0,$CB211-SUM($CC211:CI211)))</f>
        <v>0</v>
      </c>
      <c r="CK211" s="698">
        <f t="shared" si="258"/>
        <v>0.24158190583602859</v>
      </c>
      <c r="CL211" s="698">
        <f t="shared" si="313"/>
        <v>0.75841809416397143</v>
      </c>
      <c r="CM211" s="698">
        <f t="shared" si="313"/>
        <v>0</v>
      </c>
      <c r="CN211" s="698">
        <f t="shared" si="313"/>
        <v>0</v>
      </c>
      <c r="CO211" s="698">
        <f t="shared" si="313"/>
        <v>0</v>
      </c>
      <c r="CP211" s="698">
        <f t="shared" si="313"/>
        <v>0</v>
      </c>
      <c r="CQ211" s="671" t="b">
        <f t="shared" si="298"/>
        <v>1</v>
      </c>
      <c r="CR211" s="677">
        <f t="shared" si="252"/>
        <v>117380.43740025593</v>
      </c>
      <c r="CS211" s="678">
        <f t="shared" si="252"/>
        <v>368502.13312605984</v>
      </c>
      <c r="CT211" s="678">
        <f t="shared" si="252"/>
        <v>0</v>
      </c>
      <c r="CU211" s="678">
        <f t="shared" si="252"/>
        <v>0</v>
      </c>
      <c r="CV211" s="678">
        <f t="shared" si="252"/>
        <v>0</v>
      </c>
      <c r="CW211" s="678">
        <f t="shared" si="252"/>
        <v>0</v>
      </c>
      <c r="CX211" s="671">
        <f t="shared" si="254"/>
        <v>0</v>
      </c>
      <c r="CY211" s="677">
        <f t="shared" si="253"/>
        <v>25152.950871483412</v>
      </c>
      <c r="CZ211" s="678">
        <f t="shared" si="253"/>
        <v>78964.742812727098</v>
      </c>
      <c r="DA211" s="678">
        <f t="shared" si="253"/>
        <v>0</v>
      </c>
      <c r="DB211" s="678">
        <f t="shared" si="253"/>
        <v>0</v>
      </c>
      <c r="DC211" s="678">
        <f t="shared" si="253"/>
        <v>0</v>
      </c>
      <c r="DD211" s="678">
        <f t="shared" si="253"/>
        <v>0</v>
      </c>
      <c r="DE211" s="680" t="b">
        <f t="shared" si="299"/>
        <v>1</v>
      </c>
      <c r="DF211" s="677">
        <f t="shared" si="300"/>
        <v>25152.950871483412</v>
      </c>
      <c r="DG211" s="678">
        <f t="shared" si="301"/>
        <v>78964.742812727098</v>
      </c>
      <c r="DH211" s="678">
        <f t="shared" si="302"/>
        <v>0</v>
      </c>
      <c r="DI211" s="678">
        <f t="shared" si="303"/>
        <v>0</v>
      </c>
      <c r="DJ211" s="678">
        <f t="shared" si="304"/>
        <v>0</v>
      </c>
      <c r="DK211" s="678">
        <f t="shared" si="305"/>
        <v>0</v>
      </c>
      <c r="DL211" s="680" t="b">
        <f t="shared" si="306"/>
        <v>1</v>
      </c>
      <c r="DM211" s="677">
        <f t="shared" si="259"/>
        <v>25152.950871483412</v>
      </c>
      <c r="DN211" s="678">
        <f t="shared" si="260"/>
        <v>78964.742812727098</v>
      </c>
      <c r="DO211" s="678">
        <f t="shared" si="261"/>
        <v>0</v>
      </c>
      <c r="DP211" s="678">
        <f t="shared" si="262"/>
        <v>0</v>
      </c>
      <c r="DQ211" s="678">
        <f t="shared" si="263"/>
        <v>0</v>
      </c>
      <c r="DR211" s="678">
        <f t="shared" si="264"/>
        <v>0</v>
      </c>
      <c r="DS211" s="680" t="b">
        <f t="shared" si="307"/>
        <v>1</v>
      </c>
      <c r="DT211" s="677">
        <f t="shared" si="265"/>
        <v>25152.950871483412</v>
      </c>
      <c r="DU211" s="678">
        <f t="shared" si="266"/>
        <v>78964.742812727098</v>
      </c>
      <c r="DV211" s="678">
        <f t="shared" si="267"/>
        <v>0</v>
      </c>
      <c r="DW211" s="678">
        <f t="shared" si="268"/>
        <v>0</v>
      </c>
      <c r="DX211" s="678">
        <f t="shared" si="269"/>
        <v>0</v>
      </c>
      <c r="DY211" s="678">
        <f t="shared" si="270"/>
        <v>0</v>
      </c>
      <c r="DZ211" s="680" t="b">
        <f t="shared" si="308"/>
        <v>1</v>
      </c>
      <c r="EA211" s="677">
        <f t="shared" si="271"/>
        <v>16768.633914322294</v>
      </c>
      <c r="EB211" s="678">
        <f t="shared" si="272"/>
        <v>52643.161875151454</v>
      </c>
      <c r="EC211" s="678">
        <f t="shared" si="273"/>
        <v>0</v>
      </c>
      <c r="ED211" s="678">
        <f t="shared" si="274"/>
        <v>0</v>
      </c>
      <c r="EE211" s="678">
        <f t="shared" si="275"/>
        <v>0</v>
      </c>
      <c r="EF211" s="678">
        <f t="shared" si="276"/>
        <v>0</v>
      </c>
      <c r="EG211" s="680" t="b">
        <f t="shared" si="309"/>
        <v>1</v>
      </c>
      <c r="EH211" s="677">
        <f t="shared" si="277"/>
        <v>0</v>
      </c>
      <c r="EI211" s="678">
        <f t="shared" si="278"/>
        <v>0</v>
      </c>
      <c r="EJ211" s="678">
        <f t="shared" si="279"/>
        <v>0</v>
      </c>
      <c r="EK211" s="678">
        <f t="shared" si="280"/>
        <v>0</v>
      </c>
      <c r="EL211" s="678">
        <f t="shared" si="281"/>
        <v>0</v>
      </c>
      <c r="EM211" s="678">
        <f t="shared" si="282"/>
        <v>0</v>
      </c>
      <c r="EN211" s="680" t="b">
        <f t="shared" si="310"/>
        <v>1</v>
      </c>
      <c r="EO211" s="677">
        <f t="shared" si="283"/>
        <v>0</v>
      </c>
      <c r="EP211" s="678">
        <f t="shared" si="284"/>
        <v>0</v>
      </c>
      <c r="EQ211" s="678">
        <f t="shared" si="285"/>
        <v>0</v>
      </c>
      <c r="ER211" s="678">
        <f t="shared" si="286"/>
        <v>0</v>
      </c>
      <c r="ES211" s="678">
        <f t="shared" si="287"/>
        <v>0</v>
      </c>
      <c r="ET211" s="678">
        <f t="shared" si="288"/>
        <v>0</v>
      </c>
      <c r="EU211" s="680" t="b">
        <f t="shared" si="311"/>
        <v>1</v>
      </c>
      <c r="EV211" s="677">
        <f t="shared" si="289"/>
        <v>0</v>
      </c>
      <c r="EW211" s="678">
        <f t="shared" si="290"/>
        <v>0</v>
      </c>
      <c r="EX211" s="678">
        <f t="shared" si="291"/>
        <v>0</v>
      </c>
      <c r="EY211" s="678">
        <f t="shared" si="292"/>
        <v>0</v>
      </c>
      <c r="EZ211" s="678">
        <f t="shared" si="293"/>
        <v>0</v>
      </c>
      <c r="FA211" s="678">
        <f t="shared" si="294"/>
        <v>0</v>
      </c>
      <c r="FB211" s="680" t="b">
        <f t="shared" si="312"/>
        <v>1</v>
      </c>
      <c r="FD211" s="675"/>
      <c r="FE211" s="675"/>
      <c r="FF211" s="675"/>
      <c r="FG211" s="675"/>
      <c r="FH211" s="675"/>
      <c r="FI211" s="675"/>
    </row>
    <row r="212" spans="1:165" ht="13.5">
      <c r="A212" s="671">
        <v>65533</v>
      </c>
      <c r="B212" s="686" t="s">
        <v>5474</v>
      </c>
      <c r="C212" s="671" t="s">
        <v>4505</v>
      </c>
      <c r="D212" s="671" t="s">
        <v>5475</v>
      </c>
      <c r="F212" s="671" t="s">
        <v>4507</v>
      </c>
      <c r="G212" s="671" t="s">
        <v>4508</v>
      </c>
      <c r="H212" s="671" t="s">
        <v>4509</v>
      </c>
      <c r="I212" s="671" t="s">
        <v>5282</v>
      </c>
      <c r="J212" s="671" t="s">
        <v>5283</v>
      </c>
      <c r="K212" s="671" t="s">
        <v>5284</v>
      </c>
      <c r="L212" s="671" t="s">
        <v>5285</v>
      </c>
      <c r="M212" s="671" t="s">
        <v>3590</v>
      </c>
      <c r="N212" s="671">
        <v>73190501</v>
      </c>
      <c r="O212" s="671" t="s">
        <v>5286</v>
      </c>
      <c r="P212" s="697">
        <v>43738</v>
      </c>
      <c r="Q212" s="671">
        <v>8</v>
      </c>
      <c r="R212" s="671">
        <v>1</v>
      </c>
      <c r="T212" s="673">
        <v>47897.5</v>
      </c>
      <c r="U212" s="673">
        <v>47897.5</v>
      </c>
      <c r="V212" s="673">
        <v>4.25</v>
      </c>
      <c r="W212" s="673">
        <v>47655.5</v>
      </c>
      <c r="X212" s="673">
        <v>242</v>
      </c>
      <c r="AE212" s="671" t="s">
        <v>4515</v>
      </c>
      <c r="AH212" s="671">
        <v>46.75</v>
      </c>
      <c r="AI212" s="671" t="s">
        <v>5282</v>
      </c>
      <c r="AJ212" s="671" t="s">
        <v>5284</v>
      </c>
      <c r="AN212" s="671" t="s">
        <v>5446</v>
      </c>
      <c r="AO212" s="671">
        <v>0</v>
      </c>
      <c r="AP212" s="671" t="s">
        <v>5284</v>
      </c>
      <c r="AS212" s="671" t="s">
        <v>5287</v>
      </c>
      <c r="AT212" s="671" t="s">
        <v>5289</v>
      </c>
      <c r="AV212" s="671">
        <v>34133.370000000003</v>
      </c>
      <c r="AW212" s="671">
        <v>13522.13</v>
      </c>
      <c r="AY212" s="671" t="s">
        <v>5447</v>
      </c>
      <c r="AZ212" s="671" t="s">
        <v>5448</v>
      </c>
      <c r="BD212" s="671">
        <v>58</v>
      </c>
      <c r="BE212" s="672" t="s">
        <v>4621</v>
      </c>
      <c r="BM212" s="673">
        <v>322223</v>
      </c>
      <c r="BN212" s="674">
        <v>186.6223508968348</v>
      </c>
      <c r="BO212" s="674" t="s">
        <v>426</v>
      </c>
      <c r="BP212" s="674" t="s">
        <v>426</v>
      </c>
      <c r="BQ212" s="674" t="s">
        <v>426</v>
      </c>
      <c r="BR212" s="674" t="s">
        <v>426</v>
      </c>
      <c r="BS212" s="674" t="s">
        <v>426</v>
      </c>
      <c r="BT212" s="674" t="s">
        <v>426</v>
      </c>
      <c r="BU212" s="674" t="s">
        <v>426</v>
      </c>
      <c r="BV212" s="671" t="s">
        <v>177</v>
      </c>
      <c r="BX212" s="673">
        <f t="shared" si="255"/>
        <v>322223</v>
      </c>
      <c r="BY212" s="671">
        <f t="shared" si="256"/>
        <v>57</v>
      </c>
      <c r="BZ212" s="671">
        <f t="shared" si="295"/>
        <v>5</v>
      </c>
      <c r="CA212" s="675">
        <f t="shared" si="257"/>
        <v>5653.0350877192986</v>
      </c>
      <c r="CB212" s="675">
        <f t="shared" si="296"/>
        <v>316569.96491228067</v>
      </c>
      <c r="CC212" s="675">
        <f t="shared" si="297"/>
        <v>67836.421052631587</v>
      </c>
      <c r="CD212" s="675">
        <f>MIN($CA212*12,MAX(0,$CB212-SUM($CC212:CC212)))</f>
        <v>67836.421052631587</v>
      </c>
      <c r="CE212" s="675">
        <f>MIN($CA212*12,MAX(0,$CB212-SUM($CC212:CD212)))</f>
        <v>67836.421052631587</v>
      </c>
      <c r="CF212" s="675">
        <f>MIN($CA212*12,MAX(0,$CB212-SUM($CC212:CE212)))</f>
        <v>67836.421052631587</v>
      </c>
      <c r="CG212" s="675">
        <f>MIN($CA212*12,MAX(0,$CB212-SUM($CC212:CF212)))</f>
        <v>45224.280701754324</v>
      </c>
      <c r="CH212" s="675">
        <f>MIN($CA212*12,MAX(0,$CB212-SUM($CC212:CG212)))</f>
        <v>0</v>
      </c>
      <c r="CI212" s="675">
        <f>MIN($CA212*12,MAX(0,$CB212-SUM($CC212:CH212)))</f>
        <v>0</v>
      </c>
      <c r="CJ212" s="675">
        <f>MIN($CA212*12,MAX(0,$CB212-SUM($CC212:CI212)))</f>
        <v>0</v>
      </c>
      <c r="CK212" s="698">
        <f t="shared" si="258"/>
        <v>1</v>
      </c>
      <c r="CL212" s="698">
        <f t="shared" si="313"/>
        <v>0</v>
      </c>
      <c r="CM212" s="698">
        <f t="shared" si="313"/>
        <v>0</v>
      </c>
      <c r="CN212" s="698">
        <f t="shared" si="313"/>
        <v>0</v>
      </c>
      <c r="CO212" s="698">
        <f t="shared" si="313"/>
        <v>0</v>
      </c>
      <c r="CP212" s="698">
        <f t="shared" si="313"/>
        <v>0</v>
      </c>
      <c r="CQ212" s="671" t="b">
        <f t="shared" si="298"/>
        <v>1</v>
      </c>
      <c r="CR212" s="677">
        <f t="shared" si="252"/>
        <v>316569.96491228067</v>
      </c>
      <c r="CS212" s="678">
        <f t="shared" si="252"/>
        <v>0</v>
      </c>
      <c r="CT212" s="678">
        <f t="shared" si="252"/>
        <v>0</v>
      </c>
      <c r="CU212" s="678">
        <f t="shared" si="252"/>
        <v>0</v>
      </c>
      <c r="CV212" s="678">
        <f t="shared" si="252"/>
        <v>0</v>
      </c>
      <c r="CW212" s="678">
        <f t="shared" si="252"/>
        <v>0</v>
      </c>
      <c r="CX212" s="671">
        <f t="shared" si="254"/>
        <v>0</v>
      </c>
      <c r="CY212" s="677">
        <f t="shared" si="253"/>
        <v>67836.421052631587</v>
      </c>
      <c r="CZ212" s="678">
        <f t="shared" si="253"/>
        <v>0</v>
      </c>
      <c r="DA212" s="678">
        <f t="shared" si="253"/>
        <v>0</v>
      </c>
      <c r="DB212" s="678">
        <f t="shared" si="253"/>
        <v>0</v>
      </c>
      <c r="DC212" s="678">
        <f t="shared" si="253"/>
        <v>0</v>
      </c>
      <c r="DD212" s="678">
        <f t="shared" si="253"/>
        <v>0</v>
      </c>
      <c r="DE212" s="680" t="b">
        <f t="shared" si="299"/>
        <v>1</v>
      </c>
      <c r="DF212" s="677">
        <f t="shared" si="300"/>
        <v>67836.421052631587</v>
      </c>
      <c r="DG212" s="678">
        <f t="shared" si="301"/>
        <v>0</v>
      </c>
      <c r="DH212" s="678">
        <f t="shared" si="302"/>
        <v>0</v>
      </c>
      <c r="DI212" s="678">
        <f t="shared" si="303"/>
        <v>0</v>
      </c>
      <c r="DJ212" s="678">
        <f t="shared" si="304"/>
        <v>0</v>
      </c>
      <c r="DK212" s="678">
        <f t="shared" si="305"/>
        <v>0</v>
      </c>
      <c r="DL212" s="680" t="b">
        <f t="shared" si="306"/>
        <v>1</v>
      </c>
      <c r="DM212" s="677">
        <f t="shared" si="259"/>
        <v>67836.421052631587</v>
      </c>
      <c r="DN212" s="678">
        <f t="shared" si="260"/>
        <v>0</v>
      </c>
      <c r="DO212" s="678">
        <f t="shared" si="261"/>
        <v>0</v>
      </c>
      <c r="DP212" s="678">
        <f t="shared" si="262"/>
        <v>0</v>
      </c>
      <c r="DQ212" s="678">
        <f t="shared" si="263"/>
        <v>0</v>
      </c>
      <c r="DR212" s="678">
        <f t="shared" si="264"/>
        <v>0</v>
      </c>
      <c r="DS212" s="680" t="b">
        <f t="shared" si="307"/>
        <v>1</v>
      </c>
      <c r="DT212" s="677">
        <f t="shared" si="265"/>
        <v>67836.421052631587</v>
      </c>
      <c r="DU212" s="678">
        <f t="shared" si="266"/>
        <v>0</v>
      </c>
      <c r="DV212" s="678">
        <f t="shared" si="267"/>
        <v>0</v>
      </c>
      <c r="DW212" s="678">
        <f t="shared" si="268"/>
        <v>0</v>
      </c>
      <c r="DX212" s="678">
        <f t="shared" si="269"/>
        <v>0</v>
      </c>
      <c r="DY212" s="678">
        <f t="shared" si="270"/>
        <v>0</v>
      </c>
      <c r="DZ212" s="680" t="b">
        <f t="shared" si="308"/>
        <v>1</v>
      </c>
      <c r="EA212" s="677">
        <f t="shared" si="271"/>
        <v>45224.280701754324</v>
      </c>
      <c r="EB212" s="678">
        <f t="shared" si="272"/>
        <v>0</v>
      </c>
      <c r="EC212" s="678">
        <f t="shared" si="273"/>
        <v>0</v>
      </c>
      <c r="ED212" s="678">
        <f t="shared" si="274"/>
        <v>0</v>
      </c>
      <c r="EE212" s="678">
        <f t="shared" si="275"/>
        <v>0</v>
      </c>
      <c r="EF212" s="678">
        <f t="shared" si="276"/>
        <v>0</v>
      </c>
      <c r="EG212" s="680" t="b">
        <f t="shared" si="309"/>
        <v>1</v>
      </c>
      <c r="EH212" s="677">
        <f t="shared" si="277"/>
        <v>0</v>
      </c>
      <c r="EI212" s="678">
        <f t="shared" si="278"/>
        <v>0</v>
      </c>
      <c r="EJ212" s="678">
        <f t="shared" si="279"/>
        <v>0</v>
      </c>
      <c r="EK212" s="678">
        <f t="shared" si="280"/>
        <v>0</v>
      </c>
      <c r="EL212" s="678">
        <f t="shared" si="281"/>
        <v>0</v>
      </c>
      <c r="EM212" s="678">
        <f t="shared" si="282"/>
        <v>0</v>
      </c>
      <c r="EN212" s="680" t="b">
        <f t="shared" si="310"/>
        <v>1</v>
      </c>
      <c r="EO212" s="677">
        <f t="shared" si="283"/>
        <v>0</v>
      </c>
      <c r="EP212" s="678">
        <f t="shared" si="284"/>
        <v>0</v>
      </c>
      <c r="EQ212" s="678">
        <f t="shared" si="285"/>
        <v>0</v>
      </c>
      <c r="ER212" s="678">
        <f t="shared" si="286"/>
        <v>0</v>
      </c>
      <c r="ES212" s="678">
        <f t="shared" si="287"/>
        <v>0</v>
      </c>
      <c r="ET212" s="678">
        <f t="shared" si="288"/>
        <v>0</v>
      </c>
      <c r="EU212" s="680" t="b">
        <f t="shared" si="311"/>
        <v>1</v>
      </c>
      <c r="EV212" s="677">
        <f t="shared" si="289"/>
        <v>0</v>
      </c>
      <c r="EW212" s="678">
        <f t="shared" si="290"/>
        <v>0</v>
      </c>
      <c r="EX212" s="678">
        <f t="shared" si="291"/>
        <v>0</v>
      </c>
      <c r="EY212" s="678">
        <f t="shared" si="292"/>
        <v>0</v>
      </c>
      <c r="EZ212" s="678">
        <f t="shared" si="293"/>
        <v>0</v>
      </c>
      <c r="FA212" s="678">
        <f t="shared" si="294"/>
        <v>0</v>
      </c>
      <c r="FB212" s="680" t="b">
        <f t="shared" si="312"/>
        <v>1</v>
      </c>
      <c r="FD212" s="675"/>
      <c r="FE212" s="675"/>
      <c r="FF212" s="675"/>
      <c r="FG212" s="675"/>
      <c r="FH212" s="675"/>
      <c r="FI212" s="675"/>
    </row>
    <row r="213" spans="1:165" ht="13.5">
      <c r="A213" s="671">
        <v>65535</v>
      </c>
      <c r="B213" s="686" t="s">
        <v>5476</v>
      </c>
      <c r="C213" s="671" t="s">
        <v>4505</v>
      </c>
      <c r="D213" s="671" t="s">
        <v>5477</v>
      </c>
      <c r="F213" s="671" t="s">
        <v>4507</v>
      </c>
      <c r="G213" s="671" t="s">
        <v>4508</v>
      </c>
      <c r="H213" s="671" t="s">
        <v>4509</v>
      </c>
      <c r="I213" s="671" t="s">
        <v>5282</v>
      </c>
      <c r="J213" s="671" t="s">
        <v>5283</v>
      </c>
      <c r="K213" s="671" t="s">
        <v>5284</v>
      </c>
      <c r="L213" s="671" t="s">
        <v>5285</v>
      </c>
      <c r="M213" s="671" t="s">
        <v>3590</v>
      </c>
      <c r="N213" s="671">
        <v>73190501</v>
      </c>
      <c r="O213" s="671" t="s">
        <v>5286</v>
      </c>
      <c r="P213" s="697">
        <v>43738</v>
      </c>
      <c r="Q213" s="671">
        <v>8</v>
      </c>
      <c r="R213" s="671">
        <v>1</v>
      </c>
      <c r="T213" s="673">
        <v>257672.13</v>
      </c>
      <c r="U213" s="673">
        <v>288007.71000000002</v>
      </c>
      <c r="V213" s="673">
        <v>5.59</v>
      </c>
      <c r="W213" s="673">
        <v>287689.21999999997</v>
      </c>
      <c r="X213" s="673">
        <v>318.49</v>
      </c>
      <c r="Y213" s="671" t="s">
        <v>5478</v>
      </c>
      <c r="AE213" s="671" t="s">
        <v>4515</v>
      </c>
      <c r="AH213" s="671">
        <v>61.49</v>
      </c>
      <c r="AI213" s="671" t="s">
        <v>5282</v>
      </c>
      <c r="AJ213" s="671" t="s">
        <v>5284</v>
      </c>
      <c r="AN213" s="671" t="s">
        <v>5479</v>
      </c>
      <c r="AO213" s="671">
        <v>0</v>
      </c>
      <c r="AP213" s="671" t="s">
        <v>5284</v>
      </c>
      <c r="AS213" s="671" t="s">
        <v>5307</v>
      </c>
      <c r="AT213" s="671" t="s">
        <v>5309</v>
      </c>
      <c r="AV213" s="671">
        <v>232936.62</v>
      </c>
      <c r="AW213" s="671">
        <v>54752.6</v>
      </c>
      <c r="AY213" s="671" t="s">
        <v>5442</v>
      </c>
      <c r="AZ213" s="671" t="s">
        <v>5443</v>
      </c>
      <c r="BD213" s="671">
        <v>58</v>
      </c>
      <c r="BE213" s="672" t="s">
        <v>4629</v>
      </c>
      <c r="BF213" s="672" t="s">
        <v>4753</v>
      </c>
      <c r="BM213" s="673">
        <v>424069.435</v>
      </c>
      <c r="BN213" s="674">
        <v>109.38504658788301</v>
      </c>
      <c r="BO213" s="674">
        <v>343.40154026074907</v>
      </c>
      <c r="BP213" s="674" t="s">
        <v>426</v>
      </c>
      <c r="BQ213" s="674" t="s">
        <v>426</v>
      </c>
      <c r="BR213" s="674" t="s">
        <v>426</v>
      </c>
      <c r="BS213" s="674" t="s">
        <v>426</v>
      </c>
      <c r="BT213" s="674" t="s">
        <v>426</v>
      </c>
      <c r="BU213" s="674" t="s">
        <v>426</v>
      </c>
      <c r="BV213" s="671" t="s">
        <v>177</v>
      </c>
      <c r="BX213" s="673">
        <f t="shared" si="255"/>
        <v>424069.435</v>
      </c>
      <c r="BY213" s="671">
        <f t="shared" si="256"/>
        <v>57</v>
      </c>
      <c r="BZ213" s="671">
        <f t="shared" si="295"/>
        <v>5</v>
      </c>
      <c r="CA213" s="675">
        <f t="shared" si="257"/>
        <v>7439.8146491228072</v>
      </c>
      <c r="CB213" s="675">
        <f t="shared" si="296"/>
        <v>416629.62035087717</v>
      </c>
      <c r="CC213" s="675">
        <f t="shared" si="297"/>
        <v>89277.775789473686</v>
      </c>
      <c r="CD213" s="675">
        <f>MIN($CA213*12,MAX(0,$CB213-SUM($CC213:CC213)))</f>
        <v>89277.775789473686</v>
      </c>
      <c r="CE213" s="675">
        <f>MIN($CA213*12,MAX(0,$CB213-SUM($CC213:CD213)))</f>
        <v>89277.775789473686</v>
      </c>
      <c r="CF213" s="675">
        <f>MIN($CA213*12,MAX(0,$CB213-SUM($CC213:CE213)))</f>
        <v>89277.775789473686</v>
      </c>
      <c r="CG213" s="675">
        <f>MIN($CA213*12,MAX(0,$CB213-SUM($CC213:CF213)))</f>
        <v>59518.517192982428</v>
      </c>
      <c r="CH213" s="675">
        <f>MIN($CA213*12,MAX(0,$CB213-SUM($CC213:CG213)))</f>
        <v>0</v>
      </c>
      <c r="CI213" s="675">
        <f>MIN($CA213*12,MAX(0,$CB213-SUM($CC213:CH213)))</f>
        <v>0</v>
      </c>
      <c r="CJ213" s="675">
        <f>MIN($CA213*12,MAX(0,$CB213-SUM($CC213:CI213)))</f>
        <v>0</v>
      </c>
      <c r="CK213" s="698">
        <f t="shared" si="258"/>
        <v>0.24158190583602859</v>
      </c>
      <c r="CL213" s="698">
        <f t="shared" si="313"/>
        <v>0.75841809416397143</v>
      </c>
      <c r="CM213" s="698">
        <f t="shared" si="313"/>
        <v>0</v>
      </c>
      <c r="CN213" s="698">
        <f t="shared" si="313"/>
        <v>0</v>
      </c>
      <c r="CO213" s="698">
        <f t="shared" si="313"/>
        <v>0</v>
      </c>
      <c r="CP213" s="698">
        <f t="shared" si="313"/>
        <v>0</v>
      </c>
      <c r="CQ213" s="671" t="b">
        <f t="shared" si="298"/>
        <v>1</v>
      </c>
      <c r="CR213" s="677">
        <f t="shared" si="252"/>
        <v>100650.17771210596</v>
      </c>
      <c r="CS213" s="678">
        <f t="shared" si="252"/>
        <v>315979.44263877126</v>
      </c>
      <c r="CT213" s="678">
        <f t="shared" si="252"/>
        <v>0</v>
      </c>
      <c r="CU213" s="678">
        <f t="shared" si="252"/>
        <v>0</v>
      </c>
      <c r="CV213" s="678">
        <f t="shared" si="252"/>
        <v>0</v>
      </c>
      <c r="CW213" s="678">
        <f t="shared" si="252"/>
        <v>0</v>
      </c>
      <c r="CX213" s="671">
        <f t="shared" si="254"/>
        <v>0</v>
      </c>
      <c r="CY213" s="677">
        <f t="shared" si="253"/>
        <v>21567.895224022704</v>
      </c>
      <c r="CZ213" s="678">
        <f t="shared" si="253"/>
        <v>67709.880565450978</v>
      </c>
      <c r="DA213" s="678">
        <f t="shared" si="253"/>
        <v>0</v>
      </c>
      <c r="DB213" s="678">
        <f t="shared" si="253"/>
        <v>0</v>
      </c>
      <c r="DC213" s="678">
        <f t="shared" si="253"/>
        <v>0</v>
      </c>
      <c r="DD213" s="678">
        <f t="shared" si="253"/>
        <v>0</v>
      </c>
      <c r="DE213" s="680" t="b">
        <f t="shared" si="299"/>
        <v>1</v>
      </c>
      <c r="DF213" s="677">
        <f t="shared" si="300"/>
        <v>21567.895224022704</v>
      </c>
      <c r="DG213" s="678">
        <f t="shared" si="301"/>
        <v>67709.880565450978</v>
      </c>
      <c r="DH213" s="678">
        <f t="shared" si="302"/>
        <v>0</v>
      </c>
      <c r="DI213" s="678">
        <f t="shared" si="303"/>
        <v>0</v>
      </c>
      <c r="DJ213" s="678">
        <f t="shared" si="304"/>
        <v>0</v>
      </c>
      <c r="DK213" s="678">
        <f t="shared" si="305"/>
        <v>0</v>
      </c>
      <c r="DL213" s="680" t="b">
        <f t="shared" si="306"/>
        <v>1</v>
      </c>
      <c r="DM213" s="677">
        <f t="shared" si="259"/>
        <v>21567.895224022704</v>
      </c>
      <c r="DN213" s="678">
        <f t="shared" si="260"/>
        <v>67709.880565450978</v>
      </c>
      <c r="DO213" s="678">
        <f t="shared" si="261"/>
        <v>0</v>
      </c>
      <c r="DP213" s="678">
        <f t="shared" si="262"/>
        <v>0</v>
      </c>
      <c r="DQ213" s="678">
        <f t="shared" si="263"/>
        <v>0</v>
      </c>
      <c r="DR213" s="678">
        <f t="shared" si="264"/>
        <v>0</v>
      </c>
      <c r="DS213" s="680" t="b">
        <f t="shared" si="307"/>
        <v>1</v>
      </c>
      <c r="DT213" s="677">
        <f t="shared" si="265"/>
        <v>21567.895224022704</v>
      </c>
      <c r="DU213" s="678">
        <f t="shared" si="266"/>
        <v>67709.880565450978</v>
      </c>
      <c r="DV213" s="678">
        <f t="shared" si="267"/>
        <v>0</v>
      </c>
      <c r="DW213" s="678">
        <f t="shared" si="268"/>
        <v>0</v>
      </c>
      <c r="DX213" s="678">
        <f t="shared" si="269"/>
        <v>0</v>
      </c>
      <c r="DY213" s="678">
        <f t="shared" si="270"/>
        <v>0</v>
      </c>
      <c r="DZ213" s="680" t="b">
        <f t="shared" si="308"/>
        <v>1</v>
      </c>
      <c r="EA213" s="677">
        <f t="shared" si="271"/>
        <v>14378.59681601513</v>
      </c>
      <c r="EB213" s="678">
        <f t="shared" si="272"/>
        <v>45139.920376967297</v>
      </c>
      <c r="EC213" s="678">
        <f t="shared" si="273"/>
        <v>0</v>
      </c>
      <c r="ED213" s="678">
        <f t="shared" si="274"/>
        <v>0</v>
      </c>
      <c r="EE213" s="678">
        <f t="shared" si="275"/>
        <v>0</v>
      </c>
      <c r="EF213" s="678">
        <f t="shared" si="276"/>
        <v>0</v>
      </c>
      <c r="EG213" s="680" t="b">
        <f t="shared" si="309"/>
        <v>1</v>
      </c>
      <c r="EH213" s="677">
        <f t="shared" si="277"/>
        <v>0</v>
      </c>
      <c r="EI213" s="678">
        <f t="shared" si="278"/>
        <v>0</v>
      </c>
      <c r="EJ213" s="678">
        <f t="shared" si="279"/>
        <v>0</v>
      </c>
      <c r="EK213" s="678">
        <f t="shared" si="280"/>
        <v>0</v>
      </c>
      <c r="EL213" s="678">
        <f t="shared" si="281"/>
        <v>0</v>
      </c>
      <c r="EM213" s="678">
        <f t="shared" si="282"/>
        <v>0</v>
      </c>
      <c r="EN213" s="680" t="b">
        <f t="shared" si="310"/>
        <v>1</v>
      </c>
      <c r="EO213" s="677">
        <f t="shared" si="283"/>
        <v>0</v>
      </c>
      <c r="EP213" s="678">
        <f t="shared" si="284"/>
        <v>0</v>
      </c>
      <c r="EQ213" s="678">
        <f t="shared" si="285"/>
        <v>0</v>
      </c>
      <c r="ER213" s="678">
        <f t="shared" si="286"/>
        <v>0</v>
      </c>
      <c r="ES213" s="678">
        <f t="shared" si="287"/>
        <v>0</v>
      </c>
      <c r="ET213" s="678">
        <f t="shared" si="288"/>
        <v>0</v>
      </c>
      <c r="EU213" s="680" t="b">
        <f t="shared" si="311"/>
        <v>1</v>
      </c>
      <c r="EV213" s="677">
        <f t="shared" si="289"/>
        <v>0</v>
      </c>
      <c r="EW213" s="678">
        <f t="shared" si="290"/>
        <v>0</v>
      </c>
      <c r="EX213" s="678">
        <f t="shared" si="291"/>
        <v>0</v>
      </c>
      <c r="EY213" s="678">
        <f t="shared" si="292"/>
        <v>0</v>
      </c>
      <c r="EZ213" s="678">
        <f t="shared" si="293"/>
        <v>0</v>
      </c>
      <c r="FA213" s="678">
        <f t="shared" si="294"/>
        <v>0</v>
      </c>
      <c r="FB213" s="680" t="b">
        <f t="shared" si="312"/>
        <v>1</v>
      </c>
      <c r="FD213" s="675"/>
      <c r="FE213" s="675"/>
      <c r="FF213" s="675"/>
      <c r="FG213" s="675"/>
      <c r="FH213" s="675"/>
      <c r="FI213" s="675"/>
    </row>
    <row r="214" spans="1:165">
      <c r="A214" s="671">
        <v>65558</v>
      </c>
      <c r="B214" s="686" t="s">
        <v>5480</v>
      </c>
      <c r="C214" s="671" t="s">
        <v>4505</v>
      </c>
      <c r="D214" s="671" t="s">
        <v>5481</v>
      </c>
      <c r="F214" s="671" t="s">
        <v>4507</v>
      </c>
      <c r="G214" s="671" t="s">
        <v>4508</v>
      </c>
      <c r="H214" s="671" t="s">
        <v>4509</v>
      </c>
      <c r="I214" s="671" t="s">
        <v>5282</v>
      </c>
      <c r="J214" s="671" t="s">
        <v>5283</v>
      </c>
      <c r="K214" s="671" t="s">
        <v>5284</v>
      </c>
      <c r="L214" s="671" t="s">
        <v>5285</v>
      </c>
      <c r="M214" s="671" t="s">
        <v>4752</v>
      </c>
      <c r="N214" s="671">
        <v>73190501</v>
      </c>
      <c r="O214" s="671" t="s">
        <v>5286</v>
      </c>
      <c r="P214" s="697">
        <v>43616</v>
      </c>
      <c r="Q214" s="671">
        <v>8</v>
      </c>
      <c r="R214" s="671">
        <v>1</v>
      </c>
      <c r="T214" s="673">
        <v>16788.23</v>
      </c>
      <c r="U214" s="673">
        <v>16788.23</v>
      </c>
      <c r="V214" s="673">
        <v>0.36</v>
      </c>
      <c r="W214" s="673">
        <v>16769.2</v>
      </c>
      <c r="X214" s="673">
        <v>19.03</v>
      </c>
      <c r="AE214" s="671" t="s">
        <v>4515</v>
      </c>
      <c r="AH214" s="671">
        <v>3.96</v>
      </c>
      <c r="AI214" s="671" t="s">
        <v>5282</v>
      </c>
      <c r="AJ214" s="671" t="s">
        <v>5284</v>
      </c>
      <c r="AO214" s="671">
        <v>0</v>
      </c>
      <c r="AP214" s="671" t="s">
        <v>5284</v>
      </c>
      <c r="AS214" s="671" t="s">
        <v>5482</v>
      </c>
      <c r="AT214" s="671" t="s">
        <v>5483</v>
      </c>
      <c r="AV214" s="671">
        <v>12847.22</v>
      </c>
      <c r="AW214" s="671">
        <v>3921.98</v>
      </c>
      <c r="BD214" s="671">
        <v>54</v>
      </c>
      <c r="BE214" s="672" t="s">
        <v>4629</v>
      </c>
      <c r="BF214" s="672" t="s">
        <v>4753</v>
      </c>
      <c r="BM214" s="673">
        <v>25338.445</v>
      </c>
      <c r="BN214" s="674">
        <v>109.38504658788301</v>
      </c>
      <c r="BO214" s="674">
        <v>343.40154026074907</v>
      </c>
      <c r="BP214" s="674" t="s">
        <v>426</v>
      </c>
      <c r="BQ214" s="674" t="s">
        <v>426</v>
      </c>
      <c r="BR214" s="674" t="s">
        <v>426</v>
      </c>
      <c r="BS214" s="674" t="s">
        <v>426</v>
      </c>
      <c r="BT214" s="674" t="s">
        <v>426</v>
      </c>
      <c r="BU214" s="674" t="s">
        <v>426</v>
      </c>
      <c r="BV214" s="671" t="s">
        <v>177</v>
      </c>
      <c r="BX214" s="673">
        <f t="shared" si="255"/>
        <v>25338.445</v>
      </c>
      <c r="BY214" s="671">
        <f t="shared" si="256"/>
        <v>53</v>
      </c>
      <c r="BZ214" s="671">
        <f t="shared" si="295"/>
        <v>5</v>
      </c>
      <c r="CA214" s="675">
        <f t="shared" si="257"/>
        <v>478.08386792452831</v>
      </c>
      <c r="CB214" s="675">
        <f t="shared" si="296"/>
        <v>24860.361132075472</v>
      </c>
      <c r="CC214" s="675">
        <f t="shared" si="297"/>
        <v>5737.0064150943399</v>
      </c>
      <c r="CD214" s="675">
        <f>MIN($CA214*12,MAX(0,$CB214-SUM($CC214:CC214)))</f>
        <v>5737.0064150943399</v>
      </c>
      <c r="CE214" s="675">
        <f>MIN($CA214*12,MAX(0,$CB214-SUM($CC214:CD214)))</f>
        <v>5737.0064150943399</v>
      </c>
      <c r="CF214" s="675">
        <f>MIN($CA214*12,MAX(0,$CB214-SUM($CC214:CE214)))</f>
        <v>5737.0064150943399</v>
      </c>
      <c r="CG214" s="675">
        <f>MIN($CA214*12,MAX(0,$CB214-SUM($CC214:CF214)))</f>
        <v>1912.3354716981121</v>
      </c>
      <c r="CH214" s="675">
        <f>MIN($CA214*12,MAX(0,$CB214-SUM($CC214:CG214)))</f>
        <v>0</v>
      </c>
      <c r="CI214" s="675">
        <f>MIN($CA214*12,MAX(0,$CB214-SUM($CC214:CH214)))</f>
        <v>0</v>
      </c>
      <c r="CJ214" s="675">
        <f>MIN($CA214*12,MAX(0,$CB214-SUM($CC214:CI214)))</f>
        <v>0</v>
      </c>
      <c r="CK214" s="698">
        <f t="shared" si="258"/>
        <v>0.24158190583602859</v>
      </c>
      <c r="CL214" s="698">
        <f t="shared" si="313"/>
        <v>0.75841809416397143</v>
      </c>
      <c r="CM214" s="698">
        <f t="shared" si="313"/>
        <v>0</v>
      </c>
      <c r="CN214" s="698">
        <f t="shared" si="313"/>
        <v>0</v>
      </c>
      <c r="CO214" s="698">
        <f t="shared" si="313"/>
        <v>0</v>
      </c>
      <c r="CP214" s="698">
        <f t="shared" si="313"/>
        <v>0</v>
      </c>
      <c r="CQ214" s="671" t="b">
        <f t="shared" si="298"/>
        <v>1</v>
      </c>
      <c r="CR214" s="677">
        <f t="shared" si="252"/>
        <v>6005.8134220587217</v>
      </c>
      <c r="CS214" s="678">
        <f t="shared" si="252"/>
        <v>18854.547710016752</v>
      </c>
      <c r="CT214" s="678">
        <f t="shared" si="252"/>
        <v>0</v>
      </c>
      <c r="CU214" s="678">
        <f t="shared" si="252"/>
        <v>0</v>
      </c>
      <c r="CV214" s="678">
        <f t="shared" si="252"/>
        <v>0</v>
      </c>
      <c r="CW214" s="678">
        <f t="shared" si="252"/>
        <v>0</v>
      </c>
      <c r="CX214" s="671">
        <f t="shared" si="254"/>
        <v>0</v>
      </c>
      <c r="CY214" s="677">
        <f t="shared" si="253"/>
        <v>1385.9569435520127</v>
      </c>
      <c r="CZ214" s="678">
        <f t="shared" si="253"/>
        <v>4351.0494715423274</v>
      </c>
      <c r="DA214" s="678">
        <f t="shared" si="253"/>
        <v>0</v>
      </c>
      <c r="DB214" s="678">
        <f t="shared" si="253"/>
        <v>0</v>
      </c>
      <c r="DC214" s="678">
        <f t="shared" si="253"/>
        <v>0</v>
      </c>
      <c r="DD214" s="678">
        <f t="shared" si="253"/>
        <v>0</v>
      </c>
      <c r="DE214" s="680" t="b">
        <f t="shared" si="299"/>
        <v>1</v>
      </c>
      <c r="DF214" s="677">
        <f t="shared" si="300"/>
        <v>1385.9569435520127</v>
      </c>
      <c r="DG214" s="678">
        <f t="shared" si="301"/>
        <v>4351.0494715423274</v>
      </c>
      <c r="DH214" s="678">
        <f t="shared" si="302"/>
        <v>0</v>
      </c>
      <c r="DI214" s="678">
        <f t="shared" si="303"/>
        <v>0</v>
      </c>
      <c r="DJ214" s="678">
        <f t="shared" si="304"/>
        <v>0</v>
      </c>
      <c r="DK214" s="678">
        <f t="shared" si="305"/>
        <v>0</v>
      </c>
      <c r="DL214" s="680" t="b">
        <f t="shared" si="306"/>
        <v>1</v>
      </c>
      <c r="DM214" s="677">
        <f t="shared" si="259"/>
        <v>1385.9569435520127</v>
      </c>
      <c r="DN214" s="678">
        <f t="shared" si="260"/>
        <v>4351.0494715423274</v>
      </c>
      <c r="DO214" s="678">
        <f t="shared" si="261"/>
        <v>0</v>
      </c>
      <c r="DP214" s="678">
        <f t="shared" si="262"/>
        <v>0</v>
      </c>
      <c r="DQ214" s="678">
        <f t="shared" si="263"/>
        <v>0</v>
      </c>
      <c r="DR214" s="678">
        <f t="shared" si="264"/>
        <v>0</v>
      </c>
      <c r="DS214" s="680" t="b">
        <f t="shared" si="307"/>
        <v>1</v>
      </c>
      <c r="DT214" s="677">
        <f t="shared" si="265"/>
        <v>1385.9569435520127</v>
      </c>
      <c r="DU214" s="678">
        <f t="shared" si="266"/>
        <v>4351.0494715423274</v>
      </c>
      <c r="DV214" s="678">
        <f t="shared" si="267"/>
        <v>0</v>
      </c>
      <c r="DW214" s="678">
        <f t="shared" si="268"/>
        <v>0</v>
      </c>
      <c r="DX214" s="678">
        <f t="shared" si="269"/>
        <v>0</v>
      </c>
      <c r="DY214" s="678">
        <f t="shared" si="270"/>
        <v>0</v>
      </c>
      <c r="DZ214" s="680" t="b">
        <f t="shared" si="308"/>
        <v>1</v>
      </c>
      <c r="EA214" s="677">
        <f t="shared" si="271"/>
        <v>461.98564785067066</v>
      </c>
      <c r="EB214" s="678">
        <f t="shared" si="272"/>
        <v>1450.3498238474415</v>
      </c>
      <c r="EC214" s="678">
        <f t="shared" si="273"/>
        <v>0</v>
      </c>
      <c r="ED214" s="678">
        <f t="shared" si="274"/>
        <v>0</v>
      </c>
      <c r="EE214" s="678">
        <f t="shared" si="275"/>
        <v>0</v>
      </c>
      <c r="EF214" s="678">
        <f t="shared" si="276"/>
        <v>0</v>
      </c>
      <c r="EG214" s="680" t="b">
        <f t="shared" si="309"/>
        <v>1</v>
      </c>
      <c r="EH214" s="677">
        <f t="shared" si="277"/>
        <v>0</v>
      </c>
      <c r="EI214" s="678">
        <f t="shared" si="278"/>
        <v>0</v>
      </c>
      <c r="EJ214" s="678">
        <f t="shared" si="279"/>
        <v>0</v>
      </c>
      <c r="EK214" s="678">
        <f t="shared" si="280"/>
        <v>0</v>
      </c>
      <c r="EL214" s="678">
        <f t="shared" si="281"/>
        <v>0</v>
      </c>
      <c r="EM214" s="678">
        <f t="shared" si="282"/>
        <v>0</v>
      </c>
      <c r="EN214" s="680" t="b">
        <f t="shared" si="310"/>
        <v>1</v>
      </c>
      <c r="EO214" s="677">
        <f t="shared" si="283"/>
        <v>0</v>
      </c>
      <c r="EP214" s="678">
        <f t="shared" si="284"/>
        <v>0</v>
      </c>
      <c r="EQ214" s="678">
        <f t="shared" si="285"/>
        <v>0</v>
      </c>
      <c r="ER214" s="678">
        <f t="shared" si="286"/>
        <v>0</v>
      </c>
      <c r="ES214" s="678">
        <f t="shared" si="287"/>
        <v>0</v>
      </c>
      <c r="ET214" s="678">
        <f t="shared" si="288"/>
        <v>0</v>
      </c>
      <c r="EU214" s="680" t="b">
        <f t="shared" si="311"/>
        <v>1</v>
      </c>
      <c r="EV214" s="677">
        <f t="shared" si="289"/>
        <v>0</v>
      </c>
      <c r="EW214" s="678">
        <f t="shared" si="290"/>
        <v>0</v>
      </c>
      <c r="EX214" s="678">
        <f t="shared" si="291"/>
        <v>0</v>
      </c>
      <c r="EY214" s="678">
        <f t="shared" si="292"/>
        <v>0</v>
      </c>
      <c r="EZ214" s="678">
        <f t="shared" si="293"/>
        <v>0</v>
      </c>
      <c r="FA214" s="678">
        <f t="shared" si="294"/>
        <v>0</v>
      </c>
      <c r="FB214" s="680" t="b">
        <f t="shared" si="312"/>
        <v>1</v>
      </c>
      <c r="FD214" s="675"/>
      <c r="FE214" s="675"/>
      <c r="FF214" s="675"/>
      <c r="FG214" s="675"/>
      <c r="FH214" s="675"/>
      <c r="FI214" s="675"/>
    </row>
    <row r="215" spans="1:165">
      <c r="A215" s="671">
        <v>65566</v>
      </c>
      <c r="B215" s="686" t="s">
        <v>5484</v>
      </c>
      <c r="C215" s="671" t="s">
        <v>4505</v>
      </c>
      <c r="D215" s="671" t="s">
        <v>5485</v>
      </c>
      <c r="F215" s="671" t="s">
        <v>4507</v>
      </c>
      <c r="G215" s="671" t="s">
        <v>4508</v>
      </c>
      <c r="H215" s="671" t="s">
        <v>4509</v>
      </c>
      <c r="I215" s="671" t="s">
        <v>5282</v>
      </c>
      <c r="J215" s="671" t="s">
        <v>5283</v>
      </c>
      <c r="K215" s="671" t="s">
        <v>5284</v>
      </c>
      <c r="L215" s="671" t="s">
        <v>5285</v>
      </c>
      <c r="M215" s="671" t="s">
        <v>3590</v>
      </c>
      <c r="N215" s="671">
        <v>73190501</v>
      </c>
      <c r="O215" s="671" t="s">
        <v>5286</v>
      </c>
      <c r="P215" s="697">
        <v>43585</v>
      </c>
      <c r="Q215" s="671">
        <v>8</v>
      </c>
      <c r="R215" s="671">
        <v>1</v>
      </c>
      <c r="T215" s="673">
        <v>44587.73</v>
      </c>
      <c r="U215" s="673">
        <v>44587.73</v>
      </c>
      <c r="V215" s="673">
        <v>0.98</v>
      </c>
      <c r="W215" s="673">
        <v>44536.85</v>
      </c>
      <c r="X215" s="673">
        <v>50.88</v>
      </c>
      <c r="AE215" s="671" t="s">
        <v>4515</v>
      </c>
      <c r="AH215" s="671">
        <v>10.78</v>
      </c>
      <c r="AI215" s="671" t="s">
        <v>5282</v>
      </c>
      <c r="AJ215" s="671" t="s">
        <v>5284</v>
      </c>
      <c r="AN215" s="671" t="s">
        <v>5486</v>
      </c>
      <c r="AO215" s="671">
        <v>0</v>
      </c>
      <c r="AP215" s="671" t="s">
        <v>5284</v>
      </c>
      <c r="AS215" s="671" t="s">
        <v>5487</v>
      </c>
      <c r="AT215" s="671" t="s">
        <v>5488</v>
      </c>
      <c r="AV215" s="671">
        <v>33655.86</v>
      </c>
      <c r="AW215" s="671">
        <v>10880.99</v>
      </c>
      <c r="AY215" s="671" t="s">
        <v>5489</v>
      </c>
      <c r="AZ215" s="671" t="s">
        <v>5490</v>
      </c>
      <c r="BD215" s="671">
        <v>53</v>
      </c>
      <c r="BE215" s="672" t="s">
        <v>4629</v>
      </c>
      <c r="BF215" s="672" t="s">
        <v>4753</v>
      </c>
      <c r="BM215" s="673">
        <v>67746.720000000001</v>
      </c>
      <c r="BN215" s="674">
        <v>109.38504658788301</v>
      </c>
      <c r="BO215" s="674">
        <v>343.40154026074907</v>
      </c>
      <c r="BP215" s="674" t="s">
        <v>426</v>
      </c>
      <c r="BQ215" s="674" t="s">
        <v>426</v>
      </c>
      <c r="BR215" s="674" t="s">
        <v>426</v>
      </c>
      <c r="BS215" s="674" t="s">
        <v>426</v>
      </c>
      <c r="BT215" s="674" t="s">
        <v>426</v>
      </c>
      <c r="BU215" s="674" t="s">
        <v>426</v>
      </c>
      <c r="BV215" s="671" t="s">
        <v>177</v>
      </c>
      <c r="BX215" s="673">
        <f t="shared" si="255"/>
        <v>67746.720000000001</v>
      </c>
      <c r="BY215" s="671">
        <f t="shared" si="256"/>
        <v>52</v>
      </c>
      <c r="BZ215" s="671">
        <f t="shared" si="295"/>
        <v>5</v>
      </c>
      <c r="CA215" s="675">
        <f t="shared" si="257"/>
        <v>1302.8215384615385</v>
      </c>
      <c r="CB215" s="675">
        <f t="shared" si="296"/>
        <v>66443.898461538469</v>
      </c>
      <c r="CC215" s="675">
        <f t="shared" si="297"/>
        <v>15633.858461538461</v>
      </c>
      <c r="CD215" s="675">
        <f>MIN($CA215*12,MAX(0,$CB215-SUM($CC215:CC215)))</f>
        <v>15633.858461538461</v>
      </c>
      <c r="CE215" s="675">
        <f>MIN($CA215*12,MAX(0,$CB215-SUM($CC215:CD215)))</f>
        <v>15633.858461538461</v>
      </c>
      <c r="CF215" s="675">
        <f>MIN($CA215*12,MAX(0,$CB215-SUM($CC215:CE215)))</f>
        <v>15633.858461538461</v>
      </c>
      <c r="CG215" s="675">
        <f>MIN($CA215*12,MAX(0,$CB215-SUM($CC215:CF215)))</f>
        <v>3908.4646153846261</v>
      </c>
      <c r="CH215" s="675">
        <f>MIN($CA215*12,MAX(0,$CB215-SUM($CC215:CG215)))</f>
        <v>0</v>
      </c>
      <c r="CI215" s="675">
        <f>MIN($CA215*12,MAX(0,$CB215-SUM($CC215:CH215)))</f>
        <v>0</v>
      </c>
      <c r="CJ215" s="675">
        <f>MIN($CA215*12,MAX(0,$CB215-SUM($CC215:CI215)))</f>
        <v>0</v>
      </c>
      <c r="CK215" s="698">
        <f t="shared" si="258"/>
        <v>0.24158190583602859</v>
      </c>
      <c r="CL215" s="698">
        <f t="shared" si="313"/>
        <v>0.75841809416397143</v>
      </c>
      <c r="CM215" s="698">
        <f t="shared" si="313"/>
        <v>0</v>
      </c>
      <c r="CN215" s="698">
        <f t="shared" si="313"/>
        <v>0</v>
      </c>
      <c r="CO215" s="698">
        <f t="shared" si="313"/>
        <v>0</v>
      </c>
      <c r="CP215" s="698">
        <f t="shared" si="313"/>
        <v>0</v>
      </c>
      <c r="CQ215" s="671" t="b">
        <f t="shared" si="298"/>
        <v>1</v>
      </c>
      <c r="CR215" s="677">
        <f t="shared" si="252"/>
        <v>16051.643621514031</v>
      </c>
      <c r="CS215" s="678">
        <f t="shared" si="252"/>
        <v>50392.254840024441</v>
      </c>
      <c r="CT215" s="678">
        <f t="shared" si="252"/>
        <v>0</v>
      </c>
      <c r="CU215" s="678">
        <f t="shared" si="252"/>
        <v>0</v>
      </c>
      <c r="CV215" s="678">
        <f t="shared" si="252"/>
        <v>0</v>
      </c>
      <c r="CW215" s="678">
        <f t="shared" si="252"/>
        <v>0</v>
      </c>
      <c r="CX215" s="671">
        <f t="shared" si="254"/>
        <v>0</v>
      </c>
      <c r="CY215" s="677">
        <f t="shared" si="253"/>
        <v>3776.8573227091833</v>
      </c>
      <c r="CZ215" s="678">
        <f t="shared" si="253"/>
        <v>11857.001138829279</v>
      </c>
      <c r="DA215" s="678">
        <f t="shared" si="253"/>
        <v>0</v>
      </c>
      <c r="DB215" s="678">
        <f t="shared" si="253"/>
        <v>0</v>
      </c>
      <c r="DC215" s="678">
        <f t="shared" si="253"/>
        <v>0</v>
      </c>
      <c r="DD215" s="678">
        <f t="shared" si="253"/>
        <v>0</v>
      </c>
      <c r="DE215" s="680" t="b">
        <f t="shared" si="299"/>
        <v>1</v>
      </c>
      <c r="DF215" s="677">
        <f t="shared" si="300"/>
        <v>3776.8573227091833</v>
      </c>
      <c r="DG215" s="678">
        <f t="shared" si="301"/>
        <v>11857.001138829279</v>
      </c>
      <c r="DH215" s="678">
        <f t="shared" si="302"/>
        <v>0</v>
      </c>
      <c r="DI215" s="678">
        <f t="shared" si="303"/>
        <v>0</v>
      </c>
      <c r="DJ215" s="678">
        <f t="shared" si="304"/>
        <v>0</v>
      </c>
      <c r="DK215" s="678">
        <f t="shared" si="305"/>
        <v>0</v>
      </c>
      <c r="DL215" s="680" t="b">
        <f t="shared" si="306"/>
        <v>1</v>
      </c>
      <c r="DM215" s="677">
        <f t="shared" si="259"/>
        <v>3776.8573227091833</v>
      </c>
      <c r="DN215" s="678">
        <f t="shared" si="260"/>
        <v>11857.001138829279</v>
      </c>
      <c r="DO215" s="678">
        <f t="shared" si="261"/>
        <v>0</v>
      </c>
      <c r="DP215" s="678">
        <f t="shared" si="262"/>
        <v>0</v>
      </c>
      <c r="DQ215" s="678">
        <f t="shared" si="263"/>
        <v>0</v>
      </c>
      <c r="DR215" s="678">
        <f t="shared" si="264"/>
        <v>0</v>
      </c>
      <c r="DS215" s="680" t="b">
        <f t="shared" si="307"/>
        <v>1</v>
      </c>
      <c r="DT215" s="677">
        <f t="shared" si="265"/>
        <v>3776.8573227091833</v>
      </c>
      <c r="DU215" s="678">
        <f t="shared" si="266"/>
        <v>11857.001138829279</v>
      </c>
      <c r="DV215" s="678">
        <f t="shared" si="267"/>
        <v>0</v>
      </c>
      <c r="DW215" s="678">
        <f t="shared" si="268"/>
        <v>0</v>
      </c>
      <c r="DX215" s="678">
        <f t="shared" si="269"/>
        <v>0</v>
      </c>
      <c r="DY215" s="678">
        <f t="shared" si="270"/>
        <v>0</v>
      </c>
      <c r="DZ215" s="680" t="b">
        <f t="shared" si="308"/>
        <v>1</v>
      </c>
      <c r="EA215" s="677">
        <f t="shared" si="271"/>
        <v>944.21433067729845</v>
      </c>
      <c r="EB215" s="678">
        <f t="shared" si="272"/>
        <v>2964.2502847073279</v>
      </c>
      <c r="EC215" s="678">
        <f t="shared" si="273"/>
        <v>0</v>
      </c>
      <c r="ED215" s="678">
        <f t="shared" si="274"/>
        <v>0</v>
      </c>
      <c r="EE215" s="678">
        <f t="shared" si="275"/>
        <v>0</v>
      </c>
      <c r="EF215" s="678">
        <f t="shared" si="276"/>
        <v>0</v>
      </c>
      <c r="EG215" s="680" t="b">
        <f t="shared" si="309"/>
        <v>1</v>
      </c>
      <c r="EH215" s="677">
        <f t="shared" si="277"/>
        <v>0</v>
      </c>
      <c r="EI215" s="678">
        <f t="shared" si="278"/>
        <v>0</v>
      </c>
      <c r="EJ215" s="678">
        <f t="shared" si="279"/>
        <v>0</v>
      </c>
      <c r="EK215" s="678">
        <f t="shared" si="280"/>
        <v>0</v>
      </c>
      <c r="EL215" s="678">
        <f t="shared" si="281"/>
        <v>0</v>
      </c>
      <c r="EM215" s="678">
        <f t="shared" si="282"/>
        <v>0</v>
      </c>
      <c r="EN215" s="680" t="b">
        <f t="shared" si="310"/>
        <v>1</v>
      </c>
      <c r="EO215" s="677">
        <f t="shared" si="283"/>
        <v>0</v>
      </c>
      <c r="EP215" s="678">
        <f t="shared" si="284"/>
        <v>0</v>
      </c>
      <c r="EQ215" s="678">
        <f t="shared" si="285"/>
        <v>0</v>
      </c>
      <c r="ER215" s="678">
        <f t="shared" si="286"/>
        <v>0</v>
      </c>
      <c r="ES215" s="678">
        <f t="shared" si="287"/>
        <v>0</v>
      </c>
      <c r="ET215" s="678">
        <f t="shared" si="288"/>
        <v>0</v>
      </c>
      <c r="EU215" s="680" t="b">
        <f t="shared" si="311"/>
        <v>1</v>
      </c>
      <c r="EV215" s="677">
        <f t="shared" si="289"/>
        <v>0</v>
      </c>
      <c r="EW215" s="678">
        <f t="shared" si="290"/>
        <v>0</v>
      </c>
      <c r="EX215" s="678">
        <f t="shared" si="291"/>
        <v>0</v>
      </c>
      <c r="EY215" s="678">
        <f t="shared" si="292"/>
        <v>0</v>
      </c>
      <c r="EZ215" s="678">
        <f t="shared" si="293"/>
        <v>0</v>
      </c>
      <c r="FA215" s="678">
        <f t="shared" si="294"/>
        <v>0</v>
      </c>
      <c r="FB215" s="680" t="b">
        <f t="shared" si="312"/>
        <v>1</v>
      </c>
      <c r="FD215" s="675"/>
      <c r="FE215" s="675"/>
      <c r="FF215" s="675"/>
      <c r="FG215" s="675"/>
      <c r="FH215" s="675"/>
      <c r="FI215" s="675"/>
    </row>
    <row r="216" spans="1:165">
      <c r="A216" s="671">
        <v>65567</v>
      </c>
      <c r="B216" s="686" t="s">
        <v>5491</v>
      </c>
      <c r="C216" s="671" t="s">
        <v>4505</v>
      </c>
      <c r="D216" s="671" t="s">
        <v>5492</v>
      </c>
      <c r="F216" s="671" t="s">
        <v>4507</v>
      </c>
      <c r="G216" s="671" t="s">
        <v>4508</v>
      </c>
      <c r="H216" s="671" t="s">
        <v>4509</v>
      </c>
      <c r="I216" s="671" t="s">
        <v>5282</v>
      </c>
      <c r="J216" s="671" t="s">
        <v>5283</v>
      </c>
      <c r="K216" s="671" t="s">
        <v>5284</v>
      </c>
      <c r="L216" s="671" t="s">
        <v>5285</v>
      </c>
      <c r="M216" s="671" t="s">
        <v>3590</v>
      </c>
      <c r="N216" s="671">
        <v>73190501</v>
      </c>
      <c r="O216" s="671" t="s">
        <v>5286</v>
      </c>
      <c r="P216" s="697">
        <v>43585</v>
      </c>
      <c r="Q216" s="671">
        <v>8</v>
      </c>
      <c r="R216" s="671">
        <v>1</v>
      </c>
      <c r="T216" s="673">
        <v>37134.050000000003</v>
      </c>
      <c r="U216" s="673">
        <v>37134.050000000003</v>
      </c>
      <c r="V216" s="673">
        <v>0.82</v>
      </c>
      <c r="W216" s="673">
        <v>37091.72</v>
      </c>
      <c r="X216" s="673">
        <v>42.33</v>
      </c>
      <c r="AE216" s="671" t="s">
        <v>4515</v>
      </c>
      <c r="AH216" s="671">
        <v>9.02</v>
      </c>
      <c r="AI216" s="671" t="s">
        <v>5282</v>
      </c>
      <c r="AJ216" s="671" t="s">
        <v>5284</v>
      </c>
      <c r="AN216" s="671" t="s">
        <v>5493</v>
      </c>
      <c r="AO216" s="671">
        <v>0</v>
      </c>
      <c r="AP216" s="671" t="s">
        <v>5284</v>
      </c>
      <c r="AS216" s="671" t="s">
        <v>5462</v>
      </c>
      <c r="AT216" s="671" t="s">
        <v>5463</v>
      </c>
      <c r="AV216" s="671">
        <v>28029.79</v>
      </c>
      <c r="AW216" s="671">
        <v>9061.93</v>
      </c>
      <c r="AY216" s="671" t="s">
        <v>5489</v>
      </c>
      <c r="AZ216" s="671" t="s">
        <v>5490</v>
      </c>
      <c r="BD216" s="671">
        <v>53</v>
      </c>
      <c r="BE216" s="672" t="s">
        <v>4629</v>
      </c>
      <c r="BF216" s="672" t="s">
        <v>4753</v>
      </c>
      <c r="BM216" s="673">
        <v>56362.394999999997</v>
      </c>
      <c r="BN216" s="674">
        <v>109.38504658788301</v>
      </c>
      <c r="BO216" s="674">
        <v>343.40154026074907</v>
      </c>
      <c r="BP216" s="674" t="s">
        <v>426</v>
      </c>
      <c r="BQ216" s="674" t="s">
        <v>426</v>
      </c>
      <c r="BR216" s="674" t="s">
        <v>426</v>
      </c>
      <c r="BS216" s="674" t="s">
        <v>426</v>
      </c>
      <c r="BT216" s="674" t="s">
        <v>426</v>
      </c>
      <c r="BU216" s="674" t="s">
        <v>426</v>
      </c>
      <c r="BV216" s="671" t="s">
        <v>177</v>
      </c>
      <c r="BX216" s="673">
        <f t="shared" si="255"/>
        <v>56362.394999999997</v>
      </c>
      <c r="BY216" s="671">
        <f t="shared" si="256"/>
        <v>52</v>
      </c>
      <c r="BZ216" s="671">
        <f t="shared" si="295"/>
        <v>5</v>
      </c>
      <c r="CA216" s="675">
        <f t="shared" si="257"/>
        <v>1083.8922115384614</v>
      </c>
      <c r="CB216" s="675">
        <f t="shared" si="296"/>
        <v>55278.502788461534</v>
      </c>
      <c r="CC216" s="675">
        <f t="shared" si="297"/>
        <v>13006.706538461538</v>
      </c>
      <c r="CD216" s="675">
        <f>MIN($CA216*12,MAX(0,$CB216-SUM($CC216:CC216)))</f>
        <v>13006.706538461538</v>
      </c>
      <c r="CE216" s="675">
        <f>MIN($CA216*12,MAX(0,$CB216-SUM($CC216:CD216)))</f>
        <v>13006.706538461538</v>
      </c>
      <c r="CF216" s="675">
        <f>MIN($CA216*12,MAX(0,$CB216-SUM($CC216:CE216)))</f>
        <v>13006.706538461538</v>
      </c>
      <c r="CG216" s="675">
        <f>MIN($CA216*12,MAX(0,$CB216-SUM($CC216:CF216)))</f>
        <v>3251.6766346153818</v>
      </c>
      <c r="CH216" s="675">
        <f>MIN($CA216*12,MAX(0,$CB216-SUM($CC216:CG216)))</f>
        <v>0</v>
      </c>
      <c r="CI216" s="675">
        <f>MIN($CA216*12,MAX(0,$CB216-SUM($CC216:CH216)))</f>
        <v>0</v>
      </c>
      <c r="CJ216" s="675">
        <f>MIN($CA216*12,MAX(0,$CB216-SUM($CC216:CI216)))</f>
        <v>0</v>
      </c>
      <c r="CK216" s="698">
        <f t="shared" si="258"/>
        <v>0.24158190583602859</v>
      </c>
      <c r="CL216" s="698">
        <f t="shared" si="313"/>
        <v>0.75841809416397143</v>
      </c>
      <c r="CM216" s="698">
        <f t="shared" si="313"/>
        <v>0</v>
      </c>
      <c r="CN216" s="698">
        <f t="shared" si="313"/>
        <v>0</v>
      </c>
      <c r="CO216" s="698">
        <f t="shared" si="313"/>
        <v>0</v>
      </c>
      <c r="CP216" s="698">
        <f t="shared" si="313"/>
        <v>0</v>
      </c>
      <c r="CQ216" s="671" t="b">
        <f t="shared" si="298"/>
        <v>1</v>
      </c>
      <c r="CR216" s="677">
        <f t="shared" si="252"/>
        <v>13354.286055398758</v>
      </c>
      <c r="CS216" s="678">
        <f t="shared" si="252"/>
        <v>41924.216733062778</v>
      </c>
      <c r="CT216" s="678">
        <f t="shared" si="252"/>
        <v>0</v>
      </c>
      <c r="CU216" s="678">
        <f t="shared" si="252"/>
        <v>0</v>
      </c>
      <c r="CV216" s="678">
        <f t="shared" si="252"/>
        <v>0</v>
      </c>
      <c r="CW216" s="678">
        <f t="shared" si="252"/>
        <v>0</v>
      </c>
      <c r="CX216" s="671">
        <f t="shared" si="254"/>
        <v>0</v>
      </c>
      <c r="CY216" s="677">
        <f t="shared" si="253"/>
        <v>3142.1849542114728</v>
      </c>
      <c r="CZ216" s="678">
        <f t="shared" si="253"/>
        <v>9864.5215842500656</v>
      </c>
      <c r="DA216" s="678">
        <f t="shared" si="253"/>
        <v>0</v>
      </c>
      <c r="DB216" s="678">
        <f t="shared" si="253"/>
        <v>0</v>
      </c>
      <c r="DC216" s="678">
        <f t="shared" si="253"/>
        <v>0</v>
      </c>
      <c r="DD216" s="678">
        <f t="shared" si="253"/>
        <v>0</v>
      </c>
      <c r="DE216" s="680" t="b">
        <f t="shared" si="299"/>
        <v>1</v>
      </c>
      <c r="DF216" s="677">
        <f t="shared" si="300"/>
        <v>3142.1849542114728</v>
      </c>
      <c r="DG216" s="678">
        <f t="shared" si="301"/>
        <v>9864.5215842500656</v>
      </c>
      <c r="DH216" s="678">
        <f t="shared" si="302"/>
        <v>0</v>
      </c>
      <c r="DI216" s="678">
        <f t="shared" si="303"/>
        <v>0</v>
      </c>
      <c r="DJ216" s="678">
        <f t="shared" si="304"/>
        <v>0</v>
      </c>
      <c r="DK216" s="678">
        <f t="shared" si="305"/>
        <v>0</v>
      </c>
      <c r="DL216" s="680" t="b">
        <f t="shared" si="306"/>
        <v>1</v>
      </c>
      <c r="DM216" s="677">
        <f t="shared" si="259"/>
        <v>3142.1849542114728</v>
      </c>
      <c r="DN216" s="678">
        <f t="shared" si="260"/>
        <v>9864.5215842500656</v>
      </c>
      <c r="DO216" s="678">
        <f t="shared" si="261"/>
        <v>0</v>
      </c>
      <c r="DP216" s="678">
        <f t="shared" si="262"/>
        <v>0</v>
      </c>
      <c r="DQ216" s="678">
        <f t="shared" si="263"/>
        <v>0</v>
      </c>
      <c r="DR216" s="678">
        <f t="shared" si="264"/>
        <v>0</v>
      </c>
      <c r="DS216" s="680" t="b">
        <f t="shared" si="307"/>
        <v>1</v>
      </c>
      <c r="DT216" s="677">
        <f t="shared" si="265"/>
        <v>3142.1849542114728</v>
      </c>
      <c r="DU216" s="678">
        <f t="shared" si="266"/>
        <v>9864.5215842500656</v>
      </c>
      <c r="DV216" s="678">
        <f t="shared" si="267"/>
        <v>0</v>
      </c>
      <c r="DW216" s="678">
        <f t="shared" si="268"/>
        <v>0</v>
      </c>
      <c r="DX216" s="678">
        <f t="shared" si="269"/>
        <v>0</v>
      </c>
      <c r="DY216" s="678">
        <f t="shared" si="270"/>
        <v>0</v>
      </c>
      <c r="DZ216" s="680" t="b">
        <f t="shared" si="308"/>
        <v>1</v>
      </c>
      <c r="EA216" s="677">
        <f t="shared" si="271"/>
        <v>785.54623855286752</v>
      </c>
      <c r="EB216" s="678">
        <f t="shared" si="272"/>
        <v>2466.1303960625141</v>
      </c>
      <c r="EC216" s="678">
        <f t="shared" si="273"/>
        <v>0</v>
      </c>
      <c r="ED216" s="678">
        <f t="shared" si="274"/>
        <v>0</v>
      </c>
      <c r="EE216" s="678">
        <f t="shared" si="275"/>
        <v>0</v>
      </c>
      <c r="EF216" s="678">
        <f t="shared" si="276"/>
        <v>0</v>
      </c>
      <c r="EG216" s="680" t="b">
        <f t="shared" si="309"/>
        <v>1</v>
      </c>
      <c r="EH216" s="677">
        <f t="shared" si="277"/>
        <v>0</v>
      </c>
      <c r="EI216" s="678">
        <f t="shared" si="278"/>
        <v>0</v>
      </c>
      <c r="EJ216" s="678">
        <f t="shared" si="279"/>
        <v>0</v>
      </c>
      <c r="EK216" s="678">
        <f t="shared" si="280"/>
        <v>0</v>
      </c>
      <c r="EL216" s="678">
        <f t="shared" si="281"/>
        <v>0</v>
      </c>
      <c r="EM216" s="678">
        <f t="shared" si="282"/>
        <v>0</v>
      </c>
      <c r="EN216" s="680" t="b">
        <f t="shared" si="310"/>
        <v>1</v>
      </c>
      <c r="EO216" s="677">
        <f t="shared" si="283"/>
        <v>0</v>
      </c>
      <c r="EP216" s="678">
        <f t="shared" si="284"/>
        <v>0</v>
      </c>
      <c r="EQ216" s="678">
        <f t="shared" si="285"/>
        <v>0</v>
      </c>
      <c r="ER216" s="678">
        <f t="shared" si="286"/>
        <v>0</v>
      </c>
      <c r="ES216" s="678">
        <f t="shared" si="287"/>
        <v>0</v>
      </c>
      <c r="ET216" s="678">
        <f t="shared" si="288"/>
        <v>0</v>
      </c>
      <c r="EU216" s="680" t="b">
        <f t="shared" si="311"/>
        <v>1</v>
      </c>
      <c r="EV216" s="677">
        <f t="shared" si="289"/>
        <v>0</v>
      </c>
      <c r="EW216" s="678">
        <f t="shared" si="290"/>
        <v>0</v>
      </c>
      <c r="EX216" s="678">
        <f t="shared" si="291"/>
        <v>0</v>
      </c>
      <c r="EY216" s="678">
        <f t="shared" si="292"/>
        <v>0</v>
      </c>
      <c r="EZ216" s="678">
        <f t="shared" si="293"/>
        <v>0</v>
      </c>
      <c r="FA216" s="678">
        <f t="shared" si="294"/>
        <v>0</v>
      </c>
      <c r="FB216" s="680" t="b">
        <f t="shared" si="312"/>
        <v>1</v>
      </c>
      <c r="FD216" s="675"/>
      <c r="FE216" s="675"/>
      <c r="FF216" s="675"/>
      <c r="FG216" s="675"/>
      <c r="FH216" s="675"/>
      <c r="FI216" s="675"/>
    </row>
    <row r="217" spans="1:165">
      <c r="A217" s="671">
        <v>65568</v>
      </c>
      <c r="B217" s="686" t="s">
        <v>5494</v>
      </c>
      <c r="C217" s="671" t="s">
        <v>4505</v>
      </c>
      <c r="D217" s="671" t="s">
        <v>5495</v>
      </c>
      <c r="F217" s="671" t="s">
        <v>4507</v>
      </c>
      <c r="G217" s="671" t="s">
        <v>4508</v>
      </c>
      <c r="H217" s="671" t="s">
        <v>4509</v>
      </c>
      <c r="I217" s="671" t="s">
        <v>5282</v>
      </c>
      <c r="J217" s="671" t="s">
        <v>5283</v>
      </c>
      <c r="K217" s="671" t="s">
        <v>5284</v>
      </c>
      <c r="L217" s="671" t="s">
        <v>5285</v>
      </c>
      <c r="M217" s="671" t="s">
        <v>3590</v>
      </c>
      <c r="N217" s="671">
        <v>73190501</v>
      </c>
      <c r="O217" s="671" t="s">
        <v>5286</v>
      </c>
      <c r="P217" s="697">
        <v>43585</v>
      </c>
      <c r="Q217" s="671">
        <v>8</v>
      </c>
      <c r="R217" s="671">
        <v>1</v>
      </c>
      <c r="T217" s="673">
        <v>69547.34</v>
      </c>
      <c r="U217" s="673">
        <v>69547.34</v>
      </c>
      <c r="V217" s="673">
        <v>1.53</v>
      </c>
      <c r="W217" s="673">
        <v>69468</v>
      </c>
      <c r="X217" s="673">
        <v>79.34</v>
      </c>
      <c r="AE217" s="671" t="s">
        <v>4515</v>
      </c>
      <c r="AH217" s="671">
        <v>16.829999999999998</v>
      </c>
      <c r="AI217" s="671" t="s">
        <v>5282</v>
      </c>
      <c r="AJ217" s="671" t="s">
        <v>5284</v>
      </c>
      <c r="AN217" s="671" t="s">
        <v>5496</v>
      </c>
      <c r="AO217" s="671">
        <v>0</v>
      </c>
      <c r="AP217" s="671" t="s">
        <v>5284</v>
      </c>
      <c r="AS217" s="671" t="s">
        <v>5391</v>
      </c>
      <c r="AT217" s="671" t="s">
        <v>5392</v>
      </c>
      <c r="AV217" s="671">
        <v>52496.09</v>
      </c>
      <c r="AW217" s="671">
        <v>16971.91</v>
      </c>
      <c r="AY217" s="671" t="s">
        <v>5489</v>
      </c>
      <c r="AZ217" s="671" t="s">
        <v>5490</v>
      </c>
      <c r="BD217" s="671">
        <v>53</v>
      </c>
      <c r="BE217" s="672" t="s">
        <v>4629</v>
      </c>
      <c r="BF217" s="672" t="s">
        <v>4753</v>
      </c>
      <c r="BM217" s="673">
        <v>105641.21</v>
      </c>
      <c r="BN217" s="674">
        <v>109.38504658788301</v>
      </c>
      <c r="BO217" s="674">
        <v>343.40154026074907</v>
      </c>
      <c r="BP217" s="674" t="s">
        <v>426</v>
      </c>
      <c r="BQ217" s="674" t="s">
        <v>426</v>
      </c>
      <c r="BR217" s="674" t="s">
        <v>426</v>
      </c>
      <c r="BS217" s="674" t="s">
        <v>426</v>
      </c>
      <c r="BT217" s="674" t="s">
        <v>426</v>
      </c>
      <c r="BU217" s="674" t="s">
        <v>426</v>
      </c>
      <c r="BV217" s="671" t="s">
        <v>177</v>
      </c>
      <c r="BX217" s="673">
        <f t="shared" si="255"/>
        <v>105641.21</v>
      </c>
      <c r="BY217" s="671">
        <f t="shared" si="256"/>
        <v>52</v>
      </c>
      <c r="BZ217" s="671">
        <f t="shared" si="295"/>
        <v>5</v>
      </c>
      <c r="CA217" s="675">
        <f t="shared" si="257"/>
        <v>2031.561730769231</v>
      </c>
      <c r="CB217" s="675">
        <f t="shared" si="296"/>
        <v>103609.64826923078</v>
      </c>
      <c r="CC217" s="675">
        <f t="shared" si="297"/>
        <v>24378.740769230772</v>
      </c>
      <c r="CD217" s="675">
        <f>MIN($CA217*12,MAX(0,$CB217-SUM($CC217:CC217)))</f>
        <v>24378.740769230772</v>
      </c>
      <c r="CE217" s="675">
        <f>MIN($CA217*12,MAX(0,$CB217-SUM($CC217:CD217)))</f>
        <v>24378.740769230772</v>
      </c>
      <c r="CF217" s="675">
        <f>MIN($CA217*12,MAX(0,$CB217-SUM($CC217:CE217)))</f>
        <v>24378.740769230772</v>
      </c>
      <c r="CG217" s="675">
        <f>MIN($CA217*12,MAX(0,$CB217-SUM($CC217:CF217)))</f>
        <v>6094.6851923076902</v>
      </c>
      <c r="CH217" s="675">
        <f>MIN($CA217*12,MAX(0,$CB217-SUM($CC217:CG217)))</f>
        <v>0</v>
      </c>
      <c r="CI217" s="675">
        <f>MIN($CA217*12,MAX(0,$CB217-SUM($CC217:CH217)))</f>
        <v>0</v>
      </c>
      <c r="CJ217" s="675">
        <f>MIN($CA217*12,MAX(0,$CB217-SUM($CC217:CI217)))</f>
        <v>0</v>
      </c>
      <c r="CK217" s="698">
        <f t="shared" si="258"/>
        <v>0.24158190583602859</v>
      </c>
      <c r="CL217" s="698">
        <f t="shared" si="313"/>
        <v>0.75841809416397143</v>
      </c>
      <c r="CM217" s="698">
        <f t="shared" si="313"/>
        <v>0</v>
      </c>
      <c r="CN217" s="698">
        <f t="shared" si="313"/>
        <v>0</v>
      </c>
      <c r="CO217" s="698">
        <f t="shared" si="313"/>
        <v>0</v>
      </c>
      <c r="CP217" s="698">
        <f t="shared" si="313"/>
        <v>0</v>
      </c>
      <c r="CQ217" s="671" t="b">
        <f t="shared" si="298"/>
        <v>1</v>
      </c>
      <c r="CR217" s="677">
        <f t="shared" si="252"/>
        <v>25030.216291881352</v>
      </c>
      <c r="CS217" s="678">
        <f t="shared" si="252"/>
        <v>78579.431977349421</v>
      </c>
      <c r="CT217" s="678">
        <f t="shared" si="252"/>
        <v>0</v>
      </c>
      <c r="CU217" s="678">
        <f t="shared" si="252"/>
        <v>0</v>
      </c>
      <c r="CV217" s="678">
        <f t="shared" si="252"/>
        <v>0</v>
      </c>
      <c r="CW217" s="678">
        <f t="shared" si="252"/>
        <v>0</v>
      </c>
      <c r="CX217" s="671">
        <f t="shared" si="254"/>
        <v>0</v>
      </c>
      <c r="CY217" s="677">
        <f t="shared" si="253"/>
        <v>5889.4626569132597</v>
      </c>
      <c r="CZ217" s="678">
        <f t="shared" si="253"/>
        <v>18489.278112317512</v>
      </c>
      <c r="DA217" s="678">
        <f t="shared" si="253"/>
        <v>0</v>
      </c>
      <c r="DB217" s="678">
        <f t="shared" si="253"/>
        <v>0</v>
      </c>
      <c r="DC217" s="678">
        <f t="shared" si="253"/>
        <v>0</v>
      </c>
      <c r="DD217" s="678">
        <f t="shared" si="253"/>
        <v>0</v>
      </c>
      <c r="DE217" s="680" t="b">
        <f t="shared" si="299"/>
        <v>1</v>
      </c>
      <c r="DF217" s="677">
        <f t="shared" si="300"/>
        <v>5889.4626569132597</v>
      </c>
      <c r="DG217" s="678">
        <f t="shared" si="301"/>
        <v>18489.278112317512</v>
      </c>
      <c r="DH217" s="678">
        <f t="shared" si="302"/>
        <v>0</v>
      </c>
      <c r="DI217" s="678">
        <f t="shared" si="303"/>
        <v>0</v>
      </c>
      <c r="DJ217" s="678">
        <f t="shared" si="304"/>
        <v>0</v>
      </c>
      <c r="DK217" s="678">
        <f t="shared" si="305"/>
        <v>0</v>
      </c>
      <c r="DL217" s="680" t="b">
        <f t="shared" si="306"/>
        <v>1</v>
      </c>
      <c r="DM217" s="677">
        <f t="shared" si="259"/>
        <v>5889.4626569132597</v>
      </c>
      <c r="DN217" s="678">
        <f t="shared" si="260"/>
        <v>18489.278112317512</v>
      </c>
      <c r="DO217" s="678">
        <f t="shared" si="261"/>
        <v>0</v>
      </c>
      <c r="DP217" s="678">
        <f t="shared" si="262"/>
        <v>0</v>
      </c>
      <c r="DQ217" s="678">
        <f t="shared" si="263"/>
        <v>0</v>
      </c>
      <c r="DR217" s="678">
        <f t="shared" si="264"/>
        <v>0</v>
      </c>
      <c r="DS217" s="680" t="b">
        <f t="shared" si="307"/>
        <v>1</v>
      </c>
      <c r="DT217" s="677">
        <f t="shared" si="265"/>
        <v>5889.4626569132597</v>
      </c>
      <c r="DU217" s="678">
        <f t="shared" si="266"/>
        <v>18489.278112317512</v>
      </c>
      <c r="DV217" s="678">
        <f t="shared" si="267"/>
        <v>0</v>
      </c>
      <c r="DW217" s="678">
        <f t="shared" si="268"/>
        <v>0</v>
      </c>
      <c r="DX217" s="678">
        <f t="shared" si="269"/>
        <v>0</v>
      </c>
      <c r="DY217" s="678">
        <f t="shared" si="270"/>
        <v>0</v>
      </c>
      <c r="DZ217" s="680" t="b">
        <f t="shared" si="308"/>
        <v>1</v>
      </c>
      <c r="EA217" s="677">
        <f t="shared" si="271"/>
        <v>1472.3656642283142</v>
      </c>
      <c r="EB217" s="678">
        <f t="shared" si="272"/>
        <v>4622.3195280793761</v>
      </c>
      <c r="EC217" s="678">
        <f t="shared" si="273"/>
        <v>0</v>
      </c>
      <c r="ED217" s="678">
        <f t="shared" si="274"/>
        <v>0</v>
      </c>
      <c r="EE217" s="678">
        <f t="shared" si="275"/>
        <v>0</v>
      </c>
      <c r="EF217" s="678">
        <f t="shared" si="276"/>
        <v>0</v>
      </c>
      <c r="EG217" s="680" t="b">
        <f t="shared" si="309"/>
        <v>1</v>
      </c>
      <c r="EH217" s="677">
        <f t="shared" si="277"/>
        <v>0</v>
      </c>
      <c r="EI217" s="678">
        <f t="shared" si="278"/>
        <v>0</v>
      </c>
      <c r="EJ217" s="678">
        <f t="shared" si="279"/>
        <v>0</v>
      </c>
      <c r="EK217" s="678">
        <f t="shared" si="280"/>
        <v>0</v>
      </c>
      <c r="EL217" s="678">
        <f t="shared" si="281"/>
        <v>0</v>
      </c>
      <c r="EM217" s="678">
        <f t="shared" si="282"/>
        <v>0</v>
      </c>
      <c r="EN217" s="680" t="b">
        <f t="shared" si="310"/>
        <v>1</v>
      </c>
      <c r="EO217" s="677">
        <f t="shared" si="283"/>
        <v>0</v>
      </c>
      <c r="EP217" s="678">
        <f t="shared" si="284"/>
        <v>0</v>
      </c>
      <c r="EQ217" s="678">
        <f t="shared" si="285"/>
        <v>0</v>
      </c>
      <c r="ER217" s="678">
        <f t="shared" si="286"/>
        <v>0</v>
      </c>
      <c r="ES217" s="678">
        <f t="shared" si="287"/>
        <v>0</v>
      </c>
      <c r="ET217" s="678">
        <f t="shared" si="288"/>
        <v>0</v>
      </c>
      <c r="EU217" s="680" t="b">
        <f t="shared" si="311"/>
        <v>1</v>
      </c>
      <c r="EV217" s="677">
        <f t="shared" si="289"/>
        <v>0</v>
      </c>
      <c r="EW217" s="678">
        <f t="shared" si="290"/>
        <v>0</v>
      </c>
      <c r="EX217" s="678">
        <f t="shared" si="291"/>
        <v>0</v>
      </c>
      <c r="EY217" s="678">
        <f t="shared" si="292"/>
        <v>0</v>
      </c>
      <c r="EZ217" s="678">
        <f t="shared" si="293"/>
        <v>0</v>
      </c>
      <c r="FA217" s="678">
        <f t="shared" si="294"/>
        <v>0</v>
      </c>
      <c r="FB217" s="680" t="b">
        <f t="shared" si="312"/>
        <v>1</v>
      </c>
      <c r="FD217" s="675"/>
      <c r="FE217" s="675"/>
      <c r="FF217" s="675"/>
      <c r="FG217" s="675"/>
      <c r="FH217" s="675"/>
      <c r="FI217" s="675"/>
    </row>
    <row r="218" spans="1:165">
      <c r="A218" s="671">
        <v>65569</v>
      </c>
      <c r="B218" s="686" t="s">
        <v>5497</v>
      </c>
      <c r="C218" s="671" t="s">
        <v>4505</v>
      </c>
      <c r="D218" s="671" t="s">
        <v>5498</v>
      </c>
      <c r="F218" s="671" t="s">
        <v>4507</v>
      </c>
      <c r="G218" s="671" t="s">
        <v>4508</v>
      </c>
      <c r="H218" s="671" t="s">
        <v>4509</v>
      </c>
      <c r="I218" s="671" t="s">
        <v>5282</v>
      </c>
      <c r="J218" s="671" t="s">
        <v>5283</v>
      </c>
      <c r="K218" s="671" t="s">
        <v>5284</v>
      </c>
      <c r="L218" s="671" t="s">
        <v>5285</v>
      </c>
      <c r="M218" s="671" t="s">
        <v>3590</v>
      </c>
      <c r="N218" s="671">
        <v>73190501</v>
      </c>
      <c r="O218" s="671" t="s">
        <v>5286</v>
      </c>
      <c r="P218" s="697">
        <v>43585</v>
      </c>
      <c r="Q218" s="671">
        <v>8</v>
      </c>
      <c r="R218" s="671">
        <v>1</v>
      </c>
      <c r="T218" s="673">
        <v>566317.37</v>
      </c>
      <c r="U218" s="673">
        <v>566317.37</v>
      </c>
      <c r="V218" s="673">
        <v>12.43</v>
      </c>
      <c r="W218" s="673">
        <v>565670.98</v>
      </c>
      <c r="X218" s="673">
        <v>646.39</v>
      </c>
      <c r="AE218" s="671" t="s">
        <v>4515</v>
      </c>
      <c r="AH218" s="671">
        <v>136.72999999999999</v>
      </c>
      <c r="AI218" s="671" t="s">
        <v>5282</v>
      </c>
      <c r="AJ218" s="671" t="s">
        <v>5284</v>
      </c>
      <c r="AN218" s="671" t="s">
        <v>5499</v>
      </c>
      <c r="AO218" s="671">
        <v>0</v>
      </c>
      <c r="AP218" s="671" t="s">
        <v>5284</v>
      </c>
      <c r="AS218" s="671" t="s">
        <v>5391</v>
      </c>
      <c r="AT218" s="671" t="s">
        <v>5392</v>
      </c>
      <c r="AV218" s="671">
        <v>427470.46</v>
      </c>
      <c r="AW218" s="671">
        <v>138200.51999999999</v>
      </c>
      <c r="AY218" s="671" t="s">
        <v>5500</v>
      </c>
      <c r="BD218" s="671">
        <v>53</v>
      </c>
      <c r="BE218" s="672" t="s">
        <v>4629</v>
      </c>
      <c r="BF218" s="672" t="s">
        <v>4753</v>
      </c>
      <c r="BM218" s="673">
        <v>860668.28500000003</v>
      </c>
      <c r="BN218" s="674">
        <v>109.38504658788301</v>
      </c>
      <c r="BO218" s="674">
        <v>343.40154026074907</v>
      </c>
      <c r="BP218" s="674" t="s">
        <v>426</v>
      </c>
      <c r="BQ218" s="674" t="s">
        <v>426</v>
      </c>
      <c r="BR218" s="674" t="s">
        <v>426</v>
      </c>
      <c r="BS218" s="674" t="s">
        <v>426</v>
      </c>
      <c r="BT218" s="674" t="s">
        <v>426</v>
      </c>
      <c r="BU218" s="674" t="s">
        <v>426</v>
      </c>
      <c r="BV218" s="671" t="s">
        <v>177</v>
      </c>
      <c r="BX218" s="673">
        <f t="shared" si="255"/>
        <v>860668.28500000003</v>
      </c>
      <c r="BY218" s="671">
        <f t="shared" si="256"/>
        <v>52</v>
      </c>
      <c r="BZ218" s="671">
        <f t="shared" si="295"/>
        <v>5</v>
      </c>
      <c r="CA218" s="675">
        <f t="shared" si="257"/>
        <v>16551.313173076924</v>
      </c>
      <c r="CB218" s="675">
        <f t="shared" si="296"/>
        <v>844116.97182692308</v>
      </c>
      <c r="CC218" s="675">
        <f t="shared" si="297"/>
        <v>198615.75807692308</v>
      </c>
      <c r="CD218" s="675">
        <f>MIN($CA218*12,MAX(0,$CB218-SUM($CC218:CC218)))</f>
        <v>198615.75807692308</v>
      </c>
      <c r="CE218" s="675">
        <f>MIN($CA218*12,MAX(0,$CB218-SUM($CC218:CD218)))</f>
        <v>198615.75807692308</v>
      </c>
      <c r="CF218" s="675">
        <f>MIN($CA218*12,MAX(0,$CB218-SUM($CC218:CE218)))</f>
        <v>198615.75807692308</v>
      </c>
      <c r="CG218" s="675">
        <f>MIN($CA218*12,MAX(0,$CB218-SUM($CC218:CF218)))</f>
        <v>49653.939519230742</v>
      </c>
      <c r="CH218" s="675">
        <f>MIN($CA218*12,MAX(0,$CB218-SUM($CC218:CG218)))</f>
        <v>0</v>
      </c>
      <c r="CI218" s="675">
        <f>MIN($CA218*12,MAX(0,$CB218-SUM($CC218:CH218)))</f>
        <v>0</v>
      </c>
      <c r="CJ218" s="675">
        <f>MIN($CA218*12,MAX(0,$CB218-SUM($CC218:CI218)))</f>
        <v>0</v>
      </c>
      <c r="CK218" s="698">
        <f>IFERROR(BN218/SUM($BN218:$BS218),0)</f>
        <v>0.24158190583602859</v>
      </c>
      <c r="CL218" s="698">
        <f t="shared" si="313"/>
        <v>0.75841809416397143</v>
      </c>
      <c r="CM218" s="698">
        <f t="shared" si="313"/>
        <v>0</v>
      </c>
      <c r="CN218" s="698">
        <f t="shared" si="313"/>
        <v>0</v>
      </c>
      <c r="CO218" s="698">
        <f t="shared" si="313"/>
        <v>0</v>
      </c>
      <c r="CP218" s="698">
        <f t="shared" si="313"/>
        <v>0</v>
      </c>
      <c r="CQ218" s="671" t="b">
        <f t="shared" si="298"/>
        <v>1</v>
      </c>
      <c r="CR218" s="677">
        <f t="shared" si="252"/>
        <v>203923.38680248533</v>
      </c>
      <c r="CS218" s="678">
        <f t="shared" si="252"/>
        <v>640193.58502443775</v>
      </c>
      <c r="CT218" s="678">
        <f t="shared" si="252"/>
        <v>0</v>
      </c>
      <c r="CU218" s="678">
        <f t="shared" ref="CU218:CW281" si="314">$CB218*CN218</f>
        <v>0</v>
      </c>
      <c r="CV218" s="678">
        <f t="shared" si="314"/>
        <v>0</v>
      </c>
      <c r="CW218" s="678">
        <f t="shared" si="314"/>
        <v>0</v>
      </c>
      <c r="CX218" s="671">
        <f t="shared" si="254"/>
        <v>0</v>
      </c>
      <c r="CY218" s="677">
        <f t="shared" si="253"/>
        <v>47981.973365290665</v>
      </c>
      <c r="CZ218" s="678">
        <f t="shared" si="253"/>
        <v>150633.78471163241</v>
      </c>
      <c r="DA218" s="678">
        <f t="shared" si="253"/>
        <v>0</v>
      </c>
      <c r="DB218" s="678">
        <f t="shared" ref="DB218:DD281" si="315">$CC218*CN218</f>
        <v>0</v>
      </c>
      <c r="DC218" s="678">
        <f t="shared" si="315"/>
        <v>0</v>
      </c>
      <c r="DD218" s="678">
        <f t="shared" si="315"/>
        <v>0</v>
      </c>
      <c r="DE218" s="680" t="b">
        <f t="shared" si="299"/>
        <v>1</v>
      </c>
      <c r="DF218" s="677">
        <f t="shared" si="300"/>
        <v>47981.973365290665</v>
      </c>
      <c r="DG218" s="678">
        <f t="shared" si="301"/>
        <v>150633.78471163241</v>
      </c>
      <c r="DH218" s="678">
        <f t="shared" si="302"/>
        <v>0</v>
      </c>
      <c r="DI218" s="678">
        <f t="shared" si="303"/>
        <v>0</v>
      </c>
      <c r="DJ218" s="678">
        <f t="shared" si="304"/>
        <v>0</v>
      </c>
      <c r="DK218" s="678">
        <f t="shared" si="305"/>
        <v>0</v>
      </c>
      <c r="DL218" s="680" t="b">
        <f t="shared" si="306"/>
        <v>1</v>
      </c>
      <c r="DM218" s="677">
        <f t="shared" si="259"/>
        <v>47981.973365290665</v>
      </c>
      <c r="DN218" s="678">
        <f t="shared" si="260"/>
        <v>150633.78471163241</v>
      </c>
      <c r="DO218" s="678">
        <f t="shared" si="261"/>
        <v>0</v>
      </c>
      <c r="DP218" s="678">
        <f t="shared" si="262"/>
        <v>0</v>
      </c>
      <c r="DQ218" s="678">
        <f t="shared" si="263"/>
        <v>0</v>
      </c>
      <c r="DR218" s="678">
        <f t="shared" si="264"/>
        <v>0</v>
      </c>
      <c r="DS218" s="680" t="b">
        <f t="shared" si="307"/>
        <v>1</v>
      </c>
      <c r="DT218" s="677">
        <f t="shared" si="265"/>
        <v>47981.973365290665</v>
      </c>
      <c r="DU218" s="678">
        <f t="shared" si="266"/>
        <v>150633.78471163241</v>
      </c>
      <c r="DV218" s="678">
        <f t="shared" si="267"/>
        <v>0</v>
      </c>
      <c r="DW218" s="678">
        <f t="shared" si="268"/>
        <v>0</v>
      </c>
      <c r="DX218" s="678">
        <f t="shared" si="269"/>
        <v>0</v>
      </c>
      <c r="DY218" s="678">
        <f t="shared" si="270"/>
        <v>0</v>
      </c>
      <c r="DZ218" s="680" t="b">
        <f t="shared" si="308"/>
        <v>1</v>
      </c>
      <c r="EA218" s="677">
        <f t="shared" si="271"/>
        <v>11995.493341322661</v>
      </c>
      <c r="EB218" s="678">
        <f t="shared" si="272"/>
        <v>37658.446177908081</v>
      </c>
      <c r="EC218" s="678">
        <f t="shared" si="273"/>
        <v>0</v>
      </c>
      <c r="ED218" s="678">
        <f t="shared" si="274"/>
        <v>0</v>
      </c>
      <c r="EE218" s="678">
        <f t="shared" si="275"/>
        <v>0</v>
      </c>
      <c r="EF218" s="678">
        <f t="shared" si="276"/>
        <v>0</v>
      </c>
      <c r="EG218" s="680" t="b">
        <f t="shared" si="309"/>
        <v>1</v>
      </c>
      <c r="EH218" s="677">
        <f t="shared" si="277"/>
        <v>0</v>
      </c>
      <c r="EI218" s="678">
        <f t="shared" si="278"/>
        <v>0</v>
      </c>
      <c r="EJ218" s="678">
        <f t="shared" si="279"/>
        <v>0</v>
      </c>
      <c r="EK218" s="678">
        <f t="shared" si="280"/>
        <v>0</v>
      </c>
      <c r="EL218" s="678">
        <f t="shared" si="281"/>
        <v>0</v>
      </c>
      <c r="EM218" s="678">
        <f t="shared" si="282"/>
        <v>0</v>
      </c>
      <c r="EN218" s="680" t="b">
        <f t="shared" si="310"/>
        <v>1</v>
      </c>
      <c r="EO218" s="677">
        <f t="shared" si="283"/>
        <v>0</v>
      </c>
      <c r="EP218" s="678">
        <f t="shared" si="284"/>
        <v>0</v>
      </c>
      <c r="EQ218" s="678">
        <f t="shared" si="285"/>
        <v>0</v>
      </c>
      <c r="ER218" s="678">
        <f t="shared" si="286"/>
        <v>0</v>
      </c>
      <c r="ES218" s="678">
        <f t="shared" si="287"/>
        <v>0</v>
      </c>
      <c r="ET218" s="678">
        <f t="shared" si="288"/>
        <v>0</v>
      </c>
      <c r="EU218" s="680" t="b">
        <f t="shared" si="311"/>
        <v>1</v>
      </c>
      <c r="EV218" s="677">
        <f t="shared" si="289"/>
        <v>0</v>
      </c>
      <c r="EW218" s="678">
        <f t="shared" si="290"/>
        <v>0</v>
      </c>
      <c r="EX218" s="678">
        <f t="shared" si="291"/>
        <v>0</v>
      </c>
      <c r="EY218" s="678">
        <f t="shared" si="292"/>
        <v>0</v>
      </c>
      <c r="EZ218" s="678">
        <f t="shared" si="293"/>
        <v>0</v>
      </c>
      <c r="FA218" s="678">
        <f t="shared" si="294"/>
        <v>0</v>
      </c>
      <c r="FB218" s="680" t="b">
        <f t="shared" si="312"/>
        <v>1</v>
      </c>
      <c r="FD218" s="675"/>
      <c r="FE218" s="675"/>
      <c r="FF218" s="675"/>
      <c r="FG218" s="675"/>
      <c r="FH218" s="675"/>
      <c r="FI218" s="675"/>
    </row>
    <row r="219" spans="1:165">
      <c r="A219" s="671">
        <v>65570</v>
      </c>
      <c r="B219" s="686" t="s">
        <v>5501</v>
      </c>
      <c r="C219" s="671" t="s">
        <v>4505</v>
      </c>
      <c r="D219" s="671" t="s">
        <v>5502</v>
      </c>
      <c r="F219" s="671" t="s">
        <v>4507</v>
      </c>
      <c r="G219" s="671" t="s">
        <v>4508</v>
      </c>
      <c r="H219" s="671" t="s">
        <v>4509</v>
      </c>
      <c r="I219" s="671" t="s">
        <v>5282</v>
      </c>
      <c r="J219" s="671" t="s">
        <v>5283</v>
      </c>
      <c r="K219" s="671" t="s">
        <v>5284</v>
      </c>
      <c r="L219" s="671" t="s">
        <v>5285</v>
      </c>
      <c r="M219" s="671" t="s">
        <v>3590</v>
      </c>
      <c r="N219" s="671">
        <v>73190501</v>
      </c>
      <c r="O219" s="671" t="s">
        <v>5286</v>
      </c>
      <c r="P219" s="697">
        <v>43585</v>
      </c>
      <c r="Q219" s="671">
        <v>8</v>
      </c>
      <c r="R219" s="671">
        <v>1</v>
      </c>
      <c r="T219" s="673">
        <v>1534742.58</v>
      </c>
      <c r="U219" s="673">
        <v>1534742.58</v>
      </c>
      <c r="V219" s="673">
        <v>31.13</v>
      </c>
      <c r="W219" s="673">
        <v>1533123.55</v>
      </c>
      <c r="X219" s="673">
        <v>1619.03</v>
      </c>
      <c r="AE219" s="671" t="s">
        <v>4515</v>
      </c>
      <c r="AH219" s="671">
        <v>342.43</v>
      </c>
      <c r="AI219" s="671" t="s">
        <v>5282</v>
      </c>
      <c r="AJ219" s="671" t="s">
        <v>5284</v>
      </c>
      <c r="AN219" s="671" t="s">
        <v>5503</v>
      </c>
      <c r="AO219" s="671">
        <v>0</v>
      </c>
      <c r="AP219" s="671" t="s">
        <v>5284</v>
      </c>
      <c r="AS219" s="671" t="s">
        <v>5307</v>
      </c>
      <c r="AT219" s="671" t="s">
        <v>5309</v>
      </c>
      <c r="AV219" s="671">
        <v>1161535.45</v>
      </c>
      <c r="AW219" s="671">
        <v>371588.1</v>
      </c>
      <c r="AY219" s="671" t="s">
        <v>5500</v>
      </c>
      <c r="BD219" s="671">
        <v>53</v>
      </c>
      <c r="BE219" s="672" t="s">
        <v>4629</v>
      </c>
      <c r="BF219" s="672" t="s">
        <v>4753</v>
      </c>
      <c r="BM219" s="673">
        <v>2155738.4449999998</v>
      </c>
      <c r="BN219" s="674">
        <v>109.38504658788301</v>
      </c>
      <c r="BO219" s="674">
        <v>343.40154026074907</v>
      </c>
      <c r="BP219" s="674" t="s">
        <v>426</v>
      </c>
      <c r="BQ219" s="674" t="s">
        <v>426</v>
      </c>
      <c r="BR219" s="674" t="s">
        <v>426</v>
      </c>
      <c r="BS219" s="674" t="s">
        <v>426</v>
      </c>
      <c r="BT219" s="674" t="s">
        <v>426</v>
      </c>
      <c r="BU219" s="674" t="s">
        <v>426</v>
      </c>
      <c r="BV219" s="671" t="s">
        <v>177</v>
      </c>
      <c r="BX219" s="673">
        <f t="shared" si="255"/>
        <v>2155738.4449999998</v>
      </c>
      <c r="BY219" s="671">
        <f t="shared" si="256"/>
        <v>52</v>
      </c>
      <c r="BZ219" s="671">
        <f t="shared" si="295"/>
        <v>5</v>
      </c>
      <c r="CA219" s="675">
        <f t="shared" si="257"/>
        <v>41456.508557692301</v>
      </c>
      <c r="CB219" s="675">
        <f t="shared" si="296"/>
        <v>2114281.9364423077</v>
      </c>
      <c r="CC219" s="675">
        <f t="shared" si="297"/>
        <v>497478.10269230761</v>
      </c>
      <c r="CD219" s="675">
        <f>MIN($CA219*12,MAX(0,$CB219-SUM($CC219:CC219)))</f>
        <v>497478.10269230761</v>
      </c>
      <c r="CE219" s="675">
        <f>MIN($CA219*12,MAX(0,$CB219-SUM($CC219:CD219)))</f>
        <v>497478.10269230761</v>
      </c>
      <c r="CF219" s="675">
        <f>MIN($CA219*12,MAX(0,$CB219-SUM($CC219:CE219)))</f>
        <v>497478.10269230761</v>
      </c>
      <c r="CG219" s="675">
        <f>MIN($CA219*12,MAX(0,$CB219-SUM($CC219:CF219)))</f>
        <v>124369.52567307721</v>
      </c>
      <c r="CH219" s="675">
        <f>MIN($CA219*12,MAX(0,$CB219-SUM($CC219:CG219)))</f>
        <v>0</v>
      </c>
      <c r="CI219" s="675">
        <f>MIN($CA219*12,MAX(0,$CB219-SUM($CC219:CH219)))</f>
        <v>0</v>
      </c>
      <c r="CJ219" s="675">
        <f>MIN($CA219*12,MAX(0,$CB219-SUM($CC219:CI219)))</f>
        <v>0</v>
      </c>
      <c r="CK219" s="698">
        <f t="shared" si="258"/>
        <v>0.24158190583602859</v>
      </c>
      <c r="CL219" s="698">
        <f t="shared" si="313"/>
        <v>0.75841809416397143</v>
      </c>
      <c r="CM219" s="698">
        <f t="shared" si="313"/>
        <v>0</v>
      </c>
      <c r="CN219" s="698">
        <f t="shared" si="313"/>
        <v>0</v>
      </c>
      <c r="CO219" s="698">
        <f t="shared" si="313"/>
        <v>0</v>
      </c>
      <c r="CP219" s="698">
        <f t="shared" si="313"/>
        <v>0</v>
      </c>
      <c r="CQ219" s="671" t="b">
        <f t="shared" si="298"/>
        <v>1</v>
      </c>
      <c r="CR219" s="677">
        <f t="shared" ref="CR219:CW282" si="316">$CB219*CK219</f>
        <v>510772.25968042173</v>
      </c>
      <c r="CS219" s="678">
        <f t="shared" si="316"/>
        <v>1603509.6767618859</v>
      </c>
      <c r="CT219" s="678">
        <f t="shared" si="316"/>
        <v>0</v>
      </c>
      <c r="CU219" s="678">
        <f t="shared" si="314"/>
        <v>0</v>
      </c>
      <c r="CV219" s="678">
        <f t="shared" si="314"/>
        <v>0</v>
      </c>
      <c r="CW219" s="678">
        <f t="shared" si="314"/>
        <v>0</v>
      </c>
      <c r="CX219" s="671">
        <f t="shared" si="254"/>
        <v>0</v>
      </c>
      <c r="CY219" s="677">
        <f t="shared" ref="CY219:DD282" si="317">$CC219*CK219</f>
        <v>120181.70816009922</v>
      </c>
      <c r="CZ219" s="678">
        <f t="shared" si="317"/>
        <v>377296.39453220839</v>
      </c>
      <c r="DA219" s="678">
        <f t="shared" si="317"/>
        <v>0</v>
      </c>
      <c r="DB219" s="678">
        <f t="shared" si="315"/>
        <v>0</v>
      </c>
      <c r="DC219" s="678">
        <f t="shared" si="315"/>
        <v>0</v>
      </c>
      <c r="DD219" s="678">
        <f t="shared" si="315"/>
        <v>0</v>
      </c>
      <c r="DE219" s="680" t="b">
        <f t="shared" si="299"/>
        <v>1</v>
      </c>
      <c r="DF219" s="677">
        <f t="shared" si="300"/>
        <v>120181.70816009922</v>
      </c>
      <c r="DG219" s="678">
        <f t="shared" si="301"/>
        <v>377296.39453220839</v>
      </c>
      <c r="DH219" s="678">
        <f t="shared" si="302"/>
        <v>0</v>
      </c>
      <c r="DI219" s="678">
        <f t="shared" si="303"/>
        <v>0</v>
      </c>
      <c r="DJ219" s="678">
        <f t="shared" si="304"/>
        <v>0</v>
      </c>
      <c r="DK219" s="678">
        <f t="shared" si="305"/>
        <v>0</v>
      </c>
      <c r="DL219" s="680" t="b">
        <f t="shared" si="306"/>
        <v>1</v>
      </c>
      <c r="DM219" s="677">
        <f t="shared" si="259"/>
        <v>120181.70816009922</v>
      </c>
      <c r="DN219" s="678">
        <f t="shared" si="260"/>
        <v>377296.39453220839</v>
      </c>
      <c r="DO219" s="678">
        <f t="shared" si="261"/>
        <v>0</v>
      </c>
      <c r="DP219" s="678">
        <f t="shared" si="262"/>
        <v>0</v>
      </c>
      <c r="DQ219" s="678">
        <f t="shared" si="263"/>
        <v>0</v>
      </c>
      <c r="DR219" s="678">
        <f t="shared" si="264"/>
        <v>0</v>
      </c>
      <c r="DS219" s="680" t="b">
        <f t="shared" si="307"/>
        <v>1</v>
      </c>
      <c r="DT219" s="677">
        <f t="shared" si="265"/>
        <v>120181.70816009922</v>
      </c>
      <c r="DU219" s="678">
        <f t="shared" si="266"/>
        <v>377296.39453220839</v>
      </c>
      <c r="DV219" s="678">
        <f t="shared" si="267"/>
        <v>0</v>
      </c>
      <c r="DW219" s="678">
        <f t="shared" si="268"/>
        <v>0</v>
      </c>
      <c r="DX219" s="678">
        <f t="shared" si="269"/>
        <v>0</v>
      </c>
      <c r="DY219" s="678">
        <f t="shared" si="270"/>
        <v>0</v>
      </c>
      <c r="DZ219" s="680" t="b">
        <f t="shared" si="308"/>
        <v>1</v>
      </c>
      <c r="EA219" s="677">
        <f t="shared" si="271"/>
        <v>30045.427040024879</v>
      </c>
      <c r="EB219" s="678">
        <f t="shared" si="272"/>
        <v>94324.09863305233</v>
      </c>
      <c r="EC219" s="678">
        <f t="shared" si="273"/>
        <v>0</v>
      </c>
      <c r="ED219" s="678">
        <f t="shared" si="274"/>
        <v>0</v>
      </c>
      <c r="EE219" s="678">
        <f t="shared" si="275"/>
        <v>0</v>
      </c>
      <c r="EF219" s="678">
        <f t="shared" si="276"/>
        <v>0</v>
      </c>
      <c r="EG219" s="680" t="b">
        <f t="shared" si="309"/>
        <v>1</v>
      </c>
      <c r="EH219" s="677">
        <f t="shared" si="277"/>
        <v>0</v>
      </c>
      <c r="EI219" s="678">
        <f t="shared" si="278"/>
        <v>0</v>
      </c>
      <c r="EJ219" s="678">
        <f t="shared" si="279"/>
        <v>0</v>
      </c>
      <c r="EK219" s="678">
        <f t="shared" si="280"/>
        <v>0</v>
      </c>
      <c r="EL219" s="678">
        <f t="shared" si="281"/>
        <v>0</v>
      </c>
      <c r="EM219" s="678">
        <f t="shared" si="282"/>
        <v>0</v>
      </c>
      <c r="EN219" s="680" t="b">
        <f t="shared" si="310"/>
        <v>1</v>
      </c>
      <c r="EO219" s="677">
        <f t="shared" si="283"/>
        <v>0</v>
      </c>
      <c r="EP219" s="678">
        <f t="shared" si="284"/>
        <v>0</v>
      </c>
      <c r="EQ219" s="678">
        <f t="shared" si="285"/>
        <v>0</v>
      </c>
      <c r="ER219" s="678">
        <f t="shared" si="286"/>
        <v>0</v>
      </c>
      <c r="ES219" s="678">
        <f t="shared" si="287"/>
        <v>0</v>
      </c>
      <c r="ET219" s="678">
        <f t="shared" si="288"/>
        <v>0</v>
      </c>
      <c r="EU219" s="680" t="b">
        <f t="shared" si="311"/>
        <v>1</v>
      </c>
      <c r="EV219" s="677">
        <f t="shared" si="289"/>
        <v>0</v>
      </c>
      <c r="EW219" s="678">
        <f t="shared" si="290"/>
        <v>0</v>
      </c>
      <c r="EX219" s="678">
        <f t="shared" si="291"/>
        <v>0</v>
      </c>
      <c r="EY219" s="678">
        <f t="shared" si="292"/>
        <v>0</v>
      </c>
      <c r="EZ219" s="678">
        <f t="shared" si="293"/>
        <v>0</v>
      </c>
      <c r="FA219" s="678">
        <f t="shared" si="294"/>
        <v>0</v>
      </c>
      <c r="FB219" s="680" t="b">
        <f t="shared" si="312"/>
        <v>1</v>
      </c>
      <c r="FD219" s="675"/>
      <c r="FE219" s="675"/>
      <c r="FF219" s="675"/>
      <c r="FG219" s="675"/>
      <c r="FH219" s="675"/>
      <c r="FI219" s="675"/>
    </row>
    <row r="220" spans="1:165">
      <c r="A220" s="671">
        <v>65571</v>
      </c>
      <c r="B220" s="686" t="s">
        <v>5504</v>
      </c>
      <c r="C220" s="671" t="s">
        <v>4505</v>
      </c>
      <c r="D220" s="671" t="s">
        <v>5505</v>
      </c>
      <c r="F220" s="671" t="s">
        <v>4507</v>
      </c>
      <c r="G220" s="671" t="s">
        <v>4508</v>
      </c>
      <c r="H220" s="671" t="s">
        <v>4509</v>
      </c>
      <c r="I220" s="671" t="s">
        <v>5282</v>
      </c>
      <c r="J220" s="671" t="s">
        <v>5283</v>
      </c>
      <c r="K220" s="671" t="s">
        <v>5284</v>
      </c>
      <c r="L220" s="671" t="s">
        <v>5285</v>
      </c>
      <c r="M220" s="671" t="s">
        <v>3590</v>
      </c>
      <c r="N220" s="671">
        <v>73190501</v>
      </c>
      <c r="O220" s="671" t="s">
        <v>5286</v>
      </c>
      <c r="P220" s="697">
        <v>43585</v>
      </c>
      <c r="Q220" s="671">
        <v>8</v>
      </c>
      <c r="R220" s="671">
        <v>1</v>
      </c>
      <c r="T220" s="673">
        <v>327658.36</v>
      </c>
      <c r="U220" s="673">
        <v>327658.36</v>
      </c>
      <c r="V220" s="673">
        <v>7.19</v>
      </c>
      <c r="W220" s="673">
        <v>327284.34999999998</v>
      </c>
      <c r="X220" s="673">
        <v>374.01</v>
      </c>
      <c r="AE220" s="671" t="s">
        <v>4515</v>
      </c>
      <c r="AH220" s="671">
        <v>79.09</v>
      </c>
      <c r="AI220" s="671" t="s">
        <v>5282</v>
      </c>
      <c r="AJ220" s="671" t="s">
        <v>5284</v>
      </c>
      <c r="AN220" s="671" t="s">
        <v>5506</v>
      </c>
      <c r="AO220" s="671">
        <v>0</v>
      </c>
      <c r="AP220" s="671" t="s">
        <v>5284</v>
      </c>
      <c r="AS220" s="671" t="s">
        <v>5287</v>
      </c>
      <c r="AT220" s="671" t="s">
        <v>5289</v>
      </c>
      <c r="AV220" s="671">
        <v>247324.7</v>
      </c>
      <c r="AW220" s="671">
        <v>79959.649999999994</v>
      </c>
      <c r="AY220" s="671" t="s">
        <v>5500</v>
      </c>
      <c r="BD220" s="671">
        <v>53</v>
      </c>
      <c r="BE220" s="672" t="s">
        <v>4629</v>
      </c>
      <c r="BF220" s="672" t="s">
        <v>4753</v>
      </c>
      <c r="BM220" s="673">
        <v>497994.315</v>
      </c>
      <c r="BN220" s="674">
        <v>109.38504658788301</v>
      </c>
      <c r="BO220" s="674">
        <v>343.40154026074907</v>
      </c>
      <c r="BP220" s="674" t="s">
        <v>426</v>
      </c>
      <c r="BQ220" s="674" t="s">
        <v>426</v>
      </c>
      <c r="BR220" s="674" t="s">
        <v>426</v>
      </c>
      <c r="BS220" s="674" t="s">
        <v>426</v>
      </c>
      <c r="BT220" s="674" t="s">
        <v>426</v>
      </c>
      <c r="BU220" s="674" t="s">
        <v>426</v>
      </c>
      <c r="BV220" s="671" t="s">
        <v>177</v>
      </c>
      <c r="BX220" s="673">
        <f t="shared" si="255"/>
        <v>497994.315</v>
      </c>
      <c r="BY220" s="671">
        <f t="shared" si="256"/>
        <v>52</v>
      </c>
      <c r="BZ220" s="671">
        <f t="shared" si="295"/>
        <v>5</v>
      </c>
      <c r="CA220" s="675">
        <f t="shared" si="257"/>
        <v>9576.8137499999993</v>
      </c>
      <c r="CB220" s="675">
        <f t="shared" si="296"/>
        <v>488417.50125000003</v>
      </c>
      <c r="CC220" s="675">
        <f t="shared" si="297"/>
        <v>114921.76499999998</v>
      </c>
      <c r="CD220" s="675">
        <f>MIN($CA220*12,MAX(0,$CB220-SUM($CC220:CC220)))</f>
        <v>114921.76499999998</v>
      </c>
      <c r="CE220" s="675">
        <f>MIN($CA220*12,MAX(0,$CB220-SUM($CC220:CD220)))</f>
        <v>114921.76499999998</v>
      </c>
      <c r="CF220" s="675">
        <f>MIN($CA220*12,MAX(0,$CB220-SUM($CC220:CE220)))</f>
        <v>114921.76499999998</v>
      </c>
      <c r="CG220" s="675">
        <f>MIN($CA220*12,MAX(0,$CB220-SUM($CC220:CF220)))</f>
        <v>28730.441250000091</v>
      </c>
      <c r="CH220" s="675">
        <f>MIN($CA220*12,MAX(0,$CB220-SUM($CC220:CG220)))</f>
        <v>0</v>
      </c>
      <c r="CI220" s="675">
        <f>MIN($CA220*12,MAX(0,$CB220-SUM($CC220:CH220)))</f>
        <v>0</v>
      </c>
      <c r="CJ220" s="675">
        <f>MIN($CA220*12,MAX(0,$CB220-SUM($CC220:CI220)))</f>
        <v>0</v>
      </c>
      <c r="CK220" s="698">
        <f t="shared" si="258"/>
        <v>0.24158190583602859</v>
      </c>
      <c r="CL220" s="698">
        <f t="shared" si="313"/>
        <v>0.75841809416397143</v>
      </c>
      <c r="CM220" s="698">
        <f t="shared" si="313"/>
        <v>0</v>
      </c>
      <c r="CN220" s="698">
        <f t="shared" si="313"/>
        <v>0</v>
      </c>
      <c r="CO220" s="698">
        <f t="shared" si="313"/>
        <v>0</v>
      </c>
      <c r="CP220" s="698">
        <f t="shared" si="313"/>
        <v>0</v>
      </c>
      <c r="CQ220" s="671" t="b">
        <f t="shared" si="298"/>
        <v>1</v>
      </c>
      <c r="CR220" s="677">
        <f t="shared" si="316"/>
        <v>117992.83079564589</v>
      </c>
      <c r="CS220" s="678">
        <f t="shared" si="316"/>
        <v>370424.67045435414</v>
      </c>
      <c r="CT220" s="678">
        <f t="shared" si="316"/>
        <v>0</v>
      </c>
      <c r="CU220" s="678">
        <f t="shared" si="314"/>
        <v>0</v>
      </c>
      <c r="CV220" s="678">
        <f t="shared" si="314"/>
        <v>0</v>
      </c>
      <c r="CW220" s="678">
        <f t="shared" si="314"/>
        <v>0</v>
      </c>
      <c r="CX220" s="671">
        <f t="shared" si="254"/>
        <v>0</v>
      </c>
      <c r="CY220" s="677">
        <f t="shared" si="317"/>
        <v>27763.019010740201</v>
      </c>
      <c r="CZ220" s="678">
        <f t="shared" si="317"/>
        <v>87158.745989259784</v>
      </c>
      <c r="DA220" s="678">
        <f t="shared" si="317"/>
        <v>0</v>
      </c>
      <c r="DB220" s="678">
        <f t="shared" si="315"/>
        <v>0</v>
      </c>
      <c r="DC220" s="678">
        <f t="shared" si="315"/>
        <v>0</v>
      </c>
      <c r="DD220" s="678">
        <f t="shared" si="315"/>
        <v>0</v>
      </c>
      <c r="DE220" s="680" t="b">
        <f t="shared" si="299"/>
        <v>1</v>
      </c>
      <c r="DF220" s="677">
        <f t="shared" si="300"/>
        <v>27763.019010740201</v>
      </c>
      <c r="DG220" s="678">
        <f t="shared" si="301"/>
        <v>87158.745989259784</v>
      </c>
      <c r="DH220" s="678">
        <f t="shared" si="302"/>
        <v>0</v>
      </c>
      <c r="DI220" s="678">
        <f t="shared" si="303"/>
        <v>0</v>
      </c>
      <c r="DJ220" s="678">
        <f t="shared" si="304"/>
        <v>0</v>
      </c>
      <c r="DK220" s="678">
        <f t="shared" si="305"/>
        <v>0</v>
      </c>
      <c r="DL220" s="680" t="b">
        <f t="shared" si="306"/>
        <v>1</v>
      </c>
      <c r="DM220" s="677">
        <f t="shared" si="259"/>
        <v>27763.019010740201</v>
      </c>
      <c r="DN220" s="678">
        <f t="shared" si="260"/>
        <v>87158.745989259784</v>
      </c>
      <c r="DO220" s="678">
        <f t="shared" si="261"/>
        <v>0</v>
      </c>
      <c r="DP220" s="678">
        <f t="shared" si="262"/>
        <v>0</v>
      </c>
      <c r="DQ220" s="678">
        <f t="shared" si="263"/>
        <v>0</v>
      </c>
      <c r="DR220" s="678">
        <f t="shared" si="264"/>
        <v>0</v>
      </c>
      <c r="DS220" s="680" t="b">
        <f t="shared" si="307"/>
        <v>1</v>
      </c>
      <c r="DT220" s="677">
        <f t="shared" si="265"/>
        <v>27763.019010740201</v>
      </c>
      <c r="DU220" s="678">
        <f t="shared" si="266"/>
        <v>87158.745989259784</v>
      </c>
      <c r="DV220" s="678">
        <f t="shared" si="267"/>
        <v>0</v>
      </c>
      <c r="DW220" s="678">
        <f t="shared" si="268"/>
        <v>0</v>
      </c>
      <c r="DX220" s="678">
        <f t="shared" si="269"/>
        <v>0</v>
      </c>
      <c r="DY220" s="678">
        <f t="shared" si="270"/>
        <v>0</v>
      </c>
      <c r="DZ220" s="680" t="b">
        <f t="shared" si="308"/>
        <v>1</v>
      </c>
      <c r="EA220" s="677">
        <f t="shared" si="271"/>
        <v>6940.754752685074</v>
      </c>
      <c r="EB220" s="678">
        <f t="shared" si="272"/>
        <v>21789.686497315019</v>
      </c>
      <c r="EC220" s="678">
        <f t="shared" si="273"/>
        <v>0</v>
      </c>
      <c r="ED220" s="678">
        <f t="shared" si="274"/>
        <v>0</v>
      </c>
      <c r="EE220" s="678">
        <f t="shared" si="275"/>
        <v>0</v>
      </c>
      <c r="EF220" s="678">
        <f t="shared" si="276"/>
        <v>0</v>
      </c>
      <c r="EG220" s="680" t="b">
        <f t="shared" si="309"/>
        <v>1</v>
      </c>
      <c r="EH220" s="677">
        <f t="shared" si="277"/>
        <v>0</v>
      </c>
      <c r="EI220" s="678">
        <f t="shared" si="278"/>
        <v>0</v>
      </c>
      <c r="EJ220" s="678">
        <f t="shared" si="279"/>
        <v>0</v>
      </c>
      <c r="EK220" s="678">
        <f t="shared" si="280"/>
        <v>0</v>
      </c>
      <c r="EL220" s="678">
        <f t="shared" si="281"/>
        <v>0</v>
      </c>
      <c r="EM220" s="678">
        <f t="shared" si="282"/>
        <v>0</v>
      </c>
      <c r="EN220" s="680" t="b">
        <f t="shared" si="310"/>
        <v>1</v>
      </c>
      <c r="EO220" s="677">
        <f t="shared" si="283"/>
        <v>0</v>
      </c>
      <c r="EP220" s="678">
        <f t="shared" si="284"/>
        <v>0</v>
      </c>
      <c r="EQ220" s="678">
        <f t="shared" si="285"/>
        <v>0</v>
      </c>
      <c r="ER220" s="678">
        <f t="shared" si="286"/>
        <v>0</v>
      </c>
      <c r="ES220" s="678">
        <f t="shared" si="287"/>
        <v>0</v>
      </c>
      <c r="ET220" s="678">
        <f t="shared" si="288"/>
        <v>0</v>
      </c>
      <c r="EU220" s="680" t="b">
        <f t="shared" si="311"/>
        <v>1</v>
      </c>
      <c r="EV220" s="677">
        <f t="shared" si="289"/>
        <v>0</v>
      </c>
      <c r="EW220" s="678">
        <f t="shared" si="290"/>
        <v>0</v>
      </c>
      <c r="EX220" s="678">
        <f t="shared" si="291"/>
        <v>0</v>
      </c>
      <c r="EY220" s="678">
        <f t="shared" si="292"/>
        <v>0</v>
      </c>
      <c r="EZ220" s="678">
        <f t="shared" si="293"/>
        <v>0</v>
      </c>
      <c r="FA220" s="678">
        <f t="shared" si="294"/>
        <v>0</v>
      </c>
      <c r="FB220" s="680" t="b">
        <f t="shared" si="312"/>
        <v>1</v>
      </c>
      <c r="FD220" s="675"/>
      <c r="FE220" s="675"/>
      <c r="FF220" s="675"/>
      <c r="FG220" s="675"/>
      <c r="FH220" s="675"/>
      <c r="FI220" s="675"/>
    </row>
    <row r="221" spans="1:165" ht="13.5">
      <c r="A221" s="671">
        <v>65572</v>
      </c>
      <c r="B221" s="686" t="s">
        <v>5507</v>
      </c>
      <c r="C221" s="671" t="s">
        <v>4505</v>
      </c>
      <c r="D221" s="671" t="s">
        <v>5508</v>
      </c>
      <c r="F221" s="671" t="s">
        <v>4507</v>
      </c>
      <c r="G221" s="671" t="s">
        <v>4508</v>
      </c>
      <c r="H221" s="671" t="s">
        <v>4509</v>
      </c>
      <c r="I221" s="671" t="s">
        <v>5282</v>
      </c>
      <c r="J221" s="671" t="s">
        <v>5283</v>
      </c>
      <c r="K221" s="671" t="s">
        <v>5284</v>
      </c>
      <c r="L221" s="671" t="s">
        <v>5285</v>
      </c>
      <c r="M221" s="671" t="s">
        <v>3590</v>
      </c>
      <c r="N221" s="671">
        <v>73190501</v>
      </c>
      <c r="O221" s="671" t="s">
        <v>5286</v>
      </c>
      <c r="P221" s="697">
        <v>43585</v>
      </c>
      <c r="Q221" s="671">
        <v>8</v>
      </c>
      <c r="R221" s="671">
        <v>1</v>
      </c>
      <c r="T221" s="673">
        <v>1766641.6</v>
      </c>
      <c r="U221" s="673">
        <v>1766641.6</v>
      </c>
      <c r="V221" s="673">
        <v>35.479999999999997</v>
      </c>
      <c r="W221" s="673">
        <v>1764796.85</v>
      </c>
      <c r="X221" s="673">
        <v>1844.75</v>
      </c>
      <c r="AE221" s="671" t="s">
        <v>4515</v>
      </c>
      <c r="AH221" s="671">
        <v>390.28</v>
      </c>
      <c r="AI221" s="671" t="s">
        <v>5282</v>
      </c>
      <c r="AJ221" s="671" t="s">
        <v>5284</v>
      </c>
      <c r="AN221" s="671" t="s">
        <v>5509</v>
      </c>
      <c r="AO221" s="671">
        <v>0</v>
      </c>
      <c r="AP221" s="671" t="s">
        <v>5284</v>
      </c>
      <c r="AS221" s="671" t="s">
        <v>5391</v>
      </c>
      <c r="AT221" s="671" t="s">
        <v>5392</v>
      </c>
      <c r="AV221" s="671">
        <v>1337478.68</v>
      </c>
      <c r="AW221" s="671">
        <v>427318.17</v>
      </c>
      <c r="AY221" s="671" t="s">
        <v>5500</v>
      </c>
      <c r="BD221" s="671">
        <v>53</v>
      </c>
      <c r="BE221" s="672" t="s">
        <v>4629</v>
      </c>
      <c r="BF221" s="672" t="s">
        <v>4753</v>
      </c>
      <c r="BM221" s="673">
        <v>2456284.625</v>
      </c>
      <c r="BN221" s="674">
        <v>109.38504658788301</v>
      </c>
      <c r="BO221" s="674">
        <v>343.40154026074907</v>
      </c>
      <c r="BP221" s="674" t="s">
        <v>426</v>
      </c>
      <c r="BQ221" s="674" t="s">
        <v>426</v>
      </c>
      <c r="BR221" s="674" t="s">
        <v>426</v>
      </c>
      <c r="BS221" s="674" t="s">
        <v>426</v>
      </c>
      <c r="BT221" s="674" t="s">
        <v>426</v>
      </c>
      <c r="BU221" s="674" t="s">
        <v>426</v>
      </c>
      <c r="BV221" s="671" t="s">
        <v>177</v>
      </c>
      <c r="BX221" s="673">
        <f t="shared" si="255"/>
        <v>2456284.625</v>
      </c>
      <c r="BY221" s="671">
        <f t="shared" si="256"/>
        <v>52</v>
      </c>
      <c r="BZ221" s="671">
        <f t="shared" si="295"/>
        <v>5</v>
      </c>
      <c r="CA221" s="675">
        <f t="shared" si="257"/>
        <v>47236.242788461539</v>
      </c>
      <c r="CB221" s="675">
        <f t="shared" si="296"/>
        <v>2409048.3822115385</v>
      </c>
      <c r="CC221" s="675">
        <f t="shared" si="297"/>
        <v>566834.9134615385</v>
      </c>
      <c r="CD221" s="675">
        <f>MIN($CA221*12,MAX(0,$CB221-SUM($CC221:CC221)))</f>
        <v>566834.9134615385</v>
      </c>
      <c r="CE221" s="675">
        <f>MIN($CA221*12,MAX(0,$CB221-SUM($CC221:CD221)))</f>
        <v>566834.9134615385</v>
      </c>
      <c r="CF221" s="675">
        <f>MIN($CA221*12,MAX(0,$CB221-SUM($CC221:CE221)))</f>
        <v>566834.9134615385</v>
      </c>
      <c r="CG221" s="675">
        <f>MIN($CA221*12,MAX(0,$CB221-SUM($CC221:CF221)))</f>
        <v>141708.72836538451</v>
      </c>
      <c r="CH221" s="675">
        <f>MIN($CA221*12,MAX(0,$CB221-SUM($CC221:CG221)))</f>
        <v>0</v>
      </c>
      <c r="CI221" s="675">
        <f>MIN($CA221*12,MAX(0,$CB221-SUM($CC221:CH221)))</f>
        <v>0</v>
      </c>
      <c r="CJ221" s="675">
        <f>MIN($CA221*12,MAX(0,$CB221-SUM($CC221:CI221)))</f>
        <v>0</v>
      </c>
      <c r="CK221" s="698">
        <f t="shared" si="258"/>
        <v>0.24158190583602859</v>
      </c>
      <c r="CL221" s="698">
        <f t="shared" si="313"/>
        <v>0.75841809416397143</v>
      </c>
      <c r="CM221" s="698">
        <f t="shared" si="313"/>
        <v>0</v>
      </c>
      <c r="CN221" s="698">
        <f t="shared" si="313"/>
        <v>0</v>
      </c>
      <c r="CO221" s="698">
        <f t="shared" si="313"/>
        <v>0</v>
      </c>
      <c r="CP221" s="698">
        <f t="shared" si="313"/>
        <v>0</v>
      </c>
      <c r="CQ221" s="671" t="b">
        <f t="shared" si="298"/>
        <v>1</v>
      </c>
      <c r="CR221" s="677">
        <f t="shared" si="316"/>
        <v>581982.49942586489</v>
      </c>
      <c r="CS221" s="678">
        <f t="shared" si="316"/>
        <v>1827065.8827856737</v>
      </c>
      <c r="CT221" s="678">
        <f t="shared" si="316"/>
        <v>0</v>
      </c>
      <c r="CU221" s="678">
        <f t="shared" si="314"/>
        <v>0</v>
      </c>
      <c r="CV221" s="678">
        <f t="shared" si="314"/>
        <v>0</v>
      </c>
      <c r="CW221" s="678">
        <f t="shared" si="314"/>
        <v>0</v>
      </c>
      <c r="CX221" s="671">
        <f t="shared" si="254"/>
        <v>0</v>
      </c>
      <c r="CY221" s="677">
        <f t="shared" si="317"/>
        <v>136937.05868843882</v>
      </c>
      <c r="CZ221" s="678">
        <f t="shared" si="317"/>
        <v>429897.85477309971</v>
      </c>
      <c r="DA221" s="678">
        <f t="shared" si="317"/>
        <v>0</v>
      </c>
      <c r="DB221" s="678">
        <f t="shared" si="315"/>
        <v>0</v>
      </c>
      <c r="DC221" s="678">
        <f t="shared" si="315"/>
        <v>0</v>
      </c>
      <c r="DD221" s="678">
        <f t="shared" si="315"/>
        <v>0</v>
      </c>
      <c r="DE221" s="680" t="b">
        <f t="shared" si="299"/>
        <v>1</v>
      </c>
      <c r="DF221" s="677">
        <f t="shared" si="300"/>
        <v>136937.05868843882</v>
      </c>
      <c r="DG221" s="678">
        <f t="shared" si="301"/>
        <v>429897.85477309971</v>
      </c>
      <c r="DH221" s="678">
        <f t="shared" si="302"/>
        <v>0</v>
      </c>
      <c r="DI221" s="678">
        <f t="shared" si="303"/>
        <v>0</v>
      </c>
      <c r="DJ221" s="678">
        <f t="shared" si="304"/>
        <v>0</v>
      </c>
      <c r="DK221" s="678">
        <f t="shared" si="305"/>
        <v>0</v>
      </c>
      <c r="DL221" s="680" t="b">
        <f t="shared" si="306"/>
        <v>1</v>
      </c>
      <c r="DM221" s="677">
        <f t="shared" si="259"/>
        <v>136937.05868843882</v>
      </c>
      <c r="DN221" s="678">
        <f t="shared" si="260"/>
        <v>429897.85477309971</v>
      </c>
      <c r="DO221" s="678">
        <f t="shared" si="261"/>
        <v>0</v>
      </c>
      <c r="DP221" s="678">
        <f t="shared" si="262"/>
        <v>0</v>
      </c>
      <c r="DQ221" s="678">
        <f t="shared" si="263"/>
        <v>0</v>
      </c>
      <c r="DR221" s="678">
        <f t="shared" si="264"/>
        <v>0</v>
      </c>
      <c r="DS221" s="680" t="b">
        <f t="shared" si="307"/>
        <v>1</v>
      </c>
      <c r="DT221" s="677">
        <f t="shared" si="265"/>
        <v>136937.05868843882</v>
      </c>
      <c r="DU221" s="678">
        <f t="shared" si="266"/>
        <v>429897.85477309971</v>
      </c>
      <c r="DV221" s="678">
        <f t="shared" si="267"/>
        <v>0</v>
      </c>
      <c r="DW221" s="678">
        <f t="shared" si="268"/>
        <v>0</v>
      </c>
      <c r="DX221" s="678">
        <f t="shared" si="269"/>
        <v>0</v>
      </c>
      <c r="DY221" s="678">
        <f t="shared" si="270"/>
        <v>0</v>
      </c>
      <c r="DZ221" s="680" t="b">
        <f t="shared" si="308"/>
        <v>1</v>
      </c>
      <c r="EA221" s="677">
        <f t="shared" si="271"/>
        <v>34234.264672109675</v>
      </c>
      <c r="EB221" s="678">
        <f t="shared" si="272"/>
        <v>107474.46369327484</v>
      </c>
      <c r="EC221" s="678">
        <f t="shared" si="273"/>
        <v>0</v>
      </c>
      <c r="ED221" s="678">
        <f t="shared" si="274"/>
        <v>0</v>
      </c>
      <c r="EE221" s="678">
        <f t="shared" si="275"/>
        <v>0</v>
      </c>
      <c r="EF221" s="678">
        <f t="shared" si="276"/>
        <v>0</v>
      </c>
      <c r="EG221" s="680" t="b">
        <f t="shared" si="309"/>
        <v>1</v>
      </c>
      <c r="EH221" s="677">
        <f t="shared" si="277"/>
        <v>0</v>
      </c>
      <c r="EI221" s="678">
        <f t="shared" si="278"/>
        <v>0</v>
      </c>
      <c r="EJ221" s="678">
        <f t="shared" si="279"/>
        <v>0</v>
      </c>
      <c r="EK221" s="678">
        <f t="shared" si="280"/>
        <v>0</v>
      </c>
      <c r="EL221" s="678">
        <f t="shared" si="281"/>
        <v>0</v>
      </c>
      <c r="EM221" s="678">
        <f t="shared" si="282"/>
        <v>0</v>
      </c>
      <c r="EN221" s="680" t="b">
        <f t="shared" si="310"/>
        <v>1</v>
      </c>
      <c r="EO221" s="677">
        <f t="shared" si="283"/>
        <v>0</v>
      </c>
      <c r="EP221" s="678">
        <f t="shared" si="284"/>
        <v>0</v>
      </c>
      <c r="EQ221" s="678">
        <f t="shared" si="285"/>
        <v>0</v>
      </c>
      <c r="ER221" s="678">
        <f t="shared" si="286"/>
        <v>0</v>
      </c>
      <c r="ES221" s="678">
        <f t="shared" si="287"/>
        <v>0</v>
      </c>
      <c r="ET221" s="678">
        <f t="shared" si="288"/>
        <v>0</v>
      </c>
      <c r="EU221" s="680" t="b">
        <f t="shared" si="311"/>
        <v>1</v>
      </c>
      <c r="EV221" s="677">
        <f t="shared" si="289"/>
        <v>0</v>
      </c>
      <c r="EW221" s="678">
        <f t="shared" si="290"/>
        <v>0</v>
      </c>
      <c r="EX221" s="678">
        <f t="shared" si="291"/>
        <v>0</v>
      </c>
      <c r="EY221" s="678">
        <f t="shared" si="292"/>
        <v>0</v>
      </c>
      <c r="EZ221" s="678">
        <f t="shared" si="293"/>
        <v>0</v>
      </c>
      <c r="FA221" s="678">
        <f t="shared" si="294"/>
        <v>0</v>
      </c>
      <c r="FB221" s="680" t="b">
        <f t="shared" si="312"/>
        <v>1</v>
      </c>
      <c r="FD221" s="675"/>
      <c r="FE221" s="675"/>
      <c r="FF221" s="675"/>
      <c r="FG221" s="675"/>
      <c r="FH221" s="675"/>
      <c r="FI221" s="675"/>
    </row>
    <row r="222" spans="1:165">
      <c r="A222" s="671">
        <v>65573</v>
      </c>
      <c r="B222" s="686" t="s">
        <v>5510</v>
      </c>
      <c r="C222" s="671" t="s">
        <v>4505</v>
      </c>
      <c r="D222" s="671" t="s">
        <v>5511</v>
      </c>
      <c r="F222" s="671" t="s">
        <v>4507</v>
      </c>
      <c r="G222" s="671" t="s">
        <v>4508</v>
      </c>
      <c r="H222" s="671" t="s">
        <v>4509</v>
      </c>
      <c r="I222" s="671" t="s">
        <v>5282</v>
      </c>
      <c r="J222" s="671" t="s">
        <v>5283</v>
      </c>
      <c r="K222" s="671" t="s">
        <v>5284</v>
      </c>
      <c r="L222" s="671" t="s">
        <v>5285</v>
      </c>
      <c r="M222" s="671" t="s">
        <v>4752</v>
      </c>
      <c r="N222" s="671">
        <v>73190501</v>
      </c>
      <c r="O222" s="671" t="s">
        <v>5286</v>
      </c>
      <c r="P222" s="697">
        <v>43585</v>
      </c>
      <c r="Q222" s="671">
        <v>8</v>
      </c>
      <c r="R222" s="671">
        <v>1</v>
      </c>
      <c r="T222" s="673">
        <v>13482.56</v>
      </c>
      <c r="U222" s="673">
        <v>11989.96</v>
      </c>
      <c r="V222" s="673">
        <v>0.26</v>
      </c>
      <c r="W222" s="673">
        <v>11976.4</v>
      </c>
      <c r="X222" s="673">
        <v>13.56</v>
      </c>
      <c r="AE222" s="671" t="s">
        <v>4515</v>
      </c>
      <c r="AH222" s="671">
        <v>2.86</v>
      </c>
      <c r="AI222" s="671" t="s">
        <v>5282</v>
      </c>
      <c r="AJ222" s="671" t="s">
        <v>5284</v>
      </c>
      <c r="AO222" s="671">
        <v>0</v>
      </c>
      <c r="AP222" s="671" t="s">
        <v>5284</v>
      </c>
      <c r="AS222" s="671" t="s">
        <v>5512</v>
      </c>
      <c r="AT222" s="671" t="s">
        <v>5513</v>
      </c>
      <c r="AV222" s="671">
        <v>8961.7099999999991</v>
      </c>
      <c r="AW222" s="671">
        <v>3014.69</v>
      </c>
      <c r="BD222" s="671">
        <v>53</v>
      </c>
      <c r="BE222" s="672" t="s">
        <v>4629</v>
      </c>
      <c r="BF222" s="672" t="s">
        <v>4753</v>
      </c>
      <c r="BM222" s="673">
        <v>18055.14</v>
      </c>
      <c r="BN222" s="674">
        <v>109.38504658788301</v>
      </c>
      <c r="BO222" s="674">
        <v>343.40154026074907</v>
      </c>
      <c r="BP222" s="674" t="s">
        <v>426</v>
      </c>
      <c r="BQ222" s="674" t="s">
        <v>426</v>
      </c>
      <c r="BR222" s="674" t="s">
        <v>426</v>
      </c>
      <c r="BS222" s="674" t="s">
        <v>426</v>
      </c>
      <c r="BT222" s="674" t="s">
        <v>426</v>
      </c>
      <c r="BU222" s="674" t="s">
        <v>426</v>
      </c>
      <c r="BV222" s="671" t="s">
        <v>177</v>
      </c>
      <c r="BX222" s="673">
        <f t="shared" si="255"/>
        <v>18055.14</v>
      </c>
      <c r="BY222" s="671">
        <f t="shared" si="256"/>
        <v>52</v>
      </c>
      <c r="BZ222" s="671">
        <f t="shared" si="295"/>
        <v>5</v>
      </c>
      <c r="CA222" s="675">
        <f t="shared" si="257"/>
        <v>347.21423076923077</v>
      </c>
      <c r="CB222" s="675">
        <f t="shared" si="296"/>
        <v>17707.925769230769</v>
      </c>
      <c r="CC222" s="675">
        <f t="shared" si="297"/>
        <v>4166.5707692307697</v>
      </c>
      <c r="CD222" s="675">
        <f>MIN($CA222*12,MAX(0,$CB222-SUM($CC222:CC222)))</f>
        <v>4166.5707692307697</v>
      </c>
      <c r="CE222" s="675">
        <f>MIN($CA222*12,MAX(0,$CB222-SUM($CC222:CD222)))</f>
        <v>4166.5707692307697</v>
      </c>
      <c r="CF222" s="675">
        <f>MIN($CA222*12,MAX(0,$CB222-SUM($CC222:CE222)))</f>
        <v>4166.5707692307697</v>
      </c>
      <c r="CG222" s="675">
        <f>MIN($CA222*12,MAX(0,$CB222-SUM($CC222:CF222)))</f>
        <v>1041.6426923076906</v>
      </c>
      <c r="CH222" s="675">
        <f>MIN($CA222*12,MAX(0,$CB222-SUM($CC222:CG222)))</f>
        <v>0</v>
      </c>
      <c r="CI222" s="675">
        <f>MIN($CA222*12,MAX(0,$CB222-SUM($CC222:CH222)))</f>
        <v>0</v>
      </c>
      <c r="CJ222" s="675">
        <f>MIN($CA222*12,MAX(0,$CB222-SUM($CC222:CI222)))</f>
        <v>0</v>
      </c>
      <c r="CK222" s="698">
        <f t="shared" si="258"/>
        <v>0.24158190583602859</v>
      </c>
      <c r="CL222" s="698">
        <f t="shared" si="313"/>
        <v>0.75841809416397143</v>
      </c>
      <c r="CM222" s="698">
        <f t="shared" si="313"/>
        <v>0</v>
      </c>
      <c r="CN222" s="698">
        <f t="shared" si="313"/>
        <v>0</v>
      </c>
      <c r="CO222" s="698">
        <f t="shared" si="313"/>
        <v>0</v>
      </c>
      <c r="CP222" s="698">
        <f t="shared" si="313"/>
        <v>0</v>
      </c>
      <c r="CQ222" s="671" t="b">
        <f t="shared" si="298"/>
        <v>1</v>
      </c>
      <c r="CR222" s="677">
        <f t="shared" si="316"/>
        <v>4277.9144557336922</v>
      </c>
      <c r="CS222" s="678">
        <f t="shared" si="316"/>
        <v>13430.011313497078</v>
      </c>
      <c r="CT222" s="678">
        <f t="shared" si="316"/>
        <v>0</v>
      </c>
      <c r="CU222" s="678">
        <f t="shared" si="314"/>
        <v>0</v>
      </c>
      <c r="CV222" s="678">
        <f t="shared" si="314"/>
        <v>0</v>
      </c>
      <c r="CW222" s="678">
        <f t="shared" si="314"/>
        <v>0</v>
      </c>
      <c r="CX222" s="671">
        <f t="shared" si="254"/>
        <v>0</v>
      </c>
      <c r="CY222" s="677">
        <f t="shared" si="317"/>
        <v>1006.568107231457</v>
      </c>
      <c r="CZ222" s="678">
        <f t="shared" si="317"/>
        <v>3160.0026619993127</v>
      </c>
      <c r="DA222" s="678">
        <f t="shared" si="317"/>
        <v>0</v>
      </c>
      <c r="DB222" s="678">
        <f t="shared" si="315"/>
        <v>0</v>
      </c>
      <c r="DC222" s="678">
        <f t="shared" si="315"/>
        <v>0</v>
      </c>
      <c r="DD222" s="678">
        <f t="shared" si="315"/>
        <v>0</v>
      </c>
      <c r="DE222" s="680" t="b">
        <f t="shared" si="299"/>
        <v>1</v>
      </c>
      <c r="DF222" s="677">
        <f t="shared" si="300"/>
        <v>1006.568107231457</v>
      </c>
      <c r="DG222" s="678">
        <f t="shared" si="301"/>
        <v>3160.0026619993127</v>
      </c>
      <c r="DH222" s="678">
        <f t="shared" si="302"/>
        <v>0</v>
      </c>
      <c r="DI222" s="678">
        <f t="shared" si="303"/>
        <v>0</v>
      </c>
      <c r="DJ222" s="678">
        <f t="shared" si="304"/>
        <v>0</v>
      </c>
      <c r="DK222" s="678">
        <f t="shared" si="305"/>
        <v>0</v>
      </c>
      <c r="DL222" s="680" t="b">
        <f t="shared" si="306"/>
        <v>1</v>
      </c>
      <c r="DM222" s="677">
        <f t="shared" si="259"/>
        <v>1006.568107231457</v>
      </c>
      <c r="DN222" s="678">
        <f t="shared" si="260"/>
        <v>3160.0026619993127</v>
      </c>
      <c r="DO222" s="678">
        <f t="shared" si="261"/>
        <v>0</v>
      </c>
      <c r="DP222" s="678">
        <f t="shared" si="262"/>
        <v>0</v>
      </c>
      <c r="DQ222" s="678">
        <f t="shared" si="263"/>
        <v>0</v>
      </c>
      <c r="DR222" s="678">
        <f t="shared" si="264"/>
        <v>0</v>
      </c>
      <c r="DS222" s="680" t="b">
        <f t="shared" si="307"/>
        <v>1</v>
      </c>
      <c r="DT222" s="677">
        <f t="shared" si="265"/>
        <v>1006.568107231457</v>
      </c>
      <c r="DU222" s="678">
        <f t="shared" si="266"/>
        <v>3160.0026619993127</v>
      </c>
      <c r="DV222" s="678">
        <f t="shared" si="267"/>
        <v>0</v>
      </c>
      <c r="DW222" s="678">
        <f t="shared" si="268"/>
        <v>0</v>
      </c>
      <c r="DX222" s="678">
        <f t="shared" si="269"/>
        <v>0</v>
      </c>
      <c r="DY222" s="678">
        <f t="shared" si="270"/>
        <v>0</v>
      </c>
      <c r="DZ222" s="680" t="b">
        <f t="shared" si="308"/>
        <v>1</v>
      </c>
      <c r="EA222" s="677">
        <f t="shared" si="271"/>
        <v>251.64202680786383</v>
      </c>
      <c r="EB222" s="678">
        <f t="shared" si="272"/>
        <v>790.00066549982682</v>
      </c>
      <c r="EC222" s="678">
        <f t="shared" si="273"/>
        <v>0</v>
      </c>
      <c r="ED222" s="678">
        <f t="shared" si="274"/>
        <v>0</v>
      </c>
      <c r="EE222" s="678">
        <f t="shared" si="275"/>
        <v>0</v>
      </c>
      <c r="EF222" s="678">
        <f t="shared" si="276"/>
        <v>0</v>
      </c>
      <c r="EG222" s="680" t="b">
        <f t="shared" si="309"/>
        <v>1</v>
      </c>
      <c r="EH222" s="677">
        <f t="shared" si="277"/>
        <v>0</v>
      </c>
      <c r="EI222" s="678">
        <f t="shared" si="278"/>
        <v>0</v>
      </c>
      <c r="EJ222" s="678">
        <f t="shared" si="279"/>
        <v>0</v>
      </c>
      <c r="EK222" s="678">
        <f t="shared" si="280"/>
        <v>0</v>
      </c>
      <c r="EL222" s="678">
        <f t="shared" si="281"/>
        <v>0</v>
      </c>
      <c r="EM222" s="678">
        <f t="shared" si="282"/>
        <v>0</v>
      </c>
      <c r="EN222" s="680" t="b">
        <f t="shared" si="310"/>
        <v>1</v>
      </c>
      <c r="EO222" s="677">
        <f t="shared" si="283"/>
        <v>0</v>
      </c>
      <c r="EP222" s="678">
        <f t="shared" si="284"/>
        <v>0</v>
      </c>
      <c r="EQ222" s="678">
        <f t="shared" si="285"/>
        <v>0</v>
      </c>
      <c r="ER222" s="678">
        <f t="shared" si="286"/>
        <v>0</v>
      </c>
      <c r="ES222" s="678">
        <f t="shared" si="287"/>
        <v>0</v>
      </c>
      <c r="ET222" s="678">
        <f t="shared" si="288"/>
        <v>0</v>
      </c>
      <c r="EU222" s="680" t="b">
        <f t="shared" si="311"/>
        <v>1</v>
      </c>
      <c r="EV222" s="677">
        <f t="shared" si="289"/>
        <v>0</v>
      </c>
      <c r="EW222" s="678">
        <f t="shared" si="290"/>
        <v>0</v>
      </c>
      <c r="EX222" s="678">
        <f t="shared" si="291"/>
        <v>0</v>
      </c>
      <c r="EY222" s="678">
        <f t="shared" si="292"/>
        <v>0</v>
      </c>
      <c r="EZ222" s="678">
        <f t="shared" si="293"/>
        <v>0</v>
      </c>
      <c r="FA222" s="678">
        <f t="shared" si="294"/>
        <v>0</v>
      </c>
      <c r="FB222" s="680" t="b">
        <f t="shared" si="312"/>
        <v>1</v>
      </c>
      <c r="FD222" s="675"/>
      <c r="FE222" s="675"/>
      <c r="FF222" s="675"/>
      <c r="FG222" s="675"/>
      <c r="FH222" s="675"/>
      <c r="FI222" s="675"/>
    </row>
    <row r="223" spans="1:165">
      <c r="A223" s="671">
        <v>65574</v>
      </c>
      <c r="B223" s="686" t="s">
        <v>5514</v>
      </c>
      <c r="C223" s="671" t="s">
        <v>4505</v>
      </c>
      <c r="D223" s="671" t="s">
        <v>5515</v>
      </c>
      <c r="F223" s="671" t="s">
        <v>4507</v>
      </c>
      <c r="G223" s="671" t="s">
        <v>4508</v>
      </c>
      <c r="H223" s="671" t="s">
        <v>4509</v>
      </c>
      <c r="I223" s="671" t="s">
        <v>5282</v>
      </c>
      <c r="J223" s="671" t="s">
        <v>5283</v>
      </c>
      <c r="K223" s="671" t="s">
        <v>5284</v>
      </c>
      <c r="L223" s="671" t="s">
        <v>5285</v>
      </c>
      <c r="M223" s="671" t="s">
        <v>3590</v>
      </c>
      <c r="N223" s="671">
        <v>73190501</v>
      </c>
      <c r="O223" s="671" t="s">
        <v>5286</v>
      </c>
      <c r="P223" s="697">
        <v>43585</v>
      </c>
      <c r="Q223" s="671">
        <v>8</v>
      </c>
      <c r="R223" s="671">
        <v>1</v>
      </c>
      <c r="T223" s="673">
        <v>269561.99</v>
      </c>
      <c r="U223" s="673">
        <v>269561.99</v>
      </c>
      <c r="V223" s="673">
        <v>5.92</v>
      </c>
      <c r="W223" s="673">
        <v>269254.34999999998</v>
      </c>
      <c r="X223" s="673">
        <v>307.64</v>
      </c>
      <c r="AE223" s="671" t="s">
        <v>4515</v>
      </c>
      <c r="AH223" s="671">
        <v>65.12</v>
      </c>
      <c r="AI223" s="671" t="s">
        <v>5282</v>
      </c>
      <c r="AJ223" s="671" t="s">
        <v>5284</v>
      </c>
      <c r="AN223" s="671" t="s">
        <v>5516</v>
      </c>
      <c r="AO223" s="671">
        <v>0</v>
      </c>
      <c r="AP223" s="671" t="s">
        <v>5284</v>
      </c>
      <c r="AS223" s="671" t="s">
        <v>5391</v>
      </c>
      <c r="AT223" s="671" t="s">
        <v>5392</v>
      </c>
      <c r="AV223" s="671">
        <v>203472.06</v>
      </c>
      <c r="AW223" s="671">
        <v>65782.289999999994</v>
      </c>
      <c r="AY223" s="671" t="s">
        <v>5489</v>
      </c>
      <c r="AZ223" s="671" t="s">
        <v>5490</v>
      </c>
      <c r="BD223" s="671">
        <v>53</v>
      </c>
      <c r="BE223" s="672" t="s">
        <v>4629</v>
      </c>
      <c r="BF223" s="672" t="s">
        <v>4753</v>
      </c>
      <c r="BM223" s="673">
        <v>409622.66</v>
      </c>
      <c r="BN223" s="674">
        <v>109.38504658788301</v>
      </c>
      <c r="BO223" s="674">
        <v>343.40154026074907</v>
      </c>
      <c r="BP223" s="674" t="s">
        <v>426</v>
      </c>
      <c r="BQ223" s="674" t="s">
        <v>426</v>
      </c>
      <c r="BR223" s="674" t="s">
        <v>426</v>
      </c>
      <c r="BS223" s="674" t="s">
        <v>426</v>
      </c>
      <c r="BT223" s="674" t="s">
        <v>426</v>
      </c>
      <c r="BU223" s="674" t="s">
        <v>426</v>
      </c>
      <c r="BV223" s="671" t="s">
        <v>177</v>
      </c>
      <c r="BX223" s="673">
        <f t="shared" si="255"/>
        <v>409622.66</v>
      </c>
      <c r="BY223" s="671">
        <f t="shared" si="256"/>
        <v>52</v>
      </c>
      <c r="BZ223" s="671">
        <f t="shared" si="295"/>
        <v>5</v>
      </c>
      <c r="CA223" s="675">
        <f t="shared" si="257"/>
        <v>7877.3588461538457</v>
      </c>
      <c r="CB223" s="675">
        <f t="shared" si="296"/>
        <v>401745.30115384614</v>
      </c>
      <c r="CC223" s="675">
        <f t="shared" si="297"/>
        <v>94528.306153846148</v>
      </c>
      <c r="CD223" s="675">
        <f>MIN($CA223*12,MAX(0,$CB223-SUM($CC223:CC223)))</f>
        <v>94528.306153846148</v>
      </c>
      <c r="CE223" s="675">
        <f>MIN($CA223*12,MAX(0,$CB223-SUM($CC223:CD223)))</f>
        <v>94528.306153846148</v>
      </c>
      <c r="CF223" s="675">
        <f>MIN($CA223*12,MAX(0,$CB223-SUM($CC223:CE223)))</f>
        <v>94528.306153846148</v>
      </c>
      <c r="CG223" s="675">
        <f>MIN($CA223*12,MAX(0,$CB223-SUM($CC223:CF223)))</f>
        <v>23632.076538461552</v>
      </c>
      <c r="CH223" s="675">
        <f>MIN($CA223*12,MAX(0,$CB223-SUM($CC223:CG223)))</f>
        <v>0</v>
      </c>
      <c r="CI223" s="675">
        <f>MIN($CA223*12,MAX(0,$CB223-SUM($CC223:CH223)))</f>
        <v>0</v>
      </c>
      <c r="CJ223" s="675">
        <f>MIN($CA223*12,MAX(0,$CB223-SUM($CC223:CI223)))</f>
        <v>0</v>
      </c>
      <c r="CK223" s="698">
        <f t="shared" si="258"/>
        <v>0.24158190583602859</v>
      </c>
      <c r="CL223" s="698">
        <f t="shared" si="313"/>
        <v>0.75841809416397143</v>
      </c>
      <c r="CM223" s="698">
        <f t="shared" si="313"/>
        <v>0</v>
      </c>
      <c r="CN223" s="698">
        <f t="shared" si="313"/>
        <v>0</v>
      </c>
      <c r="CO223" s="698">
        <f t="shared" si="313"/>
        <v>0</v>
      </c>
      <c r="CP223" s="698">
        <f t="shared" si="313"/>
        <v>0</v>
      </c>
      <c r="CQ223" s="671" t="b">
        <f t="shared" si="298"/>
        <v>1</v>
      </c>
      <c r="CR223" s="677">
        <f t="shared" si="316"/>
        <v>97054.395513415409</v>
      </c>
      <c r="CS223" s="678">
        <f t="shared" si="316"/>
        <v>304690.90564043075</v>
      </c>
      <c r="CT223" s="678">
        <f t="shared" si="316"/>
        <v>0</v>
      </c>
      <c r="CU223" s="678">
        <f t="shared" si="314"/>
        <v>0</v>
      </c>
      <c r="CV223" s="678">
        <f t="shared" si="314"/>
        <v>0</v>
      </c>
      <c r="CW223" s="678">
        <f t="shared" si="314"/>
        <v>0</v>
      </c>
      <c r="CX223" s="671">
        <f t="shared" si="254"/>
        <v>0</v>
      </c>
      <c r="CY223" s="677">
        <f t="shared" si="317"/>
        <v>22836.328356097743</v>
      </c>
      <c r="CZ223" s="678">
        <f t="shared" si="317"/>
        <v>71691.977797748405</v>
      </c>
      <c r="DA223" s="678">
        <f t="shared" si="317"/>
        <v>0</v>
      </c>
      <c r="DB223" s="678">
        <f t="shared" si="315"/>
        <v>0</v>
      </c>
      <c r="DC223" s="678">
        <f t="shared" si="315"/>
        <v>0</v>
      </c>
      <c r="DD223" s="678">
        <f t="shared" si="315"/>
        <v>0</v>
      </c>
      <c r="DE223" s="680" t="b">
        <f t="shared" si="299"/>
        <v>1</v>
      </c>
      <c r="DF223" s="677">
        <f t="shared" si="300"/>
        <v>22836.328356097743</v>
      </c>
      <c r="DG223" s="678">
        <f t="shared" si="301"/>
        <v>71691.977797748405</v>
      </c>
      <c r="DH223" s="678">
        <f t="shared" si="302"/>
        <v>0</v>
      </c>
      <c r="DI223" s="678">
        <f t="shared" si="303"/>
        <v>0</v>
      </c>
      <c r="DJ223" s="678">
        <f t="shared" si="304"/>
        <v>0</v>
      </c>
      <c r="DK223" s="678">
        <f t="shared" si="305"/>
        <v>0</v>
      </c>
      <c r="DL223" s="680" t="b">
        <f t="shared" si="306"/>
        <v>1</v>
      </c>
      <c r="DM223" s="677">
        <f t="shared" si="259"/>
        <v>22836.328356097743</v>
      </c>
      <c r="DN223" s="678">
        <f t="shared" si="260"/>
        <v>71691.977797748405</v>
      </c>
      <c r="DO223" s="678">
        <f t="shared" si="261"/>
        <v>0</v>
      </c>
      <c r="DP223" s="678">
        <f t="shared" si="262"/>
        <v>0</v>
      </c>
      <c r="DQ223" s="678">
        <f t="shared" si="263"/>
        <v>0</v>
      </c>
      <c r="DR223" s="678">
        <f t="shared" si="264"/>
        <v>0</v>
      </c>
      <c r="DS223" s="680" t="b">
        <f t="shared" si="307"/>
        <v>1</v>
      </c>
      <c r="DT223" s="677">
        <f t="shared" si="265"/>
        <v>22836.328356097743</v>
      </c>
      <c r="DU223" s="678">
        <f t="shared" si="266"/>
        <v>71691.977797748405</v>
      </c>
      <c r="DV223" s="678">
        <f t="shared" si="267"/>
        <v>0</v>
      </c>
      <c r="DW223" s="678">
        <f t="shared" si="268"/>
        <v>0</v>
      </c>
      <c r="DX223" s="678">
        <f t="shared" si="269"/>
        <v>0</v>
      </c>
      <c r="DY223" s="678">
        <f t="shared" si="270"/>
        <v>0</v>
      </c>
      <c r="DZ223" s="680" t="b">
        <f t="shared" si="308"/>
        <v>1</v>
      </c>
      <c r="EA223" s="677">
        <f t="shared" si="271"/>
        <v>5709.0820890244395</v>
      </c>
      <c r="EB223" s="678">
        <f t="shared" si="272"/>
        <v>17922.994449437112</v>
      </c>
      <c r="EC223" s="678">
        <f t="shared" si="273"/>
        <v>0</v>
      </c>
      <c r="ED223" s="678">
        <f t="shared" si="274"/>
        <v>0</v>
      </c>
      <c r="EE223" s="678">
        <f t="shared" si="275"/>
        <v>0</v>
      </c>
      <c r="EF223" s="678">
        <f t="shared" si="276"/>
        <v>0</v>
      </c>
      <c r="EG223" s="680" t="b">
        <f t="shared" si="309"/>
        <v>1</v>
      </c>
      <c r="EH223" s="677">
        <f t="shared" si="277"/>
        <v>0</v>
      </c>
      <c r="EI223" s="678">
        <f t="shared" si="278"/>
        <v>0</v>
      </c>
      <c r="EJ223" s="678">
        <f t="shared" si="279"/>
        <v>0</v>
      </c>
      <c r="EK223" s="678">
        <f t="shared" si="280"/>
        <v>0</v>
      </c>
      <c r="EL223" s="678">
        <f t="shared" si="281"/>
        <v>0</v>
      </c>
      <c r="EM223" s="678">
        <f t="shared" si="282"/>
        <v>0</v>
      </c>
      <c r="EN223" s="680" t="b">
        <f t="shared" si="310"/>
        <v>1</v>
      </c>
      <c r="EO223" s="677">
        <f t="shared" si="283"/>
        <v>0</v>
      </c>
      <c r="EP223" s="678">
        <f t="shared" si="284"/>
        <v>0</v>
      </c>
      <c r="EQ223" s="678">
        <f t="shared" si="285"/>
        <v>0</v>
      </c>
      <c r="ER223" s="678">
        <f t="shared" si="286"/>
        <v>0</v>
      </c>
      <c r="ES223" s="678">
        <f t="shared" si="287"/>
        <v>0</v>
      </c>
      <c r="ET223" s="678">
        <f t="shared" si="288"/>
        <v>0</v>
      </c>
      <c r="EU223" s="680" t="b">
        <f t="shared" si="311"/>
        <v>1</v>
      </c>
      <c r="EV223" s="677">
        <f t="shared" si="289"/>
        <v>0</v>
      </c>
      <c r="EW223" s="678">
        <f t="shared" si="290"/>
        <v>0</v>
      </c>
      <c r="EX223" s="678">
        <f t="shared" si="291"/>
        <v>0</v>
      </c>
      <c r="EY223" s="678">
        <f t="shared" si="292"/>
        <v>0</v>
      </c>
      <c r="EZ223" s="678">
        <f t="shared" si="293"/>
        <v>0</v>
      </c>
      <c r="FA223" s="678">
        <f t="shared" si="294"/>
        <v>0</v>
      </c>
      <c r="FB223" s="680" t="b">
        <f t="shared" si="312"/>
        <v>1</v>
      </c>
      <c r="FD223" s="675"/>
      <c r="FE223" s="675"/>
      <c r="FF223" s="675"/>
      <c r="FG223" s="675"/>
      <c r="FH223" s="675"/>
      <c r="FI223" s="675"/>
    </row>
    <row r="224" spans="1:165">
      <c r="A224" s="671">
        <v>65576</v>
      </c>
      <c r="B224" s="686" t="s">
        <v>5517</v>
      </c>
      <c r="C224" s="671" t="s">
        <v>4505</v>
      </c>
      <c r="D224" s="671" t="s">
        <v>5518</v>
      </c>
      <c r="F224" s="671" t="s">
        <v>4507</v>
      </c>
      <c r="G224" s="671" t="s">
        <v>4508</v>
      </c>
      <c r="H224" s="671" t="s">
        <v>4509</v>
      </c>
      <c r="I224" s="671" t="s">
        <v>5282</v>
      </c>
      <c r="J224" s="671" t="s">
        <v>5283</v>
      </c>
      <c r="K224" s="671" t="s">
        <v>5284</v>
      </c>
      <c r="L224" s="671" t="s">
        <v>5285</v>
      </c>
      <c r="M224" s="671" t="s">
        <v>3590</v>
      </c>
      <c r="N224" s="671">
        <v>73190501</v>
      </c>
      <c r="O224" s="671" t="s">
        <v>5286</v>
      </c>
      <c r="P224" s="697">
        <v>43585</v>
      </c>
      <c r="Q224" s="671">
        <v>8</v>
      </c>
      <c r="R224" s="671">
        <v>1</v>
      </c>
      <c r="T224" s="673">
        <v>74663.149999999994</v>
      </c>
      <c r="U224" s="673">
        <v>74663.149999999994</v>
      </c>
      <c r="V224" s="673">
        <v>1.64</v>
      </c>
      <c r="W224" s="673">
        <v>74577.94</v>
      </c>
      <c r="X224" s="673">
        <v>85.21</v>
      </c>
      <c r="AE224" s="671" t="s">
        <v>4515</v>
      </c>
      <c r="AH224" s="671">
        <v>18.04</v>
      </c>
      <c r="AI224" s="671" t="s">
        <v>5282</v>
      </c>
      <c r="AJ224" s="671" t="s">
        <v>5284</v>
      </c>
      <c r="AN224" s="671" t="s">
        <v>5519</v>
      </c>
      <c r="AO224" s="671">
        <v>0</v>
      </c>
      <c r="AP224" s="671" t="s">
        <v>5284</v>
      </c>
      <c r="AS224" s="671" t="s">
        <v>5307</v>
      </c>
      <c r="AT224" s="671" t="s">
        <v>5309</v>
      </c>
      <c r="AV224" s="671">
        <v>56357.58</v>
      </c>
      <c r="AW224" s="671">
        <v>18220.36</v>
      </c>
      <c r="AY224" s="671" t="s">
        <v>5489</v>
      </c>
      <c r="AZ224" s="671" t="s">
        <v>5490</v>
      </c>
      <c r="BD224" s="671">
        <v>53</v>
      </c>
      <c r="BE224" s="672" t="s">
        <v>4629</v>
      </c>
      <c r="BF224" s="672" t="s">
        <v>4753</v>
      </c>
      <c r="BM224" s="673">
        <v>113457.11499999999</v>
      </c>
      <c r="BN224" s="674">
        <v>109.38504658788301</v>
      </c>
      <c r="BO224" s="674">
        <v>343.40154026074907</v>
      </c>
      <c r="BP224" s="674" t="s">
        <v>426</v>
      </c>
      <c r="BQ224" s="674" t="s">
        <v>426</v>
      </c>
      <c r="BR224" s="674" t="s">
        <v>426</v>
      </c>
      <c r="BS224" s="674" t="s">
        <v>426</v>
      </c>
      <c r="BT224" s="674" t="s">
        <v>426</v>
      </c>
      <c r="BU224" s="674" t="s">
        <v>426</v>
      </c>
      <c r="BV224" s="671" t="s">
        <v>177</v>
      </c>
      <c r="BX224" s="673">
        <f t="shared" si="255"/>
        <v>113457.11499999999</v>
      </c>
      <c r="BY224" s="671">
        <f t="shared" si="256"/>
        <v>52</v>
      </c>
      <c r="BZ224" s="671">
        <f t="shared" si="295"/>
        <v>5</v>
      </c>
      <c r="CA224" s="675">
        <f t="shared" si="257"/>
        <v>2181.8675961538461</v>
      </c>
      <c r="CB224" s="675">
        <f t="shared" si="296"/>
        <v>111275.24740384615</v>
      </c>
      <c r="CC224" s="675">
        <f t="shared" si="297"/>
        <v>26182.411153846151</v>
      </c>
      <c r="CD224" s="675">
        <f>MIN($CA224*12,MAX(0,$CB224-SUM($CC224:CC224)))</f>
        <v>26182.411153846151</v>
      </c>
      <c r="CE224" s="675">
        <f>MIN($CA224*12,MAX(0,$CB224-SUM($CC224:CD224)))</f>
        <v>26182.411153846151</v>
      </c>
      <c r="CF224" s="675">
        <f>MIN($CA224*12,MAX(0,$CB224-SUM($CC224:CE224)))</f>
        <v>26182.411153846151</v>
      </c>
      <c r="CG224" s="675">
        <f>MIN($CA224*12,MAX(0,$CB224-SUM($CC224:CF224)))</f>
        <v>6545.6027884615469</v>
      </c>
      <c r="CH224" s="675">
        <f>MIN($CA224*12,MAX(0,$CB224-SUM($CC224:CG224)))</f>
        <v>0</v>
      </c>
      <c r="CI224" s="675">
        <f>MIN($CA224*12,MAX(0,$CB224-SUM($CC224:CH224)))</f>
        <v>0</v>
      </c>
      <c r="CJ224" s="675">
        <f>MIN($CA224*12,MAX(0,$CB224-SUM($CC224:CI224)))</f>
        <v>0</v>
      </c>
      <c r="CK224" s="698">
        <f t="shared" si="258"/>
        <v>0.24158190583602859</v>
      </c>
      <c r="CL224" s="698">
        <f t="shared" si="313"/>
        <v>0.75841809416397143</v>
      </c>
      <c r="CM224" s="698">
        <f t="shared" si="313"/>
        <v>0</v>
      </c>
      <c r="CN224" s="698">
        <f t="shared" si="313"/>
        <v>0</v>
      </c>
      <c r="CO224" s="698">
        <f t="shared" si="313"/>
        <v>0</v>
      </c>
      <c r="CP224" s="698">
        <f t="shared" si="313"/>
        <v>0</v>
      </c>
      <c r="CQ224" s="671" t="b">
        <f t="shared" si="298"/>
        <v>1</v>
      </c>
      <c r="CR224" s="677">
        <f t="shared" si="316"/>
        <v>26882.086340196747</v>
      </c>
      <c r="CS224" s="678">
        <f t="shared" si="316"/>
        <v>84393.161063649415</v>
      </c>
      <c r="CT224" s="678">
        <f t="shared" si="316"/>
        <v>0</v>
      </c>
      <c r="CU224" s="678">
        <f t="shared" si="314"/>
        <v>0</v>
      </c>
      <c r="CV224" s="678">
        <f t="shared" si="314"/>
        <v>0</v>
      </c>
      <c r="CW224" s="678">
        <f t="shared" si="314"/>
        <v>0</v>
      </c>
      <c r="CX224" s="671">
        <f t="shared" si="254"/>
        <v>0</v>
      </c>
      <c r="CY224" s="677">
        <f t="shared" si="317"/>
        <v>6325.196785928646</v>
      </c>
      <c r="CZ224" s="678">
        <f t="shared" si="317"/>
        <v>19857.214367917506</v>
      </c>
      <c r="DA224" s="678">
        <f t="shared" si="317"/>
        <v>0</v>
      </c>
      <c r="DB224" s="678">
        <f t="shared" si="315"/>
        <v>0</v>
      </c>
      <c r="DC224" s="678">
        <f t="shared" si="315"/>
        <v>0</v>
      </c>
      <c r="DD224" s="678">
        <f t="shared" si="315"/>
        <v>0</v>
      </c>
      <c r="DE224" s="680" t="b">
        <f t="shared" si="299"/>
        <v>1</v>
      </c>
      <c r="DF224" s="677">
        <f t="shared" si="300"/>
        <v>6325.196785928646</v>
      </c>
      <c r="DG224" s="678">
        <f t="shared" si="301"/>
        <v>19857.214367917506</v>
      </c>
      <c r="DH224" s="678">
        <f t="shared" si="302"/>
        <v>0</v>
      </c>
      <c r="DI224" s="678">
        <f t="shared" si="303"/>
        <v>0</v>
      </c>
      <c r="DJ224" s="678">
        <f t="shared" si="304"/>
        <v>0</v>
      </c>
      <c r="DK224" s="678">
        <f t="shared" si="305"/>
        <v>0</v>
      </c>
      <c r="DL224" s="680" t="b">
        <f t="shared" si="306"/>
        <v>1</v>
      </c>
      <c r="DM224" s="677">
        <f t="shared" si="259"/>
        <v>6325.196785928646</v>
      </c>
      <c r="DN224" s="678">
        <f t="shared" si="260"/>
        <v>19857.214367917506</v>
      </c>
      <c r="DO224" s="678">
        <f t="shared" si="261"/>
        <v>0</v>
      </c>
      <c r="DP224" s="678">
        <f t="shared" si="262"/>
        <v>0</v>
      </c>
      <c r="DQ224" s="678">
        <f t="shared" si="263"/>
        <v>0</v>
      </c>
      <c r="DR224" s="678">
        <f t="shared" si="264"/>
        <v>0</v>
      </c>
      <c r="DS224" s="680" t="b">
        <f t="shared" si="307"/>
        <v>1</v>
      </c>
      <c r="DT224" s="677">
        <f t="shared" si="265"/>
        <v>6325.196785928646</v>
      </c>
      <c r="DU224" s="678">
        <f t="shared" si="266"/>
        <v>19857.214367917506</v>
      </c>
      <c r="DV224" s="678">
        <f t="shared" si="267"/>
        <v>0</v>
      </c>
      <c r="DW224" s="678">
        <f t="shared" si="268"/>
        <v>0</v>
      </c>
      <c r="DX224" s="678">
        <f t="shared" si="269"/>
        <v>0</v>
      </c>
      <c r="DY224" s="678">
        <f t="shared" si="270"/>
        <v>0</v>
      </c>
      <c r="DZ224" s="680" t="b">
        <f t="shared" si="308"/>
        <v>1</v>
      </c>
      <c r="EA224" s="677">
        <f t="shared" si="271"/>
        <v>1581.2991964821636</v>
      </c>
      <c r="EB224" s="678">
        <f t="shared" si="272"/>
        <v>4964.3035919793838</v>
      </c>
      <c r="EC224" s="678">
        <f t="shared" si="273"/>
        <v>0</v>
      </c>
      <c r="ED224" s="678">
        <f t="shared" si="274"/>
        <v>0</v>
      </c>
      <c r="EE224" s="678">
        <f t="shared" si="275"/>
        <v>0</v>
      </c>
      <c r="EF224" s="678">
        <f t="shared" si="276"/>
        <v>0</v>
      </c>
      <c r="EG224" s="680" t="b">
        <f t="shared" si="309"/>
        <v>1</v>
      </c>
      <c r="EH224" s="677">
        <f t="shared" si="277"/>
        <v>0</v>
      </c>
      <c r="EI224" s="678">
        <f t="shared" si="278"/>
        <v>0</v>
      </c>
      <c r="EJ224" s="678">
        <f t="shared" si="279"/>
        <v>0</v>
      </c>
      <c r="EK224" s="678">
        <f t="shared" si="280"/>
        <v>0</v>
      </c>
      <c r="EL224" s="678">
        <f t="shared" si="281"/>
        <v>0</v>
      </c>
      <c r="EM224" s="678">
        <f t="shared" si="282"/>
        <v>0</v>
      </c>
      <c r="EN224" s="680" t="b">
        <f t="shared" si="310"/>
        <v>1</v>
      </c>
      <c r="EO224" s="677">
        <f t="shared" si="283"/>
        <v>0</v>
      </c>
      <c r="EP224" s="678">
        <f t="shared" si="284"/>
        <v>0</v>
      </c>
      <c r="EQ224" s="678">
        <f t="shared" si="285"/>
        <v>0</v>
      </c>
      <c r="ER224" s="678">
        <f t="shared" si="286"/>
        <v>0</v>
      </c>
      <c r="ES224" s="678">
        <f t="shared" si="287"/>
        <v>0</v>
      </c>
      <c r="ET224" s="678">
        <f t="shared" si="288"/>
        <v>0</v>
      </c>
      <c r="EU224" s="680" t="b">
        <f t="shared" si="311"/>
        <v>1</v>
      </c>
      <c r="EV224" s="677">
        <f t="shared" si="289"/>
        <v>0</v>
      </c>
      <c r="EW224" s="678">
        <f t="shared" si="290"/>
        <v>0</v>
      </c>
      <c r="EX224" s="678">
        <f t="shared" si="291"/>
        <v>0</v>
      </c>
      <c r="EY224" s="678">
        <f t="shared" si="292"/>
        <v>0</v>
      </c>
      <c r="EZ224" s="678">
        <f t="shared" si="293"/>
        <v>0</v>
      </c>
      <c r="FA224" s="678">
        <f t="shared" si="294"/>
        <v>0</v>
      </c>
      <c r="FB224" s="680" t="b">
        <f t="shared" si="312"/>
        <v>1</v>
      </c>
      <c r="FD224" s="675"/>
      <c r="FE224" s="675"/>
      <c r="FF224" s="675"/>
      <c r="FG224" s="675"/>
      <c r="FH224" s="675"/>
      <c r="FI224" s="675"/>
    </row>
    <row r="225" spans="1:165">
      <c r="A225" s="671">
        <v>65577</v>
      </c>
      <c r="B225" s="686" t="s">
        <v>5520</v>
      </c>
      <c r="C225" s="671" t="s">
        <v>4505</v>
      </c>
      <c r="D225" s="671" t="s">
        <v>5521</v>
      </c>
      <c r="F225" s="671" t="s">
        <v>4507</v>
      </c>
      <c r="G225" s="671" t="s">
        <v>4508</v>
      </c>
      <c r="H225" s="671" t="s">
        <v>4509</v>
      </c>
      <c r="I225" s="671" t="s">
        <v>5282</v>
      </c>
      <c r="J225" s="671" t="s">
        <v>5283</v>
      </c>
      <c r="K225" s="671" t="s">
        <v>5284</v>
      </c>
      <c r="L225" s="671" t="s">
        <v>5285</v>
      </c>
      <c r="M225" s="671" t="s">
        <v>4752</v>
      </c>
      <c r="N225" s="671">
        <v>73190501</v>
      </c>
      <c r="O225" s="671" t="s">
        <v>5286</v>
      </c>
      <c r="P225" s="697">
        <v>43585</v>
      </c>
      <c r="Q225" s="671">
        <v>8</v>
      </c>
      <c r="R225" s="671">
        <v>1</v>
      </c>
      <c r="T225" s="673">
        <v>17225.62</v>
      </c>
      <c r="U225" s="673">
        <v>17225.62</v>
      </c>
      <c r="V225" s="673">
        <v>0.38</v>
      </c>
      <c r="W225" s="673">
        <v>17205.98</v>
      </c>
      <c r="X225" s="673">
        <v>19.64</v>
      </c>
      <c r="AE225" s="671" t="s">
        <v>4515</v>
      </c>
      <c r="AH225" s="671">
        <v>4.18</v>
      </c>
      <c r="AI225" s="671" t="s">
        <v>5282</v>
      </c>
      <c r="AJ225" s="671" t="s">
        <v>5284</v>
      </c>
      <c r="AO225" s="671">
        <v>0</v>
      </c>
      <c r="AP225" s="671" t="s">
        <v>5284</v>
      </c>
      <c r="AS225" s="671" t="s">
        <v>5512</v>
      </c>
      <c r="AT225" s="671" t="s">
        <v>5513</v>
      </c>
      <c r="AV225" s="671">
        <v>13002.38</v>
      </c>
      <c r="AW225" s="671">
        <v>4203.6000000000004</v>
      </c>
      <c r="BD225" s="671">
        <v>53</v>
      </c>
      <c r="BE225" s="672" t="s">
        <v>4629</v>
      </c>
      <c r="BF225" s="672" t="s">
        <v>4753</v>
      </c>
      <c r="BM225" s="673">
        <v>26150.66</v>
      </c>
      <c r="BN225" s="674">
        <v>109.38504658788301</v>
      </c>
      <c r="BO225" s="674">
        <v>343.40154026074907</v>
      </c>
      <c r="BP225" s="674" t="s">
        <v>426</v>
      </c>
      <c r="BQ225" s="674" t="s">
        <v>426</v>
      </c>
      <c r="BR225" s="674" t="s">
        <v>426</v>
      </c>
      <c r="BS225" s="674" t="s">
        <v>426</v>
      </c>
      <c r="BT225" s="674" t="s">
        <v>426</v>
      </c>
      <c r="BU225" s="674" t="s">
        <v>426</v>
      </c>
      <c r="BV225" s="671" t="s">
        <v>177</v>
      </c>
      <c r="BX225" s="673">
        <f t="shared" si="255"/>
        <v>26150.66</v>
      </c>
      <c r="BY225" s="671">
        <f t="shared" si="256"/>
        <v>52</v>
      </c>
      <c r="BZ225" s="671">
        <f t="shared" si="295"/>
        <v>5</v>
      </c>
      <c r="CA225" s="675">
        <f t="shared" si="257"/>
        <v>502.89730769230766</v>
      </c>
      <c r="CB225" s="675">
        <f t="shared" si="296"/>
        <v>25647.762692307693</v>
      </c>
      <c r="CC225" s="675">
        <f t="shared" si="297"/>
        <v>6034.7676923076924</v>
      </c>
      <c r="CD225" s="675">
        <f>MIN($CA225*12,MAX(0,$CB225-SUM($CC225:CC225)))</f>
        <v>6034.7676923076924</v>
      </c>
      <c r="CE225" s="675">
        <f>MIN($CA225*12,MAX(0,$CB225-SUM($CC225:CD225)))</f>
        <v>6034.7676923076924</v>
      </c>
      <c r="CF225" s="675">
        <f>MIN($CA225*12,MAX(0,$CB225-SUM($CC225:CE225)))</f>
        <v>6034.7676923076924</v>
      </c>
      <c r="CG225" s="675">
        <f>MIN($CA225*12,MAX(0,$CB225-SUM($CC225:CF225)))</f>
        <v>1508.6919230769236</v>
      </c>
      <c r="CH225" s="675">
        <f>MIN($CA225*12,MAX(0,$CB225-SUM($CC225:CG225)))</f>
        <v>0</v>
      </c>
      <c r="CI225" s="675">
        <f>MIN($CA225*12,MAX(0,$CB225-SUM($CC225:CH225)))</f>
        <v>0</v>
      </c>
      <c r="CJ225" s="675">
        <f>MIN($CA225*12,MAX(0,$CB225-SUM($CC225:CI225)))</f>
        <v>0</v>
      </c>
      <c r="CK225" s="698">
        <f t="shared" si="258"/>
        <v>0.24158190583602859</v>
      </c>
      <c r="CL225" s="698">
        <f t="shared" si="313"/>
        <v>0.75841809416397143</v>
      </c>
      <c r="CM225" s="698">
        <f t="shared" si="313"/>
        <v>0</v>
      </c>
      <c r="CN225" s="698">
        <f t="shared" si="313"/>
        <v>0</v>
      </c>
      <c r="CO225" s="698">
        <f t="shared" si="313"/>
        <v>0</v>
      </c>
      <c r="CP225" s="698">
        <f t="shared" si="313"/>
        <v>0</v>
      </c>
      <c r="CQ225" s="671" t="b">
        <f t="shared" si="298"/>
        <v>1</v>
      </c>
      <c r="CR225" s="677">
        <f t="shared" si="316"/>
        <v>6196.0353916378845</v>
      </c>
      <c r="CS225" s="678">
        <f t="shared" si="316"/>
        <v>19451.727300669809</v>
      </c>
      <c r="CT225" s="678">
        <f t="shared" si="316"/>
        <v>0</v>
      </c>
      <c r="CU225" s="678">
        <f t="shared" si="314"/>
        <v>0</v>
      </c>
      <c r="CV225" s="678">
        <f t="shared" si="314"/>
        <v>0</v>
      </c>
      <c r="CW225" s="678">
        <f t="shared" si="314"/>
        <v>0</v>
      </c>
      <c r="CX225" s="671">
        <f t="shared" si="254"/>
        <v>0</v>
      </c>
      <c r="CY225" s="677">
        <f t="shared" si="317"/>
        <v>1457.8906803853845</v>
      </c>
      <c r="CZ225" s="678">
        <f t="shared" si="317"/>
        <v>4576.8770119223082</v>
      </c>
      <c r="DA225" s="678">
        <f t="shared" si="317"/>
        <v>0</v>
      </c>
      <c r="DB225" s="678">
        <f t="shared" si="315"/>
        <v>0</v>
      </c>
      <c r="DC225" s="678">
        <f t="shared" si="315"/>
        <v>0</v>
      </c>
      <c r="DD225" s="678">
        <f t="shared" si="315"/>
        <v>0</v>
      </c>
      <c r="DE225" s="680" t="b">
        <f t="shared" si="299"/>
        <v>1</v>
      </c>
      <c r="DF225" s="677">
        <f t="shared" si="300"/>
        <v>1457.8906803853845</v>
      </c>
      <c r="DG225" s="678">
        <f t="shared" si="301"/>
        <v>4576.8770119223082</v>
      </c>
      <c r="DH225" s="678">
        <f t="shared" si="302"/>
        <v>0</v>
      </c>
      <c r="DI225" s="678">
        <f t="shared" si="303"/>
        <v>0</v>
      </c>
      <c r="DJ225" s="678">
        <f t="shared" si="304"/>
        <v>0</v>
      </c>
      <c r="DK225" s="678">
        <f t="shared" si="305"/>
        <v>0</v>
      </c>
      <c r="DL225" s="680" t="b">
        <f t="shared" si="306"/>
        <v>1</v>
      </c>
      <c r="DM225" s="677">
        <f t="shared" si="259"/>
        <v>1457.8906803853845</v>
      </c>
      <c r="DN225" s="678">
        <f t="shared" si="260"/>
        <v>4576.8770119223082</v>
      </c>
      <c r="DO225" s="678">
        <f t="shared" si="261"/>
        <v>0</v>
      </c>
      <c r="DP225" s="678">
        <f t="shared" si="262"/>
        <v>0</v>
      </c>
      <c r="DQ225" s="678">
        <f t="shared" si="263"/>
        <v>0</v>
      </c>
      <c r="DR225" s="678">
        <f t="shared" si="264"/>
        <v>0</v>
      </c>
      <c r="DS225" s="680" t="b">
        <f t="shared" si="307"/>
        <v>1</v>
      </c>
      <c r="DT225" s="677">
        <f t="shared" si="265"/>
        <v>1457.8906803853845</v>
      </c>
      <c r="DU225" s="678">
        <f t="shared" si="266"/>
        <v>4576.8770119223082</v>
      </c>
      <c r="DV225" s="678">
        <f t="shared" si="267"/>
        <v>0</v>
      </c>
      <c r="DW225" s="678">
        <f t="shared" si="268"/>
        <v>0</v>
      </c>
      <c r="DX225" s="678">
        <f t="shared" si="269"/>
        <v>0</v>
      </c>
      <c r="DY225" s="678">
        <f t="shared" si="270"/>
        <v>0</v>
      </c>
      <c r="DZ225" s="680" t="b">
        <f t="shared" si="308"/>
        <v>1</v>
      </c>
      <c r="EA225" s="677">
        <f t="shared" si="271"/>
        <v>364.47267009634623</v>
      </c>
      <c r="EB225" s="678">
        <f t="shared" si="272"/>
        <v>1144.2192529805773</v>
      </c>
      <c r="EC225" s="678">
        <f t="shared" si="273"/>
        <v>0</v>
      </c>
      <c r="ED225" s="678">
        <f t="shared" si="274"/>
        <v>0</v>
      </c>
      <c r="EE225" s="678">
        <f t="shared" si="275"/>
        <v>0</v>
      </c>
      <c r="EF225" s="678">
        <f t="shared" si="276"/>
        <v>0</v>
      </c>
      <c r="EG225" s="680" t="b">
        <f t="shared" si="309"/>
        <v>1</v>
      </c>
      <c r="EH225" s="677">
        <f t="shared" si="277"/>
        <v>0</v>
      </c>
      <c r="EI225" s="678">
        <f t="shared" si="278"/>
        <v>0</v>
      </c>
      <c r="EJ225" s="678">
        <f t="shared" si="279"/>
        <v>0</v>
      </c>
      <c r="EK225" s="678">
        <f t="shared" si="280"/>
        <v>0</v>
      </c>
      <c r="EL225" s="678">
        <f t="shared" si="281"/>
        <v>0</v>
      </c>
      <c r="EM225" s="678">
        <f t="shared" si="282"/>
        <v>0</v>
      </c>
      <c r="EN225" s="680" t="b">
        <f t="shared" si="310"/>
        <v>1</v>
      </c>
      <c r="EO225" s="677">
        <f t="shared" si="283"/>
        <v>0</v>
      </c>
      <c r="EP225" s="678">
        <f t="shared" si="284"/>
        <v>0</v>
      </c>
      <c r="EQ225" s="678">
        <f t="shared" si="285"/>
        <v>0</v>
      </c>
      <c r="ER225" s="678">
        <f t="shared" si="286"/>
        <v>0</v>
      </c>
      <c r="ES225" s="678">
        <f t="shared" si="287"/>
        <v>0</v>
      </c>
      <c r="ET225" s="678">
        <f t="shared" si="288"/>
        <v>0</v>
      </c>
      <c r="EU225" s="680" t="b">
        <f t="shared" si="311"/>
        <v>1</v>
      </c>
      <c r="EV225" s="677">
        <f t="shared" si="289"/>
        <v>0</v>
      </c>
      <c r="EW225" s="678">
        <f t="shared" si="290"/>
        <v>0</v>
      </c>
      <c r="EX225" s="678">
        <f t="shared" si="291"/>
        <v>0</v>
      </c>
      <c r="EY225" s="678">
        <f t="shared" si="292"/>
        <v>0</v>
      </c>
      <c r="EZ225" s="678">
        <f t="shared" si="293"/>
        <v>0</v>
      </c>
      <c r="FA225" s="678">
        <f t="shared" si="294"/>
        <v>0</v>
      </c>
      <c r="FB225" s="680" t="b">
        <f t="shared" si="312"/>
        <v>1</v>
      </c>
      <c r="FD225" s="675"/>
      <c r="FE225" s="675"/>
      <c r="FF225" s="675"/>
      <c r="FG225" s="675"/>
      <c r="FH225" s="675"/>
      <c r="FI225" s="675"/>
    </row>
    <row r="226" spans="1:165">
      <c r="A226" s="671">
        <v>65578</v>
      </c>
      <c r="B226" s="686" t="s">
        <v>5522</v>
      </c>
      <c r="C226" s="671" t="s">
        <v>4505</v>
      </c>
      <c r="D226" s="671" t="s">
        <v>5523</v>
      </c>
      <c r="F226" s="671" t="s">
        <v>4507</v>
      </c>
      <c r="G226" s="671" t="s">
        <v>4508</v>
      </c>
      <c r="H226" s="671" t="s">
        <v>4509</v>
      </c>
      <c r="I226" s="671" t="s">
        <v>5282</v>
      </c>
      <c r="J226" s="671" t="s">
        <v>5283</v>
      </c>
      <c r="K226" s="671" t="s">
        <v>5284</v>
      </c>
      <c r="L226" s="671" t="s">
        <v>5285</v>
      </c>
      <c r="M226" s="671" t="s">
        <v>3590</v>
      </c>
      <c r="N226" s="671">
        <v>73190501</v>
      </c>
      <c r="O226" s="671" t="s">
        <v>5286</v>
      </c>
      <c r="P226" s="697">
        <v>43585</v>
      </c>
      <c r="Q226" s="671">
        <v>8</v>
      </c>
      <c r="R226" s="671">
        <v>1</v>
      </c>
      <c r="T226" s="673">
        <v>131075.31</v>
      </c>
      <c r="U226" s="673">
        <v>131075.31</v>
      </c>
      <c r="V226" s="673">
        <v>2.88</v>
      </c>
      <c r="W226" s="673">
        <v>130925.74</v>
      </c>
      <c r="X226" s="673">
        <v>149.57</v>
      </c>
      <c r="AE226" s="671" t="s">
        <v>4515</v>
      </c>
      <c r="AH226" s="671">
        <v>31.68</v>
      </c>
      <c r="AI226" s="671" t="s">
        <v>5282</v>
      </c>
      <c r="AJ226" s="671" t="s">
        <v>5284</v>
      </c>
      <c r="AN226" s="671" t="s">
        <v>5496</v>
      </c>
      <c r="AO226" s="671">
        <v>0</v>
      </c>
      <c r="AP226" s="671" t="s">
        <v>5284</v>
      </c>
      <c r="AS226" s="671" t="s">
        <v>5391</v>
      </c>
      <c r="AT226" s="671" t="s">
        <v>5392</v>
      </c>
      <c r="AV226" s="671">
        <v>98938.89</v>
      </c>
      <c r="AW226" s="671">
        <v>31986.85</v>
      </c>
      <c r="AY226" s="671" t="s">
        <v>5489</v>
      </c>
      <c r="AZ226" s="671" t="s">
        <v>5490</v>
      </c>
      <c r="BD226" s="671">
        <v>53</v>
      </c>
      <c r="BE226" s="672" t="s">
        <v>4629</v>
      </c>
      <c r="BF226" s="672" t="s">
        <v>4753</v>
      </c>
      <c r="BM226" s="673">
        <v>199152.45499999999</v>
      </c>
      <c r="BN226" s="674">
        <v>109.38504658788301</v>
      </c>
      <c r="BO226" s="674">
        <v>343.40154026074907</v>
      </c>
      <c r="BP226" s="674" t="s">
        <v>426</v>
      </c>
      <c r="BQ226" s="674" t="s">
        <v>426</v>
      </c>
      <c r="BR226" s="674" t="s">
        <v>426</v>
      </c>
      <c r="BS226" s="674" t="s">
        <v>426</v>
      </c>
      <c r="BT226" s="674" t="s">
        <v>426</v>
      </c>
      <c r="BU226" s="674" t="s">
        <v>426</v>
      </c>
      <c r="BV226" s="671" t="s">
        <v>177</v>
      </c>
      <c r="BX226" s="673">
        <f t="shared" si="255"/>
        <v>199152.45499999999</v>
      </c>
      <c r="BY226" s="671">
        <f t="shared" si="256"/>
        <v>52</v>
      </c>
      <c r="BZ226" s="671">
        <f t="shared" si="295"/>
        <v>5</v>
      </c>
      <c r="CA226" s="675">
        <f t="shared" si="257"/>
        <v>3829.8549038461538</v>
      </c>
      <c r="CB226" s="675">
        <f t="shared" si="296"/>
        <v>195322.60009615382</v>
      </c>
      <c r="CC226" s="675">
        <f t="shared" si="297"/>
        <v>45958.258846153847</v>
      </c>
      <c r="CD226" s="675">
        <f>MIN($CA226*12,MAX(0,$CB226-SUM($CC226:CC226)))</f>
        <v>45958.258846153847</v>
      </c>
      <c r="CE226" s="675">
        <f>MIN($CA226*12,MAX(0,$CB226-SUM($CC226:CD226)))</f>
        <v>45958.258846153847</v>
      </c>
      <c r="CF226" s="675">
        <f>MIN($CA226*12,MAX(0,$CB226-SUM($CC226:CE226)))</f>
        <v>45958.258846153847</v>
      </c>
      <c r="CG226" s="675">
        <f>MIN($CA226*12,MAX(0,$CB226-SUM($CC226:CF226)))</f>
        <v>11489.564711538434</v>
      </c>
      <c r="CH226" s="675">
        <f>MIN($CA226*12,MAX(0,$CB226-SUM($CC226:CG226)))</f>
        <v>0</v>
      </c>
      <c r="CI226" s="675">
        <f>MIN($CA226*12,MAX(0,$CB226-SUM($CC226:CH226)))</f>
        <v>0</v>
      </c>
      <c r="CJ226" s="675">
        <f>MIN($CA226*12,MAX(0,$CB226-SUM($CC226:CI226)))</f>
        <v>0</v>
      </c>
      <c r="CK226" s="698">
        <f t="shared" si="258"/>
        <v>0.24158190583602859</v>
      </c>
      <c r="CL226" s="698">
        <f t="shared" si="313"/>
        <v>0.75841809416397143</v>
      </c>
      <c r="CM226" s="698">
        <f t="shared" si="313"/>
        <v>0</v>
      </c>
      <c r="CN226" s="698">
        <f t="shared" si="313"/>
        <v>0</v>
      </c>
      <c r="CO226" s="698">
        <f t="shared" si="313"/>
        <v>0</v>
      </c>
      <c r="CP226" s="698">
        <f t="shared" si="313"/>
        <v>0</v>
      </c>
      <c r="CQ226" s="671" t="b">
        <f t="shared" si="298"/>
        <v>1</v>
      </c>
      <c r="CR226" s="677">
        <f t="shared" si="316"/>
        <v>47186.405984077304</v>
      </c>
      <c r="CS226" s="678">
        <f t="shared" si="316"/>
        <v>148136.19411207654</v>
      </c>
      <c r="CT226" s="678">
        <f t="shared" si="316"/>
        <v>0</v>
      </c>
      <c r="CU226" s="678">
        <f t="shared" si="314"/>
        <v>0</v>
      </c>
      <c r="CV226" s="678">
        <f t="shared" si="314"/>
        <v>0</v>
      </c>
      <c r="CW226" s="678">
        <f t="shared" si="314"/>
        <v>0</v>
      </c>
      <c r="CX226" s="671">
        <f t="shared" si="254"/>
        <v>0</v>
      </c>
      <c r="CY226" s="677">
        <f t="shared" si="317"/>
        <v>11102.683760959368</v>
      </c>
      <c r="CZ226" s="678">
        <f t="shared" si="317"/>
        <v>34855.575085194483</v>
      </c>
      <c r="DA226" s="678">
        <f t="shared" si="317"/>
        <v>0</v>
      </c>
      <c r="DB226" s="678">
        <f t="shared" si="315"/>
        <v>0</v>
      </c>
      <c r="DC226" s="678">
        <f t="shared" si="315"/>
        <v>0</v>
      </c>
      <c r="DD226" s="678">
        <f t="shared" si="315"/>
        <v>0</v>
      </c>
      <c r="DE226" s="680" t="b">
        <f t="shared" si="299"/>
        <v>0</v>
      </c>
      <c r="DF226" s="677">
        <f t="shared" si="300"/>
        <v>11102.683760959368</v>
      </c>
      <c r="DG226" s="678">
        <f t="shared" si="301"/>
        <v>34855.575085194483</v>
      </c>
      <c r="DH226" s="678">
        <f t="shared" si="302"/>
        <v>0</v>
      </c>
      <c r="DI226" s="678">
        <f t="shared" si="303"/>
        <v>0</v>
      </c>
      <c r="DJ226" s="678">
        <f t="shared" si="304"/>
        <v>0</v>
      </c>
      <c r="DK226" s="678">
        <f t="shared" si="305"/>
        <v>0</v>
      </c>
      <c r="DL226" s="680" t="b">
        <f t="shared" si="306"/>
        <v>0</v>
      </c>
      <c r="DM226" s="677">
        <f t="shared" si="259"/>
        <v>11102.683760959368</v>
      </c>
      <c r="DN226" s="678">
        <f t="shared" si="260"/>
        <v>34855.575085194483</v>
      </c>
      <c r="DO226" s="678">
        <f t="shared" si="261"/>
        <v>0</v>
      </c>
      <c r="DP226" s="678">
        <f t="shared" si="262"/>
        <v>0</v>
      </c>
      <c r="DQ226" s="678">
        <f t="shared" si="263"/>
        <v>0</v>
      </c>
      <c r="DR226" s="678">
        <f t="shared" si="264"/>
        <v>0</v>
      </c>
      <c r="DS226" s="680" t="b">
        <f t="shared" si="307"/>
        <v>0</v>
      </c>
      <c r="DT226" s="677">
        <f t="shared" si="265"/>
        <v>11102.683760959368</v>
      </c>
      <c r="DU226" s="678">
        <f t="shared" si="266"/>
        <v>34855.575085194483</v>
      </c>
      <c r="DV226" s="678">
        <f t="shared" si="267"/>
        <v>0</v>
      </c>
      <c r="DW226" s="678">
        <f t="shared" si="268"/>
        <v>0</v>
      </c>
      <c r="DX226" s="678">
        <f t="shared" si="269"/>
        <v>0</v>
      </c>
      <c r="DY226" s="678">
        <f t="shared" si="270"/>
        <v>0</v>
      </c>
      <c r="DZ226" s="680" t="b">
        <f t="shared" si="308"/>
        <v>0</v>
      </c>
      <c r="EA226" s="677">
        <f t="shared" si="271"/>
        <v>2775.6709402398351</v>
      </c>
      <c r="EB226" s="678">
        <f t="shared" si="272"/>
        <v>8713.8937712985989</v>
      </c>
      <c r="EC226" s="678">
        <f t="shared" si="273"/>
        <v>0</v>
      </c>
      <c r="ED226" s="678">
        <f t="shared" si="274"/>
        <v>0</v>
      </c>
      <c r="EE226" s="678">
        <f t="shared" si="275"/>
        <v>0</v>
      </c>
      <c r="EF226" s="678">
        <f t="shared" si="276"/>
        <v>0</v>
      </c>
      <c r="EG226" s="680" t="b">
        <f t="shared" si="309"/>
        <v>1</v>
      </c>
      <c r="EH226" s="677">
        <f t="shared" si="277"/>
        <v>0</v>
      </c>
      <c r="EI226" s="678">
        <f t="shared" si="278"/>
        <v>0</v>
      </c>
      <c r="EJ226" s="678">
        <f t="shared" si="279"/>
        <v>0</v>
      </c>
      <c r="EK226" s="678">
        <f t="shared" si="280"/>
        <v>0</v>
      </c>
      <c r="EL226" s="678">
        <f t="shared" si="281"/>
        <v>0</v>
      </c>
      <c r="EM226" s="678">
        <f t="shared" si="282"/>
        <v>0</v>
      </c>
      <c r="EN226" s="680" t="b">
        <f t="shared" si="310"/>
        <v>1</v>
      </c>
      <c r="EO226" s="677">
        <f t="shared" si="283"/>
        <v>0</v>
      </c>
      <c r="EP226" s="678">
        <f t="shared" si="284"/>
        <v>0</v>
      </c>
      <c r="EQ226" s="678">
        <f t="shared" si="285"/>
        <v>0</v>
      </c>
      <c r="ER226" s="678">
        <f t="shared" si="286"/>
        <v>0</v>
      </c>
      <c r="ES226" s="678">
        <f t="shared" si="287"/>
        <v>0</v>
      </c>
      <c r="ET226" s="678">
        <f t="shared" si="288"/>
        <v>0</v>
      </c>
      <c r="EU226" s="680" t="b">
        <f t="shared" si="311"/>
        <v>1</v>
      </c>
      <c r="EV226" s="677">
        <f t="shared" si="289"/>
        <v>0</v>
      </c>
      <c r="EW226" s="678">
        <f t="shared" si="290"/>
        <v>0</v>
      </c>
      <c r="EX226" s="678">
        <f t="shared" si="291"/>
        <v>0</v>
      </c>
      <c r="EY226" s="678">
        <f t="shared" si="292"/>
        <v>0</v>
      </c>
      <c r="EZ226" s="678">
        <f t="shared" si="293"/>
        <v>0</v>
      </c>
      <c r="FA226" s="678">
        <f t="shared" si="294"/>
        <v>0</v>
      </c>
      <c r="FB226" s="680" t="b">
        <f t="shared" si="312"/>
        <v>1</v>
      </c>
      <c r="FD226" s="675"/>
      <c r="FE226" s="675"/>
      <c r="FF226" s="675"/>
      <c r="FG226" s="675"/>
      <c r="FH226" s="675"/>
      <c r="FI226" s="675"/>
    </row>
    <row r="227" spans="1:165">
      <c r="A227" s="671">
        <v>65579</v>
      </c>
      <c r="B227" s="686" t="s">
        <v>5524</v>
      </c>
      <c r="C227" s="671" t="s">
        <v>4505</v>
      </c>
      <c r="D227" s="671" t="s">
        <v>5525</v>
      </c>
      <c r="F227" s="671" t="s">
        <v>4507</v>
      </c>
      <c r="G227" s="671" t="s">
        <v>4508</v>
      </c>
      <c r="H227" s="671" t="s">
        <v>4509</v>
      </c>
      <c r="I227" s="671" t="s">
        <v>5282</v>
      </c>
      <c r="J227" s="671" t="s">
        <v>5283</v>
      </c>
      <c r="K227" s="671" t="s">
        <v>5284</v>
      </c>
      <c r="L227" s="671" t="s">
        <v>5285</v>
      </c>
      <c r="M227" s="671" t="s">
        <v>3590</v>
      </c>
      <c r="N227" s="671">
        <v>73190501</v>
      </c>
      <c r="O227" s="671" t="s">
        <v>5286</v>
      </c>
      <c r="P227" s="697">
        <v>43585</v>
      </c>
      <c r="Q227" s="671">
        <v>8</v>
      </c>
      <c r="R227" s="671">
        <v>1</v>
      </c>
      <c r="T227" s="673">
        <v>386962.53</v>
      </c>
      <c r="U227" s="673">
        <v>386962.53</v>
      </c>
      <c r="V227" s="673">
        <v>8.49</v>
      </c>
      <c r="W227" s="673">
        <v>386520.81</v>
      </c>
      <c r="X227" s="673">
        <v>441.72</v>
      </c>
      <c r="AE227" s="671" t="s">
        <v>4515</v>
      </c>
      <c r="AH227" s="671">
        <v>93.39</v>
      </c>
      <c r="AI227" s="671" t="s">
        <v>5282</v>
      </c>
      <c r="AJ227" s="671" t="s">
        <v>5284</v>
      </c>
      <c r="AN227" s="671" t="s">
        <v>5496</v>
      </c>
      <c r="AO227" s="671">
        <v>0</v>
      </c>
      <c r="AP227" s="671" t="s">
        <v>5284</v>
      </c>
      <c r="AS227" s="671" t="s">
        <v>5391</v>
      </c>
      <c r="AT227" s="671" t="s">
        <v>5392</v>
      </c>
      <c r="AV227" s="671">
        <v>292088.90000000002</v>
      </c>
      <c r="AW227" s="671">
        <v>94431.91</v>
      </c>
      <c r="AY227" s="671" t="s">
        <v>5489</v>
      </c>
      <c r="AZ227" s="671" t="s">
        <v>5490</v>
      </c>
      <c r="BD227" s="671">
        <v>53</v>
      </c>
      <c r="BE227" s="672" t="s">
        <v>4629</v>
      </c>
      <c r="BF227" s="672" t="s">
        <v>4753</v>
      </c>
      <c r="BM227" s="673">
        <v>588150.18000000005</v>
      </c>
      <c r="BN227" s="674">
        <v>109.38504658788301</v>
      </c>
      <c r="BO227" s="674">
        <v>343.40154026074907</v>
      </c>
      <c r="BP227" s="674" t="s">
        <v>426</v>
      </c>
      <c r="BQ227" s="674" t="s">
        <v>426</v>
      </c>
      <c r="BR227" s="674" t="s">
        <v>426</v>
      </c>
      <c r="BS227" s="674" t="s">
        <v>426</v>
      </c>
      <c r="BT227" s="674" t="s">
        <v>426</v>
      </c>
      <c r="BU227" s="674" t="s">
        <v>426</v>
      </c>
      <c r="BV227" s="671" t="s">
        <v>177</v>
      </c>
      <c r="BX227" s="673">
        <f t="shared" si="255"/>
        <v>588150.18000000005</v>
      </c>
      <c r="BY227" s="671">
        <f t="shared" si="256"/>
        <v>52</v>
      </c>
      <c r="BZ227" s="671">
        <f t="shared" si="295"/>
        <v>5</v>
      </c>
      <c r="CA227" s="675">
        <f t="shared" si="257"/>
        <v>11310.580384615385</v>
      </c>
      <c r="CB227" s="675">
        <f t="shared" si="296"/>
        <v>576839.59961538471</v>
      </c>
      <c r="CC227" s="675">
        <f t="shared" si="297"/>
        <v>135726.96461538461</v>
      </c>
      <c r="CD227" s="675">
        <f>MIN($CA227*12,MAX(0,$CB227-SUM($CC227:CC227)))</f>
        <v>135726.96461538461</v>
      </c>
      <c r="CE227" s="675">
        <f>MIN($CA227*12,MAX(0,$CB227-SUM($CC227:CD227)))</f>
        <v>135726.96461538461</v>
      </c>
      <c r="CF227" s="675">
        <f>MIN($CA227*12,MAX(0,$CB227-SUM($CC227:CE227)))</f>
        <v>135726.96461538461</v>
      </c>
      <c r="CG227" s="675">
        <f>MIN($CA227*12,MAX(0,$CB227-SUM($CC227:CF227)))</f>
        <v>33931.741153846262</v>
      </c>
      <c r="CH227" s="675">
        <f>MIN($CA227*12,MAX(0,$CB227-SUM($CC227:CG227)))</f>
        <v>0</v>
      </c>
      <c r="CI227" s="675">
        <f>MIN($CA227*12,MAX(0,$CB227-SUM($CC227:CH227)))</f>
        <v>0</v>
      </c>
      <c r="CJ227" s="675">
        <f>MIN($CA227*12,MAX(0,$CB227-SUM($CC227:CI227)))</f>
        <v>0</v>
      </c>
      <c r="CK227" s="698">
        <f t="shared" si="258"/>
        <v>0.24158190583602859</v>
      </c>
      <c r="CL227" s="698">
        <f t="shared" si="313"/>
        <v>0.75841809416397143</v>
      </c>
      <c r="CM227" s="698">
        <f t="shared" si="313"/>
        <v>0</v>
      </c>
      <c r="CN227" s="698">
        <f t="shared" si="313"/>
        <v>0</v>
      </c>
      <c r="CO227" s="698">
        <f t="shared" si="313"/>
        <v>0</v>
      </c>
      <c r="CP227" s="698">
        <f t="shared" si="313"/>
        <v>0</v>
      </c>
      <c r="CQ227" s="671" t="b">
        <f t="shared" si="298"/>
        <v>1</v>
      </c>
      <c r="CR227" s="677">
        <f t="shared" si="316"/>
        <v>139354.0098367763</v>
      </c>
      <c r="CS227" s="678">
        <f t="shared" si="316"/>
        <v>437485.58977860841</v>
      </c>
      <c r="CT227" s="678">
        <f t="shared" si="316"/>
        <v>0</v>
      </c>
      <c r="CU227" s="678">
        <f t="shared" si="314"/>
        <v>0</v>
      </c>
      <c r="CV227" s="678">
        <f t="shared" si="314"/>
        <v>0</v>
      </c>
      <c r="CW227" s="678">
        <f t="shared" si="314"/>
        <v>0</v>
      </c>
      <c r="CX227" s="671">
        <f t="shared" si="254"/>
        <v>0</v>
      </c>
      <c r="CY227" s="677">
        <f t="shared" si="317"/>
        <v>32789.178785123833</v>
      </c>
      <c r="CZ227" s="678">
        <f t="shared" si="317"/>
        <v>102937.78583026078</v>
      </c>
      <c r="DA227" s="678">
        <f t="shared" si="317"/>
        <v>0</v>
      </c>
      <c r="DB227" s="678">
        <f t="shared" si="315"/>
        <v>0</v>
      </c>
      <c r="DC227" s="678">
        <f t="shared" si="315"/>
        <v>0</v>
      </c>
      <c r="DD227" s="678">
        <f t="shared" si="315"/>
        <v>0</v>
      </c>
      <c r="DE227" s="680" t="b">
        <f t="shared" si="299"/>
        <v>1</v>
      </c>
      <c r="DF227" s="677">
        <f t="shared" si="300"/>
        <v>32789.178785123833</v>
      </c>
      <c r="DG227" s="678">
        <f t="shared" si="301"/>
        <v>102937.78583026078</v>
      </c>
      <c r="DH227" s="678">
        <f t="shared" si="302"/>
        <v>0</v>
      </c>
      <c r="DI227" s="678">
        <f t="shared" si="303"/>
        <v>0</v>
      </c>
      <c r="DJ227" s="678">
        <f t="shared" si="304"/>
        <v>0</v>
      </c>
      <c r="DK227" s="678">
        <f t="shared" si="305"/>
        <v>0</v>
      </c>
      <c r="DL227" s="680" t="b">
        <f t="shared" si="306"/>
        <v>1</v>
      </c>
      <c r="DM227" s="677">
        <f t="shared" si="259"/>
        <v>32789.178785123833</v>
      </c>
      <c r="DN227" s="678">
        <f t="shared" si="260"/>
        <v>102937.78583026078</v>
      </c>
      <c r="DO227" s="678">
        <f t="shared" si="261"/>
        <v>0</v>
      </c>
      <c r="DP227" s="678">
        <f t="shared" si="262"/>
        <v>0</v>
      </c>
      <c r="DQ227" s="678">
        <f t="shared" si="263"/>
        <v>0</v>
      </c>
      <c r="DR227" s="678">
        <f t="shared" si="264"/>
        <v>0</v>
      </c>
      <c r="DS227" s="680" t="b">
        <f t="shared" si="307"/>
        <v>1</v>
      </c>
      <c r="DT227" s="677">
        <f t="shared" si="265"/>
        <v>32789.178785123833</v>
      </c>
      <c r="DU227" s="678">
        <f t="shared" si="266"/>
        <v>102937.78583026078</v>
      </c>
      <c r="DV227" s="678">
        <f t="shared" si="267"/>
        <v>0</v>
      </c>
      <c r="DW227" s="678">
        <f t="shared" si="268"/>
        <v>0</v>
      </c>
      <c r="DX227" s="678">
        <f t="shared" si="269"/>
        <v>0</v>
      </c>
      <c r="DY227" s="678">
        <f t="shared" si="270"/>
        <v>0</v>
      </c>
      <c r="DZ227" s="680" t="b">
        <f t="shared" si="308"/>
        <v>1</v>
      </c>
      <c r="EA227" s="677">
        <f t="shared" si="271"/>
        <v>8197.2946962809838</v>
      </c>
      <c r="EB227" s="678">
        <f t="shared" si="272"/>
        <v>25734.446457565278</v>
      </c>
      <c r="EC227" s="678">
        <f t="shared" si="273"/>
        <v>0</v>
      </c>
      <c r="ED227" s="678">
        <f t="shared" si="274"/>
        <v>0</v>
      </c>
      <c r="EE227" s="678">
        <f t="shared" si="275"/>
        <v>0</v>
      </c>
      <c r="EF227" s="678">
        <f t="shared" si="276"/>
        <v>0</v>
      </c>
      <c r="EG227" s="680" t="b">
        <f t="shared" si="309"/>
        <v>1</v>
      </c>
      <c r="EH227" s="677">
        <f t="shared" si="277"/>
        <v>0</v>
      </c>
      <c r="EI227" s="678">
        <f t="shared" si="278"/>
        <v>0</v>
      </c>
      <c r="EJ227" s="678">
        <f t="shared" si="279"/>
        <v>0</v>
      </c>
      <c r="EK227" s="678">
        <f t="shared" si="280"/>
        <v>0</v>
      </c>
      <c r="EL227" s="678">
        <f t="shared" si="281"/>
        <v>0</v>
      </c>
      <c r="EM227" s="678">
        <f t="shared" si="282"/>
        <v>0</v>
      </c>
      <c r="EN227" s="680" t="b">
        <f t="shared" si="310"/>
        <v>1</v>
      </c>
      <c r="EO227" s="677">
        <f t="shared" si="283"/>
        <v>0</v>
      </c>
      <c r="EP227" s="678">
        <f t="shared" si="284"/>
        <v>0</v>
      </c>
      <c r="EQ227" s="678">
        <f t="shared" si="285"/>
        <v>0</v>
      </c>
      <c r="ER227" s="678">
        <f t="shared" si="286"/>
        <v>0</v>
      </c>
      <c r="ES227" s="678">
        <f t="shared" si="287"/>
        <v>0</v>
      </c>
      <c r="ET227" s="678">
        <f t="shared" si="288"/>
        <v>0</v>
      </c>
      <c r="EU227" s="680" t="b">
        <f t="shared" si="311"/>
        <v>1</v>
      </c>
      <c r="EV227" s="677">
        <f t="shared" si="289"/>
        <v>0</v>
      </c>
      <c r="EW227" s="678">
        <f t="shared" si="290"/>
        <v>0</v>
      </c>
      <c r="EX227" s="678">
        <f t="shared" si="291"/>
        <v>0</v>
      </c>
      <c r="EY227" s="678">
        <f t="shared" si="292"/>
        <v>0</v>
      </c>
      <c r="EZ227" s="678">
        <f t="shared" si="293"/>
        <v>0</v>
      </c>
      <c r="FA227" s="678">
        <f t="shared" si="294"/>
        <v>0</v>
      </c>
      <c r="FB227" s="680" t="b">
        <f t="shared" si="312"/>
        <v>1</v>
      </c>
      <c r="FD227" s="675"/>
      <c r="FE227" s="675"/>
      <c r="FF227" s="675"/>
      <c r="FG227" s="675"/>
      <c r="FH227" s="675"/>
      <c r="FI227" s="675"/>
    </row>
    <row r="228" spans="1:165">
      <c r="A228" s="671">
        <v>65580</v>
      </c>
      <c r="B228" s="686" t="s">
        <v>5526</v>
      </c>
      <c r="C228" s="671" t="s">
        <v>4505</v>
      </c>
      <c r="D228" s="671" t="s">
        <v>5527</v>
      </c>
      <c r="F228" s="671" t="s">
        <v>4507</v>
      </c>
      <c r="G228" s="671" t="s">
        <v>4508</v>
      </c>
      <c r="H228" s="671" t="s">
        <v>4509</v>
      </c>
      <c r="I228" s="671" t="s">
        <v>5282</v>
      </c>
      <c r="J228" s="671" t="s">
        <v>5283</v>
      </c>
      <c r="K228" s="671" t="s">
        <v>5284</v>
      </c>
      <c r="L228" s="671" t="s">
        <v>5285</v>
      </c>
      <c r="M228" s="671" t="s">
        <v>3590</v>
      </c>
      <c r="N228" s="671">
        <v>73190501</v>
      </c>
      <c r="O228" s="671" t="s">
        <v>5286</v>
      </c>
      <c r="P228" s="697">
        <v>43585</v>
      </c>
      <c r="Q228" s="671">
        <v>8</v>
      </c>
      <c r="R228" s="671">
        <v>1</v>
      </c>
      <c r="T228" s="673">
        <v>90859.53</v>
      </c>
      <c r="U228" s="673">
        <v>90859.53</v>
      </c>
      <c r="V228" s="673">
        <v>1.99</v>
      </c>
      <c r="W228" s="673">
        <v>90755.77</v>
      </c>
      <c r="X228" s="673">
        <v>103.76</v>
      </c>
      <c r="AE228" s="671" t="s">
        <v>4515</v>
      </c>
      <c r="AH228" s="671">
        <v>21.89</v>
      </c>
      <c r="AI228" s="671" t="s">
        <v>5282</v>
      </c>
      <c r="AJ228" s="671" t="s">
        <v>5284</v>
      </c>
      <c r="AN228" s="671" t="s">
        <v>5528</v>
      </c>
      <c r="AO228" s="671">
        <v>0</v>
      </c>
      <c r="AP228" s="671" t="s">
        <v>5284</v>
      </c>
      <c r="AS228" s="671" t="s">
        <v>5307</v>
      </c>
      <c r="AT228" s="671" t="s">
        <v>5309</v>
      </c>
      <c r="AV228" s="671">
        <v>68583.039999999994</v>
      </c>
      <c r="AW228" s="671">
        <v>22172.73</v>
      </c>
      <c r="AY228" s="671" t="s">
        <v>5489</v>
      </c>
      <c r="AZ228" s="671" t="s">
        <v>5490</v>
      </c>
      <c r="BD228" s="671">
        <v>53</v>
      </c>
      <c r="BE228" s="672" t="s">
        <v>4629</v>
      </c>
      <c r="BF228" s="672" t="s">
        <v>4753</v>
      </c>
      <c r="BM228" s="673">
        <v>138156.44</v>
      </c>
      <c r="BN228" s="674">
        <v>109.38504658788301</v>
      </c>
      <c r="BO228" s="674">
        <v>343.40154026074907</v>
      </c>
      <c r="BP228" s="674" t="s">
        <v>426</v>
      </c>
      <c r="BQ228" s="674" t="s">
        <v>426</v>
      </c>
      <c r="BR228" s="674" t="s">
        <v>426</v>
      </c>
      <c r="BS228" s="674" t="s">
        <v>426</v>
      </c>
      <c r="BT228" s="674" t="s">
        <v>426</v>
      </c>
      <c r="BU228" s="674" t="s">
        <v>426</v>
      </c>
      <c r="BV228" s="671" t="s">
        <v>177</v>
      </c>
      <c r="BX228" s="673">
        <f t="shared" si="255"/>
        <v>138156.44</v>
      </c>
      <c r="BY228" s="671">
        <f t="shared" si="256"/>
        <v>52</v>
      </c>
      <c r="BZ228" s="671">
        <f t="shared" si="295"/>
        <v>5</v>
      </c>
      <c r="CA228" s="675">
        <f t="shared" si="257"/>
        <v>2656.8546153846155</v>
      </c>
      <c r="CB228" s="675">
        <f t="shared" si="296"/>
        <v>135499.58538461538</v>
      </c>
      <c r="CC228" s="675">
        <f t="shared" si="297"/>
        <v>31882.255384615386</v>
      </c>
      <c r="CD228" s="675">
        <f>MIN($CA228*12,MAX(0,$CB228-SUM($CC228:CC228)))</f>
        <v>31882.255384615386</v>
      </c>
      <c r="CE228" s="675">
        <f>MIN($CA228*12,MAX(0,$CB228-SUM($CC228:CD228)))</f>
        <v>31882.255384615386</v>
      </c>
      <c r="CF228" s="675">
        <f>MIN($CA228*12,MAX(0,$CB228-SUM($CC228:CE228)))</f>
        <v>31882.255384615386</v>
      </c>
      <c r="CG228" s="675">
        <f>MIN($CA228*12,MAX(0,$CB228-SUM($CC228:CF228)))</f>
        <v>7970.5638461538329</v>
      </c>
      <c r="CH228" s="675">
        <f>MIN($CA228*12,MAX(0,$CB228-SUM($CC228:CG228)))</f>
        <v>0</v>
      </c>
      <c r="CI228" s="675">
        <f>MIN($CA228*12,MAX(0,$CB228-SUM($CC228:CH228)))</f>
        <v>0</v>
      </c>
      <c r="CJ228" s="675">
        <f>MIN($CA228*12,MAX(0,$CB228-SUM($CC228:CI228)))</f>
        <v>0</v>
      </c>
      <c r="CK228" s="698">
        <f t="shared" si="258"/>
        <v>0.24158190583602859</v>
      </c>
      <c r="CL228" s="698">
        <f t="shared" si="313"/>
        <v>0.75841809416397143</v>
      </c>
      <c r="CM228" s="698">
        <f t="shared" si="313"/>
        <v>0</v>
      </c>
      <c r="CN228" s="698">
        <f t="shared" si="313"/>
        <v>0</v>
      </c>
      <c r="CO228" s="698">
        <f t="shared" si="313"/>
        <v>0</v>
      </c>
      <c r="CP228" s="698">
        <f t="shared" si="313"/>
        <v>0</v>
      </c>
      <c r="CQ228" s="671" t="b">
        <f t="shared" si="298"/>
        <v>1</v>
      </c>
      <c r="CR228" s="677">
        <f t="shared" si="316"/>
        <v>32734.248077207067</v>
      </c>
      <c r="CS228" s="678">
        <f t="shared" si="316"/>
        <v>102765.33730740831</v>
      </c>
      <c r="CT228" s="678">
        <f t="shared" si="316"/>
        <v>0</v>
      </c>
      <c r="CU228" s="678">
        <f t="shared" si="314"/>
        <v>0</v>
      </c>
      <c r="CV228" s="678">
        <f t="shared" si="314"/>
        <v>0</v>
      </c>
      <c r="CW228" s="678">
        <f t="shared" si="314"/>
        <v>0</v>
      </c>
      <c r="CX228" s="671">
        <f t="shared" si="254"/>
        <v>0</v>
      </c>
      <c r="CY228" s="677">
        <f t="shared" si="317"/>
        <v>7702.1760181663694</v>
      </c>
      <c r="CZ228" s="678">
        <f t="shared" si="317"/>
        <v>24180.079366449016</v>
      </c>
      <c r="DA228" s="678">
        <f t="shared" si="317"/>
        <v>0</v>
      </c>
      <c r="DB228" s="678">
        <f t="shared" si="315"/>
        <v>0</v>
      </c>
      <c r="DC228" s="678">
        <f t="shared" si="315"/>
        <v>0</v>
      </c>
      <c r="DD228" s="678">
        <f t="shared" si="315"/>
        <v>0</v>
      </c>
      <c r="DE228" s="680" t="b">
        <f t="shared" si="299"/>
        <v>1</v>
      </c>
      <c r="DF228" s="677">
        <f t="shared" si="300"/>
        <v>7702.1760181663694</v>
      </c>
      <c r="DG228" s="678">
        <f t="shared" si="301"/>
        <v>24180.079366449016</v>
      </c>
      <c r="DH228" s="678">
        <f t="shared" si="302"/>
        <v>0</v>
      </c>
      <c r="DI228" s="678">
        <f t="shared" si="303"/>
        <v>0</v>
      </c>
      <c r="DJ228" s="678">
        <f t="shared" si="304"/>
        <v>0</v>
      </c>
      <c r="DK228" s="678">
        <f t="shared" si="305"/>
        <v>0</v>
      </c>
      <c r="DL228" s="680" t="b">
        <f t="shared" si="306"/>
        <v>1</v>
      </c>
      <c r="DM228" s="677">
        <f t="shared" si="259"/>
        <v>7702.1760181663694</v>
      </c>
      <c r="DN228" s="678">
        <f t="shared" si="260"/>
        <v>24180.079366449016</v>
      </c>
      <c r="DO228" s="678">
        <f t="shared" si="261"/>
        <v>0</v>
      </c>
      <c r="DP228" s="678">
        <f t="shared" si="262"/>
        <v>0</v>
      </c>
      <c r="DQ228" s="678">
        <f t="shared" si="263"/>
        <v>0</v>
      </c>
      <c r="DR228" s="678">
        <f t="shared" si="264"/>
        <v>0</v>
      </c>
      <c r="DS228" s="680" t="b">
        <f t="shared" si="307"/>
        <v>1</v>
      </c>
      <c r="DT228" s="677">
        <f t="shared" si="265"/>
        <v>7702.1760181663694</v>
      </c>
      <c r="DU228" s="678">
        <f t="shared" si="266"/>
        <v>24180.079366449016</v>
      </c>
      <c r="DV228" s="678">
        <f t="shared" si="267"/>
        <v>0</v>
      </c>
      <c r="DW228" s="678">
        <f t="shared" si="268"/>
        <v>0</v>
      </c>
      <c r="DX228" s="678">
        <f t="shared" si="269"/>
        <v>0</v>
      </c>
      <c r="DY228" s="678">
        <f t="shared" si="270"/>
        <v>0</v>
      </c>
      <c r="DZ228" s="680" t="b">
        <f t="shared" si="308"/>
        <v>1</v>
      </c>
      <c r="EA228" s="677">
        <f t="shared" si="271"/>
        <v>1925.5440045415892</v>
      </c>
      <c r="EB228" s="678">
        <f t="shared" si="272"/>
        <v>6045.0198416122439</v>
      </c>
      <c r="EC228" s="678">
        <f t="shared" si="273"/>
        <v>0</v>
      </c>
      <c r="ED228" s="678">
        <f t="shared" si="274"/>
        <v>0</v>
      </c>
      <c r="EE228" s="678">
        <f t="shared" si="275"/>
        <v>0</v>
      </c>
      <c r="EF228" s="678">
        <f t="shared" si="276"/>
        <v>0</v>
      </c>
      <c r="EG228" s="680" t="b">
        <f t="shared" si="309"/>
        <v>1</v>
      </c>
      <c r="EH228" s="677">
        <f t="shared" si="277"/>
        <v>0</v>
      </c>
      <c r="EI228" s="678">
        <f t="shared" si="278"/>
        <v>0</v>
      </c>
      <c r="EJ228" s="678">
        <f t="shared" si="279"/>
        <v>0</v>
      </c>
      <c r="EK228" s="678">
        <f t="shared" si="280"/>
        <v>0</v>
      </c>
      <c r="EL228" s="678">
        <f t="shared" si="281"/>
        <v>0</v>
      </c>
      <c r="EM228" s="678">
        <f t="shared" si="282"/>
        <v>0</v>
      </c>
      <c r="EN228" s="680" t="b">
        <f t="shared" si="310"/>
        <v>1</v>
      </c>
      <c r="EO228" s="677">
        <f t="shared" si="283"/>
        <v>0</v>
      </c>
      <c r="EP228" s="678">
        <f t="shared" si="284"/>
        <v>0</v>
      </c>
      <c r="EQ228" s="678">
        <f t="shared" si="285"/>
        <v>0</v>
      </c>
      <c r="ER228" s="678">
        <f t="shared" si="286"/>
        <v>0</v>
      </c>
      <c r="ES228" s="678">
        <f t="shared" si="287"/>
        <v>0</v>
      </c>
      <c r="ET228" s="678">
        <f t="shared" si="288"/>
        <v>0</v>
      </c>
      <c r="EU228" s="680" t="b">
        <f t="shared" si="311"/>
        <v>1</v>
      </c>
      <c r="EV228" s="677">
        <f t="shared" si="289"/>
        <v>0</v>
      </c>
      <c r="EW228" s="678">
        <f t="shared" si="290"/>
        <v>0</v>
      </c>
      <c r="EX228" s="678">
        <f t="shared" si="291"/>
        <v>0</v>
      </c>
      <c r="EY228" s="678">
        <f t="shared" si="292"/>
        <v>0</v>
      </c>
      <c r="EZ228" s="678">
        <f t="shared" si="293"/>
        <v>0</v>
      </c>
      <c r="FA228" s="678">
        <f t="shared" si="294"/>
        <v>0</v>
      </c>
      <c r="FB228" s="680" t="b">
        <f t="shared" si="312"/>
        <v>1</v>
      </c>
      <c r="FD228" s="675"/>
      <c r="FE228" s="675"/>
      <c r="FF228" s="675"/>
      <c r="FG228" s="675"/>
      <c r="FH228" s="675"/>
      <c r="FI228" s="675"/>
    </row>
    <row r="229" spans="1:165">
      <c r="A229" s="671">
        <v>65581</v>
      </c>
      <c r="B229" s="686" t="s">
        <v>5529</v>
      </c>
      <c r="C229" s="671" t="s">
        <v>4505</v>
      </c>
      <c r="D229" s="671" t="s">
        <v>5530</v>
      </c>
      <c r="F229" s="671" t="s">
        <v>4507</v>
      </c>
      <c r="G229" s="671" t="s">
        <v>4508</v>
      </c>
      <c r="H229" s="671" t="s">
        <v>4509</v>
      </c>
      <c r="I229" s="671" t="s">
        <v>5282</v>
      </c>
      <c r="J229" s="671" t="s">
        <v>5283</v>
      </c>
      <c r="K229" s="671" t="s">
        <v>5284</v>
      </c>
      <c r="L229" s="671" t="s">
        <v>5285</v>
      </c>
      <c r="M229" s="671" t="s">
        <v>3590</v>
      </c>
      <c r="N229" s="671">
        <v>73190501</v>
      </c>
      <c r="O229" s="671" t="s">
        <v>5286</v>
      </c>
      <c r="P229" s="697">
        <v>43585</v>
      </c>
      <c r="Q229" s="671">
        <v>8</v>
      </c>
      <c r="R229" s="671">
        <v>1</v>
      </c>
      <c r="T229" s="673">
        <v>669788.65</v>
      </c>
      <c r="U229" s="673">
        <v>669788.65</v>
      </c>
      <c r="V229" s="673">
        <v>14.7</v>
      </c>
      <c r="W229" s="673">
        <v>669024.14</v>
      </c>
      <c r="X229" s="673">
        <v>764.51</v>
      </c>
      <c r="AE229" s="671" t="s">
        <v>4515</v>
      </c>
      <c r="AH229" s="671">
        <v>161.69999999999999</v>
      </c>
      <c r="AI229" s="671" t="s">
        <v>5282</v>
      </c>
      <c r="AJ229" s="671" t="s">
        <v>5284</v>
      </c>
      <c r="AN229" s="671" t="s">
        <v>5531</v>
      </c>
      <c r="AO229" s="671">
        <v>0</v>
      </c>
      <c r="AP229" s="671" t="s">
        <v>5284</v>
      </c>
      <c r="AS229" s="671" t="s">
        <v>5468</v>
      </c>
      <c r="AT229" s="671" t="s">
        <v>5469</v>
      </c>
      <c r="AV229" s="671">
        <v>505573.03</v>
      </c>
      <c r="AW229" s="671">
        <v>163451.10999999999</v>
      </c>
      <c r="AY229" s="671" t="s">
        <v>5500</v>
      </c>
      <c r="BD229" s="671">
        <v>53</v>
      </c>
      <c r="BE229" s="672" t="s">
        <v>4629</v>
      </c>
      <c r="BF229" s="672" t="s">
        <v>4753</v>
      </c>
      <c r="BM229" s="673">
        <v>1017945.0649999999</v>
      </c>
      <c r="BN229" s="674">
        <v>109.38504658788301</v>
      </c>
      <c r="BO229" s="674">
        <v>343.40154026074907</v>
      </c>
      <c r="BP229" s="674" t="s">
        <v>426</v>
      </c>
      <c r="BQ229" s="674" t="s">
        <v>426</v>
      </c>
      <c r="BR229" s="674" t="s">
        <v>426</v>
      </c>
      <c r="BS229" s="674" t="s">
        <v>426</v>
      </c>
      <c r="BT229" s="674" t="s">
        <v>426</v>
      </c>
      <c r="BU229" s="674" t="s">
        <v>426</v>
      </c>
      <c r="BV229" s="671" t="s">
        <v>177</v>
      </c>
      <c r="BX229" s="673">
        <f t="shared" si="255"/>
        <v>1017945.0649999999</v>
      </c>
      <c r="BY229" s="671">
        <f t="shared" si="256"/>
        <v>52</v>
      </c>
      <c r="BZ229" s="671">
        <f t="shared" si="295"/>
        <v>5</v>
      </c>
      <c r="CA229" s="675">
        <f t="shared" si="257"/>
        <v>19575.866634615384</v>
      </c>
      <c r="CB229" s="675">
        <f t="shared" si="296"/>
        <v>998369.1983653846</v>
      </c>
      <c r="CC229" s="675">
        <f t="shared" si="297"/>
        <v>234910.39961538461</v>
      </c>
      <c r="CD229" s="675">
        <f>MIN($CA229*12,MAX(0,$CB229-SUM($CC229:CC229)))</f>
        <v>234910.39961538461</v>
      </c>
      <c r="CE229" s="675">
        <f>MIN($CA229*12,MAX(0,$CB229-SUM($CC229:CD229)))</f>
        <v>234910.39961538461</v>
      </c>
      <c r="CF229" s="675">
        <f>MIN($CA229*12,MAX(0,$CB229-SUM($CC229:CE229)))</f>
        <v>234910.39961538461</v>
      </c>
      <c r="CG229" s="675">
        <f>MIN($CA229*12,MAX(0,$CB229-SUM($CC229:CF229)))</f>
        <v>58727.59990384616</v>
      </c>
      <c r="CH229" s="675">
        <f>MIN($CA229*12,MAX(0,$CB229-SUM($CC229:CG229)))</f>
        <v>0</v>
      </c>
      <c r="CI229" s="675">
        <f>MIN($CA229*12,MAX(0,$CB229-SUM($CC229:CH229)))</f>
        <v>0</v>
      </c>
      <c r="CJ229" s="675">
        <f>MIN($CA229*12,MAX(0,$CB229-SUM($CC229:CI229)))</f>
        <v>0</v>
      </c>
      <c r="CK229" s="698">
        <f t="shared" si="258"/>
        <v>0.24158190583602859</v>
      </c>
      <c r="CL229" s="698">
        <f t="shared" si="313"/>
        <v>0.75841809416397143</v>
      </c>
      <c r="CM229" s="698">
        <f t="shared" si="313"/>
        <v>0</v>
      </c>
      <c r="CN229" s="698">
        <f t="shared" si="313"/>
        <v>0</v>
      </c>
      <c r="CO229" s="698">
        <f t="shared" si="313"/>
        <v>0</v>
      </c>
      <c r="CP229" s="698">
        <f t="shared" si="313"/>
        <v>0</v>
      </c>
      <c r="CQ229" s="671" t="b">
        <f t="shared" si="298"/>
        <v>1</v>
      </c>
      <c r="CR229" s="677">
        <f t="shared" si="316"/>
        <v>241187.93366909769</v>
      </c>
      <c r="CS229" s="678">
        <f t="shared" si="316"/>
        <v>757181.26469628687</v>
      </c>
      <c r="CT229" s="678">
        <f t="shared" si="316"/>
        <v>0</v>
      </c>
      <c r="CU229" s="678">
        <f t="shared" si="314"/>
        <v>0</v>
      </c>
      <c r="CV229" s="678">
        <f t="shared" si="314"/>
        <v>0</v>
      </c>
      <c r="CW229" s="678">
        <f t="shared" si="314"/>
        <v>0</v>
      </c>
      <c r="CX229" s="671">
        <f t="shared" si="254"/>
        <v>0</v>
      </c>
      <c r="CY229" s="677">
        <f t="shared" si="317"/>
        <v>56750.102039787693</v>
      </c>
      <c r="CZ229" s="678">
        <f t="shared" si="317"/>
        <v>178160.29757559692</v>
      </c>
      <c r="DA229" s="678">
        <f t="shared" si="317"/>
        <v>0</v>
      </c>
      <c r="DB229" s="678">
        <f t="shared" si="315"/>
        <v>0</v>
      </c>
      <c r="DC229" s="678">
        <f t="shared" si="315"/>
        <v>0</v>
      </c>
      <c r="DD229" s="678">
        <f t="shared" si="315"/>
        <v>0</v>
      </c>
      <c r="DE229" s="680" t="b">
        <f t="shared" si="299"/>
        <v>1</v>
      </c>
      <c r="DF229" s="677">
        <f t="shared" si="300"/>
        <v>56750.102039787693</v>
      </c>
      <c r="DG229" s="678">
        <f t="shared" si="301"/>
        <v>178160.29757559692</v>
      </c>
      <c r="DH229" s="678">
        <f t="shared" si="302"/>
        <v>0</v>
      </c>
      <c r="DI229" s="678">
        <f t="shared" si="303"/>
        <v>0</v>
      </c>
      <c r="DJ229" s="678">
        <f t="shared" si="304"/>
        <v>0</v>
      </c>
      <c r="DK229" s="678">
        <f t="shared" si="305"/>
        <v>0</v>
      </c>
      <c r="DL229" s="680" t="b">
        <f t="shared" si="306"/>
        <v>1</v>
      </c>
      <c r="DM229" s="677">
        <f t="shared" si="259"/>
        <v>56750.102039787693</v>
      </c>
      <c r="DN229" s="678">
        <f t="shared" si="260"/>
        <v>178160.29757559692</v>
      </c>
      <c r="DO229" s="678">
        <f t="shared" si="261"/>
        <v>0</v>
      </c>
      <c r="DP229" s="678">
        <f t="shared" si="262"/>
        <v>0</v>
      </c>
      <c r="DQ229" s="678">
        <f t="shared" si="263"/>
        <v>0</v>
      </c>
      <c r="DR229" s="678">
        <f t="shared" si="264"/>
        <v>0</v>
      </c>
      <c r="DS229" s="680" t="b">
        <f t="shared" si="307"/>
        <v>1</v>
      </c>
      <c r="DT229" s="677">
        <f t="shared" si="265"/>
        <v>56750.102039787693</v>
      </c>
      <c r="DU229" s="678">
        <f t="shared" si="266"/>
        <v>178160.29757559692</v>
      </c>
      <c r="DV229" s="678">
        <f t="shared" si="267"/>
        <v>0</v>
      </c>
      <c r="DW229" s="678">
        <f t="shared" si="268"/>
        <v>0</v>
      </c>
      <c r="DX229" s="678">
        <f t="shared" si="269"/>
        <v>0</v>
      </c>
      <c r="DY229" s="678">
        <f t="shared" si="270"/>
        <v>0</v>
      </c>
      <c r="DZ229" s="680" t="b">
        <f t="shared" si="308"/>
        <v>1</v>
      </c>
      <c r="EA229" s="677">
        <f t="shared" si="271"/>
        <v>14187.525509946925</v>
      </c>
      <c r="EB229" s="678">
        <f t="shared" si="272"/>
        <v>44540.074393899238</v>
      </c>
      <c r="EC229" s="678">
        <f t="shared" si="273"/>
        <v>0</v>
      </c>
      <c r="ED229" s="678">
        <f t="shared" si="274"/>
        <v>0</v>
      </c>
      <c r="EE229" s="678">
        <f t="shared" si="275"/>
        <v>0</v>
      </c>
      <c r="EF229" s="678">
        <f t="shared" si="276"/>
        <v>0</v>
      </c>
      <c r="EG229" s="680" t="b">
        <f t="shared" si="309"/>
        <v>1</v>
      </c>
      <c r="EH229" s="677">
        <f t="shared" si="277"/>
        <v>0</v>
      </c>
      <c r="EI229" s="678">
        <f t="shared" si="278"/>
        <v>0</v>
      </c>
      <c r="EJ229" s="678">
        <f t="shared" si="279"/>
        <v>0</v>
      </c>
      <c r="EK229" s="678">
        <f t="shared" si="280"/>
        <v>0</v>
      </c>
      <c r="EL229" s="678">
        <f t="shared" si="281"/>
        <v>0</v>
      </c>
      <c r="EM229" s="678">
        <f t="shared" si="282"/>
        <v>0</v>
      </c>
      <c r="EN229" s="680" t="b">
        <f t="shared" si="310"/>
        <v>1</v>
      </c>
      <c r="EO229" s="677">
        <f t="shared" si="283"/>
        <v>0</v>
      </c>
      <c r="EP229" s="678">
        <f t="shared" si="284"/>
        <v>0</v>
      </c>
      <c r="EQ229" s="678">
        <f t="shared" si="285"/>
        <v>0</v>
      </c>
      <c r="ER229" s="678">
        <f t="shared" si="286"/>
        <v>0</v>
      </c>
      <c r="ES229" s="678">
        <f t="shared" si="287"/>
        <v>0</v>
      </c>
      <c r="ET229" s="678">
        <f t="shared" si="288"/>
        <v>0</v>
      </c>
      <c r="EU229" s="680" t="b">
        <f t="shared" si="311"/>
        <v>1</v>
      </c>
      <c r="EV229" s="677">
        <f t="shared" si="289"/>
        <v>0</v>
      </c>
      <c r="EW229" s="678">
        <f t="shared" si="290"/>
        <v>0</v>
      </c>
      <c r="EX229" s="678">
        <f t="shared" si="291"/>
        <v>0</v>
      </c>
      <c r="EY229" s="678">
        <f t="shared" si="292"/>
        <v>0</v>
      </c>
      <c r="EZ229" s="678">
        <f t="shared" si="293"/>
        <v>0</v>
      </c>
      <c r="FA229" s="678">
        <f t="shared" si="294"/>
        <v>0</v>
      </c>
      <c r="FB229" s="680" t="b">
        <f t="shared" si="312"/>
        <v>1</v>
      </c>
      <c r="FD229" s="675"/>
      <c r="FE229" s="675"/>
      <c r="FF229" s="675"/>
      <c r="FG229" s="675"/>
      <c r="FH229" s="675"/>
      <c r="FI229" s="675"/>
    </row>
    <row r="230" spans="1:165">
      <c r="A230" s="671">
        <v>65582</v>
      </c>
      <c r="B230" s="686" t="s">
        <v>5532</v>
      </c>
      <c r="C230" s="671" t="s">
        <v>4505</v>
      </c>
      <c r="D230" s="671" t="s">
        <v>5533</v>
      </c>
      <c r="F230" s="671" t="s">
        <v>4507</v>
      </c>
      <c r="G230" s="671" t="s">
        <v>4508</v>
      </c>
      <c r="H230" s="671" t="s">
        <v>4509</v>
      </c>
      <c r="I230" s="671" t="s">
        <v>5282</v>
      </c>
      <c r="J230" s="671" t="s">
        <v>5283</v>
      </c>
      <c r="K230" s="671" t="s">
        <v>5284</v>
      </c>
      <c r="L230" s="671" t="s">
        <v>5285</v>
      </c>
      <c r="M230" s="671" t="s">
        <v>3590</v>
      </c>
      <c r="N230" s="671">
        <v>73190501</v>
      </c>
      <c r="O230" s="671" t="s">
        <v>5286</v>
      </c>
      <c r="P230" s="697">
        <v>43585</v>
      </c>
      <c r="Q230" s="671">
        <v>8</v>
      </c>
      <c r="R230" s="671">
        <v>1</v>
      </c>
      <c r="T230" s="673">
        <v>883.14</v>
      </c>
      <c r="U230" s="673">
        <v>883.14</v>
      </c>
      <c r="V230" s="673">
        <v>0.02</v>
      </c>
      <c r="W230" s="673">
        <v>882.14</v>
      </c>
      <c r="X230" s="673">
        <v>1</v>
      </c>
      <c r="AE230" s="671" t="s">
        <v>4515</v>
      </c>
      <c r="AH230" s="671">
        <v>0.22</v>
      </c>
      <c r="AI230" s="671" t="s">
        <v>5282</v>
      </c>
      <c r="AJ230" s="671" t="s">
        <v>5284</v>
      </c>
      <c r="AN230" s="671" t="s">
        <v>5496</v>
      </c>
      <c r="AO230" s="671">
        <v>0</v>
      </c>
      <c r="AP230" s="671" t="s">
        <v>5284</v>
      </c>
      <c r="AS230" s="671" t="s">
        <v>5391</v>
      </c>
      <c r="AT230" s="671" t="s">
        <v>5392</v>
      </c>
      <c r="AV230" s="671">
        <v>666.6</v>
      </c>
      <c r="AW230" s="671">
        <v>215.54</v>
      </c>
      <c r="AY230" s="671" t="s">
        <v>5489</v>
      </c>
      <c r="AZ230" s="671" t="s">
        <v>5490</v>
      </c>
      <c r="BD230" s="671">
        <v>53</v>
      </c>
      <c r="BE230" s="672" t="s">
        <v>4629</v>
      </c>
      <c r="BF230" s="672" t="s">
        <v>4753</v>
      </c>
      <c r="BM230" s="673">
        <v>1331.5</v>
      </c>
      <c r="BN230" s="674">
        <v>109.38504658788301</v>
      </c>
      <c r="BO230" s="674">
        <v>343.40154026074907</v>
      </c>
      <c r="BP230" s="674" t="s">
        <v>426</v>
      </c>
      <c r="BQ230" s="674" t="s">
        <v>426</v>
      </c>
      <c r="BR230" s="674" t="s">
        <v>426</v>
      </c>
      <c r="BS230" s="674" t="s">
        <v>426</v>
      </c>
      <c r="BT230" s="674" t="s">
        <v>426</v>
      </c>
      <c r="BU230" s="674" t="s">
        <v>426</v>
      </c>
      <c r="BV230" s="671" t="s">
        <v>177</v>
      </c>
      <c r="BX230" s="673">
        <f t="shared" si="255"/>
        <v>1331.5</v>
      </c>
      <c r="BY230" s="671">
        <f t="shared" si="256"/>
        <v>52</v>
      </c>
      <c r="BZ230" s="671">
        <f t="shared" si="295"/>
        <v>5</v>
      </c>
      <c r="CA230" s="675">
        <f t="shared" si="257"/>
        <v>25.60576923076923</v>
      </c>
      <c r="CB230" s="675">
        <f t="shared" si="296"/>
        <v>1305.8942307692307</v>
      </c>
      <c r="CC230" s="675">
        <f t="shared" si="297"/>
        <v>307.26923076923077</v>
      </c>
      <c r="CD230" s="675">
        <f>MIN($CA230*12,MAX(0,$CB230-SUM($CC230:CC230)))</f>
        <v>307.26923076923077</v>
      </c>
      <c r="CE230" s="675">
        <f>MIN($CA230*12,MAX(0,$CB230-SUM($CC230:CD230)))</f>
        <v>307.26923076923077</v>
      </c>
      <c r="CF230" s="675">
        <f>MIN($CA230*12,MAX(0,$CB230-SUM($CC230:CE230)))</f>
        <v>307.26923076923077</v>
      </c>
      <c r="CG230" s="675">
        <f>MIN($CA230*12,MAX(0,$CB230-SUM($CC230:CF230)))</f>
        <v>76.817307692307622</v>
      </c>
      <c r="CH230" s="675">
        <f>MIN($CA230*12,MAX(0,$CB230-SUM($CC230:CG230)))</f>
        <v>0</v>
      </c>
      <c r="CI230" s="675">
        <f>MIN($CA230*12,MAX(0,$CB230-SUM($CC230:CH230)))</f>
        <v>0</v>
      </c>
      <c r="CJ230" s="675">
        <f>MIN($CA230*12,MAX(0,$CB230-SUM($CC230:CI230)))</f>
        <v>0</v>
      </c>
      <c r="CK230" s="698">
        <f t="shared" si="258"/>
        <v>0.24158190583602859</v>
      </c>
      <c r="CL230" s="698">
        <f t="shared" si="313"/>
        <v>0.75841809416397143</v>
      </c>
      <c r="CM230" s="698">
        <f t="shared" si="313"/>
        <v>0</v>
      </c>
      <c r="CN230" s="698">
        <f t="shared" si="313"/>
        <v>0</v>
      </c>
      <c r="CO230" s="698">
        <f t="shared" si="313"/>
        <v>0</v>
      </c>
      <c r="CP230" s="698">
        <f t="shared" si="313"/>
        <v>0</v>
      </c>
      <c r="CQ230" s="671" t="b">
        <f t="shared" si="298"/>
        <v>1</v>
      </c>
      <c r="CR230" s="677">
        <f t="shared" si="316"/>
        <v>315.48041708950529</v>
      </c>
      <c r="CS230" s="678">
        <f t="shared" si="316"/>
        <v>990.41381367972542</v>
      </c>
      <c r="CT230" s="678">
        <f t="shared" si="316"/>
        <v>0</v>
      </c>
      <c r="CU230" s="678">
        <f t="shared" si="314"/>
        <v>0</v>
      </c>
      <c r="CV230" s="678">
        <f t="shared" si="314"/>
        <v>0</v>
      </c>
      <c r="CW230" s="678">
        <f t="shared" si="314"/>
        <v>0</v>
      </c>
      <c r="CX230" s="671">
        <f t="shared" si="254"/>
        <v>0</v>
      </c>
      <c r="CY230" s="677">
        <f t="shared" si="317"/>
        <v>74.230686374001252</v>
      </c>
      <c r="CZ230" s="678">
        <f t="shared" si="317"/>
        <v>233.03854439522954</v>
      </c>
      <c r="DA230" s="678">
        <f t="shared" si="317"/>
        <v>0</v>
      </c>
      <c r="DB230" s="678">
        <f t="shared" si="315"/>
        <v>0</v>
      </c>
      <c r="DC230" s="678">
        <f t="shared" si="315"/>
        <v>0</v>
      </c>
      <c r="DD230" s="678">
        <f t="shared" si="315"/>
        <v>0</v>
      </c>
      <c r="DE230" s="680" t="b">
        <f t="shared" si="299"/>
        <v>1</v>
      </c>
      <c r="DF230" s="677">
        <f t="shared" si="300"/>
        <v>74.230686374001252</v>
      </c>
      <c r="DG230" s="678">
        <f t="shared" si="301"/>
        <v>233.03854439522954</v>
      </c>
      <c r="DH230" s="678">
        <f t="shared" si="302"/>
        <v>0</v>
      </c>
      <c r="DI230" s="678">
        <f t="shared" si="303"/>
        <v>0</v>
      </c>
      <c r="DJ230" s="678">
        <f t="shared" si="304"/>
        <v>0</v>
      </c>
      <c r="DK230" s="678">
        <f t="shared" si="305"/>
        <v>0</v>
      </c>
      <c r="DL230" s="680" t="b">
        <f t="shared" si="306"/>
        <v>1</v>
      </c>
      <c r="DM230" s="677">
        <f t="shared" si="259"/>
        <v>74.230686374001252</v>
      </c>
      <c r="DN230" s="678">
        <f t="shared" si="260"/>
        <v>233.03854439522954</v>
      </c>
      <c r="DO230" s="678">
        <f t="shared" si="261"/>
        <v>0</v>
      </c>
      <c r="DP230" s="678">
        <f t="shared" si="262"/>
        <v>0</v>
      </c>
      <c r="DQ230" s="678">
        <f t="shared" si="263"/>
        <v>0</v>
      </c>
      <c r="DR230" s="678">
        <f t="shared" si="264"/>
        <v>0</v>
      </c>
      <c r="DS230" s="680" t="b">
        <f t="shared" si="307"/>
        <v>1</v>
      </c>
      <c r="DT230" s="677">
        <f t="shared" si="265"/>
        <v>74.230686374001252</v>
      </c>
      <c r="DU230" s="678">
        <f t="shared" si="266"/>
        <v>233.03854439522954</v>
      </c>
      <c r="DV230" s="678">
        <f t="shared" si="267"/>
        <v>0</v>
      </c>
      <c r="DW230" s="678">
        <f t="shared" si="268"/>
        <v>0</v>
      </c>
      <c r="DX230" s="678">
        <f t="shared" si="269"/>
        <v>0</v>
      </c>
      <c r="DY230" s="678">
        <f t="shared" si="270"/>
        <v>0</v>
      </c>
      <c r="DZ230" s="680" t="b">
        <f t="shared" si="308"/>
        <v>1</v>
      </c>
      <c r="EA230" s="677">
        <f t="shared" si="271"/>
        <v>18.557671593500295</v>
      </c>
      <c r="EB230" s="678">
        <f t="shared" si="272"/>
        <v>58.259636098807327</v>
      </c>
      <c r="EC230" s="678">
        <f t="shared" si="273"/>
        <v>0</v>
      </c>
      <c r="ED230" s="678">
        <f t="shared" si="274"/>
        <v>0</v>
      </c>
      <c r="EE230" s="678">
        <f t="shared" si="275"/>
        <v>0</v>
      </c>
      <c r="EF230" s="678">
        <f t="shared" si="276"/>
        <v>0</v>
      </c>
      <c r="EG230" s="680" t="b">
        <f t="shared" si="309"/>
        <v>1</v>
      </c>
      <c r="EH230" s="677">
        <f t="shared" si="277"/>
        <v>0</v>
      </c>
      <c r="EI230" s="678">
        <f t="shared" si="278"/>
        <v>0</v>
      </c>
      <c r="EJ230" s="678">
        <f t="shared" si="279"/>
        <v>0</v>
      </c>
      <c r="EK230" s="678">
        <f t="shared" si="280"/>
        <v>0</v>
      </c>
      <c r="EL230" s="678">
        <f t="shared" si="281"/>
        <v>0</v>
      </c>
      <c r="EM230" s="678">
        <f t="shared" si="282"/>
        <v>0</v>
      </c>
      <c r="EN230" s="680" t="b">
        <f t="shared" si="310"/>
        <v>1</v>
      </c>
      <c r="EO230" s="677">
        <f t="shared" si="283"/>
        <v>0</v>
      </c>
      <c r="EP230" s="678">
        <f t="shared" si="284"/>
        <v>0</v>
      </c>
      <c r="EQ230" s="678">
        <f t="shared" si="285"/>
        <v>0</v>
      </c>
      <c r="ER230" s="678">
        <f t="shared" si="286"/>
        <v>0</v>
      </c>
      <c r="ES230" s="678">
        <f t="shared" si="287"/>
        <v>0</v>
      </c>
      <c r="ET230" s="678">
        <f t="shared" si="288"/>
        <v>0</v>
      </c>
      <c r="EU230" s="680" t="b">
        <f t="shared" si="311"/>
        <v>1</v>
      </c>
      <c r="EV230" s="677">
        <f t="shared" si="289"/>
        <v>0</v>
      </c>
      <c r="EW230" s="678">
        <f t="shared" si="290"/>
        <v>0</v>
      </c>
      <c r="EX230" s="678">
        <f t="shared" si="291"/>
        <v>0</v>
      </c>
      <c r="EY230" s="678">
        <f t="shared" si="292"/>
        <v>0</v>
      </c>
      <c r="EZ230" s="678">
        <f t="shared" si="293"/>
        <v>0</v>
      </c>
      <c r="FA230" s="678">
        <f t="shared" si="294"/>
        <v>0</v>
      </c>
      <c r="FB230" s="680" t="b">
        <f t="shared" si="312"/>
        <v>1</v>
      </c>
      <c r="FD230" s="675"/>
      <c r="FE230" s="675"/>
      <c r="FF230" s="675"/>
      <c r="FG230" s="675"/>
      <c r="FH230" s="675"/>
      <c r="FI230" s="675"/>
    </row>
    <row r="231" spans="1:165">
      <c r="A231" s="671">
        <v>65583</v>
      </c>
      <c r="B231" s="686" t="s">
        <v>5534</v>
      </c>
      <c r="C231" s="671" t="s">
        <v>4505</v>
      </c>
      <c r="D231" s="671" t="s">
        <v>5533</v>
      </c>
      <c r="F231" s="671" t="s">
        <v>4507</v>
      </c>
      <c r="G231" s="671" t="s">
        <v>4508</v>
      </c>
      <c r="H231" s="671" t="s">
        <v>4509</v>
      </c>
      <c r="I231" s="671" t="s">
        <v>5282</v>
      </c>
      <c r="J231" s="671" t="s">
        <v>5283</v>
      </c>
      <c r="K231" s="671" t="s">
        <v>5284</v>
      </c>
      <c r="L231" s="671" t="s">
        <v>5285</v>
      </c>
      <c r="M231" s="671" t="s">
        <v>3590</v>
      </c>
      <c r="N231" s="671">
        <v>73190501</v>
      </c>
      <c r="O231" s="671" t="s">
        <v>5286</v>
      </c>
      <c r="P231" s="697">
        <v>43585</v>
      </c>
      <c r="Q231" s="671">
        <v>8</v>
      </c>
      <c r="R231" s="671">
        <v>1</v>
      </c>
      <c r="T231" s="673">
        <v>206568.05</v>
      </c>
      <c r="U231" s="673">
        <v>206568.05</v>
      </c>
      <c r="V231" s="673">
        <v>4.53</v>
      </c>
      <c r="W231" s="673">
        <v>206332.23</v>
      </c>
      <c r="X231" s="673">
        <v>235.82</v>
      </c>
      <c r="AE231" s="671" t="s">
        <v>4515</v>
      </c>
      <c r="AH231" s="671">
        <v>49.83</v>
      </c>
      <c r="AI231" s="671" t="s">
        <v>5282</v>
      </c>
      <c r="AJ231" s="671" t="s">
        <v>5284</v>
      </c>
      <c r="AN231" s="671" t="s">
        <v>5496</v>
      </c>
      <c r="AO231" s="671">
        <v>0</v>
      </c>
      <c r="AP231" s="671" t="s">
        <v>5284</v>
      </c>
      <c r="AS231" s="671" t="s">
        <v>5391</v>
      </c>
      <c r="AT231" s="671" t="s">
        <v>5392</v>
      </c>
      <c r="AV231" s="671">
        <v>155922.76999999999</v>
      </c>
      <c r="AW231" s="671">
        <v>50409.46</v>
      </c>
      <c r="AY231" s="671" t="s">
        <v>5489</v>
      </c>
      <c r="AZ231" s="671" t="s">
        <v>5490</v>
      </c>
      <c r="BD231" s="671">
        <v>53</v>
      </c>
      <c r="BE231" s="672" t="s">
        <v>4629</v>
      </c>
      <c r="BF231" s="672" t="s">
        <v>4753</v>
      </c>
      <c r="BM231" s="673">
        <v>313994.33</v>
      </c>
      <c r="BN231" s="674">
        <v>109.38504658788301</v>
      </c>
      <c r="BO231" s="674">
        <v>343.40154026074907</v>
      </c>
      <c r="BP231" s="674" t="s">
        <v>426</v>
      </c>
      <c r="BQ231" s="674" t="s">
        <v>426</v>
      </c>
      <c r="BR231" s="674" t="s">
        <v>426</v>
      </c>
      <c r="BS231" s="674" t="s">
        <v>426</v>
      </c>
      <c r="BT231" s="674" t="s">
        <v>426</v>
      </c>
      <c r="BU231" s="674" t="s">
        <v>426</v>
      </c>
      <c r="BV231" s="671" t="s">
        <v>177</v>
      </c>
      <c r="BX231" s="673">
        <f t="shared" si="255"/>
        <v>313994.33</v>
      </c>
      <c r="BY231" s="671">
        <f t="shared" si="256"/>
        <v>52</v>
      </c>
      <c r="BZ231" s="671">
        <f t="shared" si="295"/>
        <v>5</v>
      </c>
      <c r="CA231" s="675">
        <f t="shared" si="257"/>
        <v>6038.3525</v>
      </c>
      <c r="CB231" s="675">
        <f t="shared" si="296"/>
        <v>307955.97750000004</v>
      </c>
      <c r="CC231" s="675">
        <f t="shared" si="297"/>
        <v>72460.23</v>
      </c>
      <c r="CD231" s="675">
        <f>MIN($CA231*12,MAX(0,$CB231-SUM($CC231:CC231)))</f>
        <v>72460.23</v>
      </c>
      <c r="CE231" s="675">
        <f>MIN($CA231*12,MAX(0,$CB231-SUM($CC231:CD231)))</f>
        <v>72460.23</v>
      </c>
      <c r="CF231" s="675">
        <f>MIN($CA231*12,MAX(0,$CB231-SUM($CC231:CE231)))</f>
        <v>72460.23</v>
      </c>
      <c r="CG231" s="675">
        <f>MIN($CA231*12,MAX(0,$CB231-SUM($CC231:CF231)))</f>
        <v>18115.057500000054</v>
      </c>
      <c r="CH231" s="675">
        <f>MIN($CA231*12,MAX(0,$CB231-SUM($CC231:CG231)))</f>
        <v>0</v>
      </c>
      <c r="CI231" s="675">
        <f>MIN($CA231*12,MAX(0,$CB231-SUM($CC231:CH231)))</f>
        <v>0</v>
      </c>
      <c r="CJ231" s="675">
        <f>MIN($CA231*12,MAX(0,$CB231-SUM($CC231:CI231)))</f>
        <v>0</v>
      </c>
      <c r="CK231" s="698">
        <f t="shared" si="258"/>
        <v>0.24158190583602859</v>
      </c>
      <c r="CL231" s="698">
        <f t="shared" si="313"/>
        <v>0.75841809416397143</v>
      </c>
      <c r="CM231" s="698">
        <f t="shared" si="313"/>
        <v>0</v>
      </c>
      <c r="CN231" s="698">
        <f t="shared" si="313"/>
        <v>0</v>
      </c>
      <c r="CO231" s="698">
        <f t="shared" si="313"/>
        <v>0</v>
      </c>
      <c r="CP231" s="698">
        <f t="shared" si="313"/>
        <v>0</v>
      </c>
      <c r="CQ231" s="671" t="b">
        <f t="shared" si="298"/>
        <v>1</v>
      </c>
      <c r="CR231" s="677">
        <f t="shared" si="316"/>
        <v>74396.591958047153</v>
      </c>
      <c r="CS231" s="678">
        <f t="shared" si="316"/>
        <v>233559.38554195288</v>
      </c>
      <c r="CT231" s="678">
        <f t="shared" si="316"/>
        <v>0</v>
      </c>
      <c r="CU231" s="678">
        <f t="shared" si="314"/>
        <v>0</v>
      </c>
      <c r="CV231" s="678">
        <f t="shared" si="314"/>
        <v>0</v>
      </c>
      <c r="CW231" s="678">
        <f t="shared" si="314"/>
        <v>0</v>
      </c>
      <c r="CX231" s="671">
        <f t="shared" si="254"/>
        <v>0</v>
      </c>
      <c r="CY231" s="677">
        <f t="shared" si="317"/>
        <v>17505.080460716974</v>
      </c>
      <c r="CZ231" s="678">
        <f t="shared" si="317"/>
        <v>54955.149539283026</v>
      </c>
      <c r="DA231" s="678">
        <f t="shared" si="317"/>
        <v>0</v>
      </c>
      <c r="DB231" s="678">
        <f t="shared" si="315"/>
        <v>0</v>
      </c>
      <c r="DC231" s="678">
        <f t="shared" si="315"/>
        <v>0</v>
      </c>
      <c r="DD231" s="678">
        <f t="shared" si="315"/>
        <v>0</v>
      </c>
      <c r="DE231" s="680" t="b">
        <f t="shared" si="299"/>
        <v>1</v>
      </c>
      <c r="DF231" s="677">
        <f t="shared" si="300"/>
        <v>17505.080460716974</v>
      </c>
      <c r="DG231" s="678">
        <f t="shared" si="301"/>
        <v>54955.149539283026</v>
      </c>
      <c r="DH231" s="678">
        <f t="shared" si="302"/>
        <v>0</v>
      </c>
      <c r="DI231" s="678">
        <f t="shared" si="303"/>
        <v>0</v>
      </c>
      <c r="DJ231" s="678">
        <f t="shared" si="304"/>
        <v>0</v>
      </c>
      <c r="DK231" s="678">
        <f t="shared" si="305"/>
        <v>0</v>
      </c>
      <c r="DL231" s="680" t="b">
        <f t="shared" si="306"/>
        <v>1</v>
      </c>
      <c r="DM231" s="677">
        <f t="shared" si="259"/>
        <v>17505.080460716974</v>
      </c>
      <c r="DN231" s="678">
        <f t="shared" si="260"/>
        <v>54955.149539283026</v>
      </c>
      <c r="DO231" s="678">
        <f t="shared" si="261"/>
        <v>0</v>
      </c>
      <c r="DP231" s="678">
        <f t="shared" si="262"/>
        <v>0</v>
      </c>
      <c r="DQ231" s="678">
        <f t="shared" si="263"/>
        <v>0</v>
      </c>
      <c r="DR231" s="678">
        <f t="shared" si="264"/>
        <v>0</v>
      </c>
      <c r="DS231" s="680" t="b">
        <f t="shared" si="307"/>
        <v>1</v>
      </c>
      <c r="DT231" s="677">
        <f t="shared" si="265"/>
        <v>17505.080460716974</v>
      </c>
      <c r="DU231" s="678">
        <f t="shared" si="266"/>
        <v>54955.149539283026</v>
      </c>
      <c r="DV231" s="678">
        <f t="shared" si="267"/>
        <v>0</v>
      </c>
      <c r="DW231" s="678">
        <f t="shared" si="268"/>
        <v>0</v>
      </c>
      <c r="DX231" s="678">
        <f t="shared" si="269"/>
        <v>0</v>
      </c>
      <c r="DY231" s="678">
        <f t="shared" si="270"/>
        <v>0</v>
      </c>
      <c r="DZ231" s="680" t="b">
        <f t="shared" si="308"/>
        <v>1</v>
      </c>
      <c r="EA231" s="677">
        <f t="shared" si="271"/>
        <v>4376.2701151792562</v>
      </c>
      <c r="EB231" s="678">
        <f t="shared" si="272"/>
        <v>13738.787384820798</v>
      </c>
      <c r="EC231" s="678">
        <f t="shared" si="273"/>
        <v>0</v>
      </c>
      <c r="ED231" s="678">
        <f t="shared" si="274"/>
        <v>0</v>
      </c>
      <c r="EE231" s="678">
        <f t="shared" si="275"/>
        <v>0</v>
      </c>
      <c r="EF231" s="678">
        <f t="shared" si="276"/>
        <v>0</v>
      </c>
      <c r="EG231" s="680" t="b">
        <f t="shared" si="309"/>
        <v>1</v>
      </c>
      <c r="EH231" s="677">
        <f t="shared" si="277"/>
        <v>0</v>
      </c>
      <c r="EI231" s="678">
        <f t="shared" si="278"/>
        <v>0</v>
      </c>
      <c r="EJ231" s="678">
        <f t="shared" si="279"/>
        <v>0</v>
      </c>
      <c r="EK231" s="678">
        <f t="shared" si="280"/>
        <v>0</v>
      </c>
      <c r="EL231" s="678">
        <f t="shared" si="281"/>
        <v>0</v>
      </c>
      <c r="EM231" s="678">
        <f t="shared" si="282"/>
        <v>0</v>
      </c>
      <c r="EN231" s="680" t="b">
        <f t="shared" si="310"/>
        <v>1</v>
      </c>
      <c r="EO231" s="677">
        <f t="shared" si="283"/>
        <v>0</v>
      </c>
      <c r="EP231" s="678">
        <f t="shared" si="284"/>
        <v>0</v>
      </c>
      <c r="EQ231" s="678">
        <f t="shared" si="285"/>
        <v>0</v>
      </c>
      <c r="ER231" s="678">
        <f t="shared" si="286"/>
        <v>0</v>
      </c>
      <c r="ES231" s="678">
        <f t="shared" si="287"/>
        <v>0</v>
      </c>
      <c r="ET231" s="678">
        <f t="shared" si="288"/>
        <v>0</v>
      </c>
      <c r="EU231" s="680" t="b">
        <f t="shared" si="311"/>
        <v>1</v>
      </c>
      <c r="EV231" s="677">
        <f t="shared" si="289"/>
        <v>0</v>
      </c>
      <c r="EW231" s="678">
        <f t="shared" si="290"/>
        <v>0</v>
      </c>
      <c r="EX231" s="678">
        <f t="shared" si="291"/>
        <v>0</v>
      </c>
      <c r="EY231" s="678">
        <f t="shared" si="292"/>
        <v>0</v>
      </c>
      <c r="EZ231" s="678">
        <f t="shared" si="293"/>
        <v>0</v>
      </c>
      <c r="FA231" s="678">
        <f t="shared" si="294"/>
        <v>0</v>
      </c>
      <c r="FB231" s="680" t="b">
        <f t="shared" si="312"/>
        <v>1</v>
      </c>
      <c r="FD231" s="675"/>
      <c r="FE231" s="675"/>
      <c r="FF231" s="675"/>
      <c r="FG231" s="675"/>
      <c r="FH231" s="675"/>
      <c r="FI231" s="675"/>
    </row>
    <row r="232" spans="1:165">
      <c r="A232" s="671">
        <v>65584</v>
      </c>
      <c r="B232" s="686" t="s">
        <v>5535</v>
      </c>
      <c r="C232" s="671" t="s">
        <v>4505</v>
      </c>
      <c r="D232" s="671" t="s">
        <v>5536</v>
      </c>
      <c r="F232" s="671" t="s">
        <v>4507</v>
      </c>
      <c r="G232" s="671" t="s">
        <v>4508</v>
      </c>
      <c r="H232" s="671" t="s">
        <v>4509</v>
      </c>
      <c r="I232" s="671" t="s">
        <v>5282</v>
      </c>
      <c r="J232" s="671" t="s">
        <v>5283</v>
      </c>
      <c r="K232" s="671" t="s">
        <v>5284</v>
      </c>
      <c r="L232" s="671" t="s">
        <v>5285</v>
      </c>
      <c r="M232" s="671" t="s">
        <v>4752</v>
      </c>
      <c r="N232" s="671">
        <v>73190501</v>
      </c>
      <c r="O232" s="671" t="s">
        <v>5286</v>
      </c>
      <c r="P232" s="697">
        <v>43585</v>
      </c>
      <c r="Q232" s="671">
        <v>8</v>
      </c>
      <c r="R232" s="671">
        <v>1</v>
      </c>
      <c r="T232" s="673">
        <v>16841.189999999999</v>
      </c>
      <c r="U232" s="673">
        <v>12254.44</v>
      </c>
      <c r="V232" s="673">
        <v>0.26</v>
      </c>
      <c r="W232" s="673">
        <v>12240.85</v>
      </c>
      <c r="X232" s="673">
        <v>13.59</v>
      </c>
      <c r="AE232" s="671" t="s">
        <v>4515</v>
      </c>
      <c r="AH232" s="671">
        <v>2.86</v>
      </c>
      <c r="AI232" s="671" t="s">
        <v>5282</v>
      </c>
      <c r="AJ232" s="671" t="s">
        <v>5284</v>
      </c>
      <c r="AO232" s="671">
        <v>0</v>
      </c>
      <c r="AP232" s="671" t="s">
        <v>5284</v>
      </c>
      <c r="AS232" s="671" t="s">
        <v>5512</v>
      </c>
      <c r="AT232" s="671" t="s">
        <v>5513</v>
      </c>
      <c r="AV232" s="671">
        <v>8977.7099999999991</v>
      </c>
      <c r="AW232" s="671">
        <v>3263.14</v>
      </c>
      <c r="BD232" s="671">
        <v>53</v>
      </c>
      <c r="BE232" s="672" t="s">
        <v>4629</v>
      </c>
      <c r="BF232" s="672" t="s">
        <v>4753</v>
      </c>
      <c r="BM232" s="673">
        <v>18095.084999999999</v>
      </c>
      <c r="BN232" s="674">
        <v>109.38504658788301</v>
      </c>
      <c r="BO232" s="674">
        <v>343.40154026074907</v>
      </c>
      <c r="BP232" s="674" t="s">
        <v>426</v>
      </c>
      <c r="BQ232" s="674" t="s">
        <v>426</v>
      </c>
      <c r="BR232" s="674" t="s">
        <v>426</v>
      </c>
      <c r="BS232" s="674" t="s">
        <v>426</v>
      </c>
      <c r="BT232" s="674" t="s">
        <v>426</v>
      </c>
      <c r="BU232" s="674" t="s">
        <v>426</v>
      </c>
      <c r="BV232" s="671" t="s">
        <v>177</v>
      </c>
      <c r="BX232" s="673">
        <f t="shared" si="255"/>
        <v>18095.084999999999</v>
      </c>
      <c r="BY232" s="671">
        <f t="shared" si="256"/>
        <v>52</v>
      </c>
      <c r="BZ232" s="671">
        <f t="shared" si="295"/>
        <v>5</v>
      </c>
      <c r="CA232" s="675">
        <f t="shared" si="257"/>
        <v>347.98240384615383</v>
      </c>
      <c r="CB232" s="675">
        <f t="shared" si="296"/>
        <v>17747.102596153847</v>
      </c>
      <c r="CC232" s="675">
        <f t="shared" si="297"/>
        <v>4175.788846153846</v>
      </c>
      <c r="CD232" s="675">
        <f>MIN($CA232*12,MAX(0,$CB232-SUM($CC232:CC232)))</f>
        <v>4175.788846153846</v>
      </c>
      <c r="CE232" s="675">
        <f>MIN($CA232*12,MAX(0,$CB232-SUM($CC232:CD232)))</f>
        <v>4175.788846153846</v>
      </c>
      <c r="CF232" s="675">
        <f>MIN($CA232*12,MAX(0,$CB232-SUM($CC232:CE232)))</f>
        <v>4175.788846153846</v>
      </c>
      <c r="CG232" s="675">
        <f>MIN($CA232*12,MAX(0,$CB232-SUM($CC232:CF232)))</f>
        <v>1043.9472115384633</v>
      </c>
      <c r="CH232" s="675">
        <f>MIN($CA232*12,MAX(0,$CB232-SUM($CC232:CG232)))</f>
        <v>0</v>
      </c>
      <c r="CI232" s="675">
        <f>MIN($CA232*12,MAX(0,$CB232-SUM($CC232:CH232)))</f>
        <v>0</v>
      </c>
      <c r="CJ232" s="675">
        <f>MIN($CA232*12,MAX(0,$CB232-SUM($CC232:CI232)))</f>
        <v>0</v>
      </c>
      <c r="CK232" s="698">
        <f t="shared" si="258"/>
        <v>0.24158190583602859</v>
      </c>
      <c r="CL232" s="698">
        <f t="shared" si="313"/>
        <v>0.75841809416397143</v>
      </c>
      <c r="CM232" s="698">
        <f t="shared" si="313"/>
        <v>0</v>
      </c>
      <c r="CN232" s="698">
        <f t="shared" si="313"/>
        <v>0</v>
      </c>
      <c r="CO232" s="698">
        <f t="shared" si="313"/>
        <v>0</v>
      </c>
      <c r="CP232" s="698">
        <f t="shared" si="313"/>
        <v>0</v>
      </c>
      <c r="CQ232" s="671" t="b">
        <f t="shared" si="298"/>
        <v>1</v>
      </c>
      <c r="CR232" s="677">
        <f t="shared" si="316"/>
        <v>4287.3788682463774</v>
      </c>
      <c r="CS232" s="678">
        <f t="shared" si="316"/>
        <v>13459.723727907471</v>
      </c>
      <c r="CT232" s="678">
        <f t="shared" si="316"/>
        <v>0</v>
      </c>
      <c r="CU232" s="678">
        <f t="shared" si="314"/>
        <v>0</v>
      </c>
      <c r="CV232" s="678">
        <f t="shared" si="314"/>
        <v>0</v>
      </c>
      <c r="CW232" s="678">
        <f t="shared" si="314"/>
        <v>0</v>
      </c>
      <c r="CX232" s="671">
        <f t="shared" si="254"/>
        <v>0</v>
      </c>
      <c r="CY232" s="677">
        <f t="shared" si="317"/>
        <v>1008.795027822677</v>
      </c>
      <c r="CZ232" s="678">
        <f t="shared" si="317"/>
        <v>3166.9938183311692</v>
      </c>
      <c r="DA232" s="678">
        <f t="shared" si="317"/>
        <v>0</v>
      </c>
      <c r="DB232" s="678">
        <f t="shared" si="315"/>
        <v>0</v>
      </c>
      <c r="DC232" s="678">
        <f t="shared" si="315"/>
        <v>0</v>
      </c>
      <c r="DD232" s="678">
        <f t="shared" si="315"/>
        <v>0</v>
      </c>
      <c r="DE232" s="680" t="b">
        <f t="shared" si="299"/>
        <v>1</v>
      </c>
      <c r="DF232" s="677">
        <f t="shared" si="300"/>
        <v>1008.795027822677</v>
      </c>
      <c r="DG232" s="678">
        <f t="shared" si="301"/>
        <v>3166.9938183311692</v>
      </c>
      <c r="DH232" s="678">
        <f t="shared" si="302"/>
        <v>0</v>
      </c>
      <c r="DI232" s="678">
        <f t="shared" si="303"/>
        <v>0</v>
      </c>
      <c r="DJ232" s="678">
        <f t="shared" si="304"/>
        <v>0</v>
      </c>
      <c r="DK232" s="678">
        <f t="shared" si="305"/>
        <v>0</v>
      </c>
      <c r="DL232" s="680" t="b">
        <f t="shared" si="306"/>
        <v>1</v>
      </c>
      <c r="DM232" s="677">
        <f t="shared" si="259"/>
        <v>1008.795027822677</v>
      </c>
      <c r="DN232" s="678">
        <f t="shared" si="260"/>
        <v>3166.9938183311692</v>
      </c>
      <c r="DO232" s="678">
        <f t="shared" si="261"/>
        <v>0</v>
      </c>
      <c r="DP232" s="678">
        <f t="shared" si="262"/>
        <v>0</v>
      </c>
      <c r="DQ232" s="678">
        <f t="shared" si="263"/>
        <v>0</v>
      </c>
      <c r="DR232" s="678">
        <f t="shared" si="264"/>
        <v>0</v>
      </c>
      <c r="DS232" s="680" t="b">
        <f t="shared" si="307"/>
        <v>1</v>
      </c>
      <c r="DT232" s="677">
        <f t="shared" si="265"/>
        <v>1008.795027822677</v>
      </c>
      <c r="DU232" s="678">
        <f t="shared" si="266"/>
        <v>3166.9938183311692</v>
      </c>
      <c r="DV232" s="678">
        <f t="shared" si="267"/>
        <v>0</v>
      </c>
      <c r="DW232" s="678">
        <f t="shared" si="268"/>
        <v>0</v>
      </c>
      <c r="DX232" s="678">
        <f t="shared" si="269"/>
        <v>0</v>
      </c>
      <c r="DY232" s="678">
        <f t="shared" si="270"/>
        <v>0</v>
      </c>
      <c r="DZ232" s="680" t="b">
        <f t="shared" si="308"/>
        <v>1</v>
      </c>
      <c r="EA232" s="677">
        <f t="shared" si="271"/>
        <v>252.19875695566967</v>
      </c>
      <c r="EB232" s="678">
        <f t="shared" si="272"/>
        <v>791.74845458279367</v>
      </c>
      <c r="EC232" s="678">
        <f t="shared" si="273"/>
        <v>0</v>
      </c>
      <c r="ED232" s="678">
        <f t="shared" si="274"/>
        <v>0</v>
      </c>
      <c r="EE232" s="678">
        <f t="shared" si="275"/>
        <v>0</v>
      </c>
      <c r="EF232" s="678">
        <f t="shared" si="276"/>
        <v>0</v>
      </c>
      <c r="EG232" s="680" t="b">
        <f t="shared" si="309"/>
        <v>1</v>
      </c>
      <c r="EH232" s="677">
        <f t="shared" si="277"/>
        <v>0</v>
      </c>
      <c r="EI232" s="678">
        <f t="shared" si="278"/>
        <v>0</v>
      </c>
      <c r="EJ232" s="678">
        <f t="shared" si="279"/>
        <v>0</v>
      </c>
      <c r="EK232" s="678">
        <f t="shared" si="280"/>
        <v>0</v>
      </c>
      <c r="EL232" s="678">
        <f t="shared" si="281"/>
        <v>0</v>
      </c>
      <c r="EM232" s="678">
        <f t="shared" si="282"/>
        <v>0</v>
      </c>
      <c r="EN232" s="680" t="b">
        <f t="shared" si="310"/>
        <v>1</v>
      </c>
      <c r="EO232" s="677">
        <f t="shared" si="283"/>
        <v>0</v>
      </c>
      <c r="EP232" s="678">
        <f t="shared" si="284"/>
        <v>0</v>
      </c>
      <c r="EQ232" s="678">
        <f t="shared" si="285"/>
        <v>0</v>
      </c>
      <c r="ER232" s="678">
        <f t="shared" si="286"/>
        <v>0</v>
      </c>
      <c r="ES232" s="678">
        <f t="shared" si="287"/>
        <v>0</v>
      </c>
      <c r="ET232" s="678">
        <f t="shared" si="288"/>
        <v>0</v>
      </c>
      <c r="EU232" s="680" t="b">
        <f t="shared" si="311"/>
        <v>1</v>
      </c>
      <c r="EV232" s="677">
        <f t="shared" si="289"/>
        <v>0</v>
      </c>
      <c r="EW232" s="678">
        <f t="shared" si="290"/>
        <v>0</v>
      </c>
      <c r="EX232" s="678">
        <f t="shared" si="291"/>
        <v>0</v>
      </c>
      <c r="EY232" s="678">
        <f t="shared" si="292"/>
        <v>0</v>
      </c>
      <c r="EZ232" s="678">
        <f t="shared" si="293"/>
        <v>0</v>
      </c>
      <c r="FA232" s="678">
        <f t="shared" si="294"/>
        <v>0</v>
      </c>
      <c r="FB232" s="680" t="b">
        <f t="shared" si="312"/>
        <v>1</v>
      </c>
      <c r="FD232" s="675"/>
      <c r="FE232" s="675"/>
      <c r="FF232" s="675"/>
      <c r="FG232" s="675"/>
      <c r="FH232" s="675"/>
      <c r="FI232" s="675"/>
    </row>
    <row r="233" spans="1:165" ht="13.5">
      <c r="A233" s="671">
        <v>65598</v>
      </c>
      <c r="B233" s="686" t="s">
        <v>5537</v>
      </c>
      <c r="C233" s="671" t="s">
        <v>4505</v>
      </c>
      <c r="D233" s="671" t="s">
        <v>5538</v>
      </c>
      <c r="F233" s="671" t="s">
        <v>4507</v>
      </c>
      <c r="G233" s="671" t="s">
        <v>4508</v>
      </c>
      <c r="H233" s="671" t="s">
        <v>4509</v>
      </c>
      <c r="I233" s="671" t="s">
        <v>5282</v>
      </c>
      <c r="J233" s="671" t="s">
        <v>5283</v>
      </c>
      <c r="K233" s="671" t="s">
        <v>5284</v>
      </c>
      <c r="L233" s="671" t="s">
        <v>5285</v>
      </c>
      <c r="M233" s="671" t="s">
        <v>5539</v>
      </c>
      <c r="N233" s="671">
        <v>73190501</v>
      </c>
      <c r="O233" s="671" t="s">
        <v>5286</v>
      </c>
      <c r="P233" s="697">
        <v>43239</v>
      </c>
      <c r="Q233" s="671">
        <v>8</v>
      </c>
      <c r="R233" s="671">
        <v>1</v>
      </c>
      <c r="T233" s="673">
        <v>46879.1</v>
      </c>
      <c r="U233" s="673">
        <v>46879.1</v>
      </c>
      <c r="V233" s="673">
        <v>12.16</v>
      </c>
      <c r="W233" s="673">
        <v>46380.28</v>
      </c>
      <c r="X233" s="673">
        <v>498.82</v>
      </c>
      <c r="AE233" s="671" t="s">
        <v>4515</v>
      </c>
      <c r="AH233" s="671">
        <v>133.76</v>
      </c>
      <c r="AI233" s="671" t="s">
        <v>5282</v>
      </c>
      <c r="AJ233" s="671" t="s">
        <v>5284</v>
      </c>
      <c r="AN233" s="671" t="s">
        <v>5540</v>
      </c>
      <c r="AO233" s="671">
        <v>0</v>
      </c>
      <c r="AP233" s="671" t="s">
        <v>5284</v>
      </c>
      <c r="AS233" s="671" t="s">
        <v>5541</v>
      </c>
      <c r="AT233" s="671" t="s">
        <v>5542</v>
      </c>
      <c r="AV233" s="671">
        <v>30474.32</v>
      </c>
      <c r="AW233" s="671">
        <v>15905.96</v>
      </c>
      <c r="AY233" s="671" t="s">
        <v>5543</v>
      </c>
      <c r="AZ233" s="671" t="s">
        <v>5544</v>
      </c>
      <c r="BD233" s="671">
        <v>42</v>
      </c>
      <c r="BE233" s="672" t="s">
        <v>4652</v>
      </c>
      <c r="BM233" s="673">
        <v>664178.82999999996</v>
      </c>
      <c r="BN233" s="674">
        <v>16.979039999999998</v>
      </c>
      <c r="BO233" s="674" t="s">
        <v>426</v>
      </c>
      <c r="BP233" s="674" t="s">
        <v>426</v>
      </c>
      <c r="BQ233" s="674" t="s">
        <v>426</v>
      </c>
      <c r="BR233" s="674" t="s">
        <v>426</v>
      </c>
      <c r="BS233" s="674" t="s">
        <v>426</v>
      </c>
      <c r="BT233" s="674" t="s">
        <v>426</v>
      </c>
      <c r="BU233" s="674" t="s">
        <v>426</v>
      </c>
      <c r="BV233" s="671" t="s">
        <v>177</v>
      </c>
      <c r="BX233" s="673">
        <f t="shared" si="255"/>
        <v>664178.82999999996</v>
      </c>
      <c r="BY233" s="671">
        <f t="shared" si="256"/>
        <v>41</v>
      </c>
      <c r="BZ233" s="671">
        <f t="shared" si="295"/>
        <v>4</v>
      </c>
      <c r="CA233" s="675">
        <f t="shared" si="257"/>
        <v>16199.483658536585</v>
      </c>
      <c r="CB233" s="675">
        <f t="shared" si="296"/>
        <v>647979.34634146339</v>
      </c>
      <c r="CC233" s="675">
        <f t="shared" si="297"/>
        <v>194393.80390243902</v>
      </c>
      <c r="CD233" s="675">
        <f>MIN($CA233*12,MAX(0,$CB233-SUM($CC233:CC233)))</f>
        <v>194393.80390243902</v>
      </c>
      <c r="CE233" s="675">
        <f>MIN($CA233*12,MAX(0,$CB233-SUM($CC233:CD233)))</f>
        <v>194393.80390243902</v>
      </c>
      <c r="CF233" s="675">
        <f>MIN($CA233*12,MAX(0,$CB233-SUM($CC233:CE233)))</f>
        <v>64797.934634146397</v>
      </c>
      <c r="CG233" s="675">
        <f>MIN($CA233*12,MAX(0,$CB233-SUM($CC233:CF233)))</f>
        <v>0</v>
      </c>
      <c r="CH233" s="675">
        <f>MIN($CA233*12,MAX(0,$CB233-SUM($CC233:CG233)))</f>
        <v>0</v>
      </c>
      <c r="CI233" s="675">
        <f>MIN($CA233*12,MAX(0,$CB233-SUM($CC233:CH233)))</f>
        <v>0</v>
      </c>
      <c r="CJ233" s="675">
        <f>MIN($CA233*12,MAX(0,$CB233-SUM($CC233:CI233)))</f>
        <v>0</v>
      </c>
      <c r="CK233" s="698">
        <f t="shared" si="258"/>
        <v>1</v>
      </c>
      <c r="CL233" s="698">
        <f t="shared" si="313"/>
        <v>0</v>
      </c>
      <c r="CM233" s="698">
        <f t="shared" si="313"/>
        <v>0</v>
      </c>
      <c r="CN233" s="698">
        <f t="shared" si="313"/>
        <v>0</v>
      </c>
      <c r="CO233" s="698">
        <f t="shared" si="313"/>
        <v>0</v>
      </c>
      <c r="CP233" s="698">
        <f t="shared" si="313"/>
        <v>0</v>
      </c>
      <c r="CQ233" s="671" t="b">
        <f t="shared" si="298"/>
        <v>1</v>
      </c>
      <c r="CR233" s="677">
        <f t="shared" si="316"/>
        <v>647979.34634146339</v>
      </c>
      <c r="CS233" s="678">
        <f t="shared" si="316"/>
        <v>0</v>
      </c>
      <c r="CT233" s="678">
        <f t="shared" si="316"/>
        <v>0</v>
      </c>
      <c r="CU233" s="678">
        <f t="shared" si="314"/>
        <v>0</v>
      </c>
      <c r="CV233" s="678">
        <f t="shared" si="314"/>
        <v>0</v>
      </c>
      <c r="CW233" s="678">
        <f t="shared" si="314"/>
        <v>0</v>
      </c>
      <c r="CX233" s="671">
        <f t="shared" si="254"/>
        <v>0</v>
      </c>
      <c r="CY233" s="677">
        <f t="shared" si="317"/>
        <v>194393.80390243902</v>
      </c>
      <c r="CZ233" s="678">
        <f t="shared" si="317"/>
        <v>0</v>
      </c>
      <c r="DA233" s="678">
        <f t="shared" si="317"/>
        <v>0</v>
      </c>
      <c r="DB233" s="678">
        <f t="shared" si="315"/>
        <v>0</v>
      </c>
      <c r="DC233" s="678">
        <f t="shared" si="315"/>
        <v>0</v>
      </c>
      <c r="DD233" s="678">
        <f t="shared" si="315"/>
        <v>0</v>
      </c>
      <c r="DE233" s="680" t="b">
        <f t="shared" si="299"/>
        <v>1</v>
      </c>
      <c r="DF233" s="677">
        <f t="shared" si="300"/>
        <v>194393.80390243902</v>
      </c>
      <c r="DG233" s="678">
        <f t="shared" si="301"/>
        <v>0</v>
      </c>
      <c r="DH233" s="678">
        <f t="shared" si="302"/>
        <v>0</v>
      </c>
      <c r="DI233" s="678">
        <f t="shared" si="303"/>
        <v>0</v>
      </c>
      <c r="DJ233" s="678">
        <f t="shared" si="304"/>
        <v>0</v>
      </c>
      <c r="DK233" s="678">
        <f t="shared" si="305"/>
        <v>0</v>
      </c>
      <c r="DL233" s="680" t="b">
        <f t="shared" si="306"/>
        <v>1</v>
      </c>
      <c r="DM233" s="677">
        <f t="shared" si="259"/>
        <v>194393.80390243902</v>
      </c>
      <c r="DN233" s="678">
        <f t="shared" si="260"/>
        <v>0</v>
      </c>
      <c r="DO233" s="678">
        <f t="shared" si="261"/>
        <v>0</v>
      </c>
      <c r="DP233" s="678">
        <f t="shared" si="262"/>
        <v>0</v>
      </c>
      <c r="DQ233" s="678">
        <f t="shared" si="263"/>
        <v>0</v>
      </c>
      <c r="DR233" s="678">
        <f t="shared" si="264"/>
        <v>0</v>
      </c>
      <c r="DS233" s="680" t="b">
        <f t="shared" si="307"/>
        <v>1</v>
      </c>
      <c r="DT233" s="677">
        <f t="shared" si="265"/>
        <v>64797.934634146397</v>
      </c>
      <c r="DU233" s="678">
        <f t="shared" si="266"/>
        <v>0</v>
      </c>
      <c r="DV233" s="678">
        <f t="shared" si="267"/>
        <v>0</v>
      </c>
      <c r="DW233" s="678">
        <f t="shared" si="268"/>
        <v>0</v>
      </c>
      <c r="DX233" s="678">
        <f t="shared" si="269"/>
        <v>0</v>
      </c>
      <c r="DY233" s="678">
        <f t="shared" si="270"/>
        <v>0</v>
      </c>
      <c r="DZ233" s="680" t="b">
        <f t="shared" si="308"/>
        <v>1</v>
      </c>
      <c r="EA233" s="677">
        <f t="shared" si="271"/>
        <v>0</v>
      </c>
      <c r="EB233" s="678">
        <f t="shared" si="272"/>
        <v>0</v>
      </c>
      <c r="EC233" s="678">
        <f t="shared" si="273"/>
        <v>0</v>
      </c>
      <c r="ED233" s="678">
        <f t="shared" si="274"/>
        <v>0</v>
      </c>
      <c r="EE233" s="678">
        <f t="shared" si="275"/>
        <v>0</v>
      </c>
      <c r="EF233" s="678">
        <f t="shared" si="276"/>
        <v>0</v>
      </c>
      <c r="EG233" s="680" t="b">
        <f t="shared" si="309"/>
        <v>1</v>
      </c>
      <c r="EH233" s="677">
        <f t="shared" si="277"/>
        <v>0</v>
      </c>
      <c r="EI233" s="678">
        <f t="shared" si="278"/>
        <v>0</v>
      </c>
      <c r="EJ233" s="678">
        <f t="shared" si="279"/>
        <v>0</v>
      </c>
      <c r="EK233" s="678">
        <f t="shared" si="280"/>
        <v>0</v>
      </c>
      <c r="EL233" s="678">
        <f t="shared" si="281"/>
        <v>0</v>
      </c>
      <c r="EM233" s="678">
        <f t="shared" si="282"/>
        <v>0</v>
      </c>
      <c r="EN233" s="680" t="b">
        <f t="shared" si="310"/>
        <v>1</v>
      </c>
      <c r="EO233" s="677">
        <f t="shared" si="283"/>
        <v>0</v>
      </c>
      <c r="EP233" s="678">
        <f t="shared" si="284"/>
        <v>0</v>
      </c>
      <c r="EQ233" s="678">
        <f t="shared" si="285"/>
        <v>0</v>
      </c>
      <c r="ER233" s="678">
        <f t="shared" si="286"/>
        <v>0</v>
      </c>
      <c r="ES233" s="678">
        <f t="shared" si="287"/>
        <v>0</v>
      </c>
      <c r="ET233" s="678">
        <f t="shared" si="288"/>
        <v>0</v>
      </c>
      <c r="EU233" s="680" t="b">
        <f t="shared" si="311"/>
        <v>1</v>
      </c>
      <c r="EV233" s="677">
        <f t="shared" si="289"/>
        <v>0</v>
      </c>
      <c r="EW233" s="678">
        <f t="shared" si="290"/>
        <v>0</v>
      </c>
      <c r="EX233" s="678">
        <f t="shared" si="291"/>
        <v>0</v>
      </c>
      <c r="EY233" s="678">
        <f t="shared" si="292"/>
        <v>0</v>
      </c>
      <c r="EZ233" s="678">
        <f t="shared" si="293"/>
        <v>0</v>
      </c>
      <c r="FA233" s="678">
        <f t="shared" si="294"/>
        <v>0</v>
      </c>
      <c r="FB233" s="680" t="b">
        <f t="shared" si="312"/>
        <v>1</v>
      </c>
      <c r="FD233" s="675"/>
      <c r="FE233" s="675"/>
      <c r="FF233" s="675"/>
      <c r="FG233" s="675"/>
      <c r="FH233" s="675"/>
      <c r="FI233" s="675"/>
    </row>
    <row r="234" spans="1:165">
      <c r="A234" s="671">
        <v>65603</v>
      </c>
      <c r="B234" s="686" t="s">
        <v>5545</v>
      </c>
      <c r="C234" s="671" t="s">
        <v>4505</v>
      </c>
      <c r="D234" s="671" t="s">
        <v>5546</v>
      </c>
      <c r="F234" s="671" t="s">
        <v>4507</v>
      </c>
      <c r="G234" s="671" t="s">
        <v>4508</v>
      </c>
      <c r="H234" s="671" t="s">
        <v>4509</v>
      </c>
      <c r="I234" s="671" t="s">
        <v>5282</v>
      </c>
      <c r="J234" s="671" t="s">
        <v>5283</v>
      </c>
      <c r="K234" s="671" t="s">
        <v>5284</v>
      </c>
      <c r="L234" s="671" t="s">
        <v>5285</v>
      </c>
      <c r="M234" s="671" t="s">
        <v>5539</v>
      </c>
      <c r="N234" s="671">
        <v>73190501</v>
      </c>
      <c r="O234" s="671" t="s">
        <v>5286</v>
      </c>
      <c r="P234" s="697">
        <v>43227</v>
      </c>
      <c r="Q234" s="671">
        <v>8</v>
      </c>
      <c r="R234" s="671">
        <v>1</v>
      </c>
      <c r="T234" s="673">
        <v>32110.47</v>
      </c>
      <c r="U234" s="673">
        <v>37248.14</v>
      </c>
      <c r="V234" s="673">
        <v>5</v>
      </c>
      <c r="W234" s="673">
        <v>37043.39</v>
      </c>
      <c r="X234" s="673">
        <v>204.75</v>
      </c>
      <c r="AE234" s="671" t="s">
        <v>4515</v>
      </c>
      <c r="AH234" s="671">
        <v>55</v>
      </c>
      <c r="AI234" s="671" t="s">
        <v>5282</v>
      </c>
      <c r="AJ234" s="671" t="s">
        <v>5284</v>
      </c>
      <c r="AN234" s="671" t="s">
        <v>5547</v>
      </c>
      <c r="AO234" s="671">
        <v>0</v>
      </c>
      <c r="AP234" s="671" t="s">
        <v>5284</v>
      </c>
      <c r="AS234" s="671" t="s">
        <v>5548</v>
      </c>
      <c r="AT234" s="671" t="s">
        <v>5549</v>
      </c>
      <c r="AV234" s="671">
        <v>17072.52</v>
      </c>
      <c r="AW234" s="671">
        <v>19970.87</v>
      </c>
      <c r="AY234" s="671" t="s">
        <v>5550</v>
      </c>
      <c r="AZ234" s="671" t="s">
        <v>5551</v>
      </c>
      <c r="BD234" s="671">
        <v>42</v>
      </c>
      <c r="BE234" s="672" t="s">
        <v>4652</v>
      </c>
      <c r="BM234" s="673">
        <v>272624.625</v>
      </c>
      <c r="BN234" s="674">
        <v>16.979039999999998</v>
      </c>
      <c r="BO234" s="674" t="s">
        <v>426</v>
      </c>
      <c r="BP234" s="674" t="s">
        <v>426</v>
      </c>
      <c r="BQ234" s="674" t="s">
        <v>426</v>
      </c>
      <c r="BR234" s="674" t="s">
        <v>426</v>
      </c>
      <c r="BS234" s="674" t="s">
        <v>426</v>
      </c>
      <c r="BT234" s="674" t="s">
        <v>426</v>
      </c>
      <c r="BU234" s="674" t="s">
        <v>426</v>
      </c>
      <c r="BV234" s="671" t="s">
        <v>177</v>
      </c>
      <c r="BX234" s="673">
        <f t="shared" si="255"/>
        <v>272624.625</v>
      </c>
      <c r="BY234" s="671">
        <f t="shared" si="256"/>
        <v>41</v>
      </c>
      <c r="BZ234" s="671">
        <f t="shared" si="295"/>
        <v>4</v>
      </c>
      <c r="CA234" s="675">
        <f t="shared" si="257"/>
        <v>6649.3810975609758</v>
      </c>
      <c r="CB234" s="675">
        <f t="shared" si="296"/>
        <v>265975.24390243902</v>
      </c>
      <c r="CC234" s="675">
        <f t="shared" si="297"/>
        <v>79792.573170731717</v>
      </c>
      <c r="CD234" s="675">
        <f>MIN($CA234*12,MAX(0,$CB234-SUM($CC234:CC234)))</f>
        <v>79792.573170731717</v>
      </c>
      <c r="CE234" s="675">
        <f>MIN($CA234*12,MAX(0,$CB234-SUM($CC234:CD234)))</f>
        <v>79792.573170731717</v>
      </c>
      <c r="CF234" s="675">
        <f>MIN($CA234*12,MAX(0,$CB234-SUM($CC234:CE234)))</f>
        <v>26597.524390243867</v>
      </c>
      <c r="CG234" s="675">
        <f>MIN($CA234*12,MAX(0,$CB234-SUM($CC234:CF234)))</f>
        <v>0</v>
      </c>
      <c r="CH234" s="675">
        <f>MIN($CA234*12,MAX(0,$CB234-SUM($CC234:CG234)))</f>
        <v>0</v>
      </c>
      <c r="CI234" s="675">
        <f>MIN($CA234*12,MAX(0,$CB234-SUM($CC234:CH234)))</f>
        <v>0</v>
      </c>
      <c r="CJ234" s="675">
        <f>MIN($CA234*12,MAX(0,$CB234-SUM($CC234:CI234)))</f>
        <v>0</v>
      </c>
      <c r="CK234" s="698">
        <f t="shared" si="258"/>
        <v>1</v>
      </c>
      <c r="CL234" s="698">
        <f t="shared" si="313"/>
        <v>0</v>
      </c>
      <c r="CM234" s="698">
        <f t="shared" si="313"/>
        <v>0</v>
      </c>
      <c r="CN234" s="698">
        <f t="shared" si="313"/>
        <v>0</v>
      </c>
      <c r="CO234" s="698">
        <f t="shared" si="313"/>
        <v>0</v>
      </c>
      <c r="CP234" s="698">
        <f t="shared" si="313"/>
        <v>0</v>
      </c>
      <c r="CQ234" s="671" t="b">
        <f t="shared" si="298"/>
        <v>1</v>
      </c>
      <c r="CR234" s="677">
        <f t="shared" si="316"/>
        <v>265975.24390243902</v>
      </c>
      <c r="CS234" s="678">
        <f t="shared" si="316"/>
        <v>0</v>
      </c>
      <c r="CT234" s="678">
        <f t="shared" si="316"/>
        <v>0</v>
      </c>
      <c r="CU234" s="678">
        <f t="shared" si="314"/>
        <v>0</v>
      </c>
      <c r="CV234" s="678">
        <f t="shared" si="314"/>
        <v>0</v>
      </c>
      <c r="CW234" s="678">
        <f t="shared" si="314"/>
        <v>0</v>
      </c>
      <c r="CX234" s="671">
        <f t="shared" si="254"/>
        <v>0</v>
      </c>
      <c r="CY234" s="677">
        <f t="shared" si="317"/>
        <v>79792.573170731717</v>
      </c>
      <c r="CZ234" s="678">
        <f t="shared" si="317"/>
        <v>0</v>
      </c>
      <c r="DA234" s="678">
        <f t="shared" si="317"/>
        <v>0</v>
      </c>
      <c r="DB234" s="678">
        <f t="shared" si="315"/>
        <v>0</v>
      </c>
      <c r="DC234" s="678">
        <f t="shared" si="315"/>
        <v>0</v>
      </c>
      <c r="DD234" s="678">
        <f t="shared" si="315"/>
        <v>0</v>
      </c>
      <c r="DE234" s="680" t="b">
        <f t="shared" si="299"/>
        <v>1</v>
      </c>
      <c r="DF234" s="677">
        <f t="shared" si="300"/>
        <v>79792.573170731717</v>
      </c>
      <c r="DG234" s="678">
        <f t="shared" si="301"/>
        <v>0</v>
      </c>
      <c r="DH234" s="678">
        <f t="shared" si="302"/>
        <v>0</v>
      </c>
      <c r="DI234" s="678">
        <f t="shared" si="303"/>
        <v>0</v>
      </c>
      <c r="DJ234" s="678">
        <f t="shared" si="304"/>
        <v>0</v>
      </c>
      <c r="DK234" s="678">
        <f t="shared" si="305"/>
        <v>0</v>
      </c>
      <c r="DL234" s="680" t="b">
        <f t="shared" si="306"/>
        <v>1</v>
      </c>
      <c r="DM234" s="677">
        <f t="shared" si="259"/>
        <v>79792.573170731717</v>
      </c>
      <c r="DN234" s="678">
        <f t="shared" si="260"/>
        <v>0</v>
      </c>
      <c r="DO234" s="678">
        <f t="shared" si="261"/>
        <v>0</v>
      </c>
      <c r="DP234" s="678">
        <f t="shared" si="262"/>
        <v>0</v>
      </c>
      <c r="DQ234" s="678">
        <f t="shared" si="263"/>
        <v>0</v>
      </c>
      <c r="DR234" s="678">
        <f t="shared" si="264"/>
        <v>0</v>
      </c>
      <c r="DS234" s="680" t="b">
        <f t="shared" si="307"/>
        <v>1</v>
      </c>
      <c r="DT234" s="677">
        <f t="shared" si="265"/>
        <v>26597.524390243867</v>
      </c>
      <c r="DU234" s="678">
        <f t="shared" si="266"/>
        <v>0</v>
      </c>
      <c r="DV234" s="678">
        <f t="shared" si="267"/>
        <v>0</v>
      </c>
      <c r="DW234" s="678">
        <f t="shared" si="268"/>
        <v>0</v>
      </c>
      <c r="DX234" s="678">
        <f t="shared" si="269"/>
        <v>0</v>
      </c>
      <c r="DY234" s="678">
        <f t="shared" si="270"/>
        <v>0</v>
      </c>
      <c r="DZ234" s="680" t="b">
        <f t="shared" si="308"/>
        <v>1</v>
      </c>
      <c r="EA234" s="677">
        <f t="shared" si="271"/>
        <v>0</v>
      </c>
      <c r="EB234" s="678">
        <f t="shared" si="272"/>
        <v>0</v>
      </c>
      <c r="EC234" s="678">
        <f t="shared" si="273"/>
        <v>0</v>
      </c>
      <c r="ED234" s="678">
        <f t="shared" si="274"/>
        <v>0</v>
      </c>
      <c r="EE234" s="678">
        <f t="shared" si="275"/>
        <v>0</v>
      </c>
      <c r="EF234" s="678">
        <f t="shared" si="276"/>
        <v>0</v>
      </c>
      <c r="EG234" s="680" t="b">
        <f t="shared" si="309"/>
        <v>1</v>
      </c>
      <c r="EH234" s="677">
        <f t="shared" si="277"/>
        <v>0</v>
      </c>
      <c r="EI234" s="678">
        <f t="shared" si="278"/>
        <v>0</v>
      </c>
      <c r="EJ234" s="678">
        <f t="shared" si="279"/>
        <v>0</v>
      </c>
      <c r="EK234" s="678">
        <f t="shared" si="280"/>
        <v>0</v>
      </c>
      <c r="EL234" s="678">
        <f t="shared" si="281"/>
        <v>0</v>
      </c>
      <c r="EM234" s="678">
        <f t="shared" si="282"/>
        <v>0</v>
      </c>
      <c r="EN234" s="680" t="b">
        <f t="shared" si="310"/>
        <v>1</v>
      </c>
      <c r="EO234" s="677">
        <f t="shared" si="283"/>
        <v>0</v>
      </c>
      <c r="EP234" s="678">
        <f t="shared" si="284"/>
        <v>0</v>
      </c>
      <c r="EQ234" s="678">
        <f t="shared" si="285"/>
        <v>0</v>
      </c>
      <c r="ER234" s="678">
        <f t="shared" si="286"/>
        <v>0</v>
      </c>
      <c r="ES234" s="678">
        <f t="shared" si="287"/>
        <v>0</v>
      </c>
      <c r="ET234" s="678">
        <f t="shared" si="288"/>
        <v>0</v>
      </c>
      <c r="EU234" s="680" t="b">
        <f t="shared" si="311"/>
        <v>1</v>
      </c>
      <c r="EV234" s="677">
        <f t="shared" si="289"/>
        <v>0</v>
      </c>
      <c r="EW234" s="678">
        <f t="shared" si="290"/>
        <v>0</v>
      </c>
      <c r="EX234" s="678">
        <f t="shared" si="291"/>
        <v>0</v>
      </c>
      <c r="EY234" s="678">
        <f t="shared" si="292"/>
        <v>0</v>
      </c>
      <c r="EZ234" s="678">
        <f t="shared" si="293"/>
        <v>0</v>
      </c>
      <c r="FA234" s="678">
        <f t="shared" si="294"/>
        <v>0</v>
      </c>
      <c r="FB234" s="680" t="b">
        <f t="shared" si="312"/>
        <v>1</v>
      </c>
      <c r="FD234" s="675"/>
      <c r="FE234" s="675"/>
      <c r="FF234" s="675"/>
      <c r="FG234" s="675"/>
      <c r="FH234" s="675"/>
      <c r="FI234" s="675"/>
    </row>
    <row r="235" spans="1:165">
      <c r="A235" s="671">
        <v>65610</v>
      </c>
      <c r="B235" s="686" t="s">
        <v>5552</v>
      </c>
      <c r="C235" s="671" t="s">
        <v>4505</v>
      </c>
      <c r="D235" s="671" t="s">
        <v>5553</v>
      </c>
      <c r="F235" s="671" t="s">
        <v>4507</v>
      </c>
      <c r="G235" s="671" t="s">
        <v>4508</v>
      </c>
      <c r="H235" s="671" t="s">
        <v>4509</v>
      </c>
      <c r="I235" s="671" t="s">
        <v>5282</v>
      </c>
      <c r="J235" s="671" t="s">
        <v>5283</v>
      </c>
      <c r="K235" s="671" t="s">
        <v>5284</v>
      </c>
      <c r="L235" s="671" t="s">
        <v>5285</v>
      </c>
      <c r="M235" s="671" t="s">
        <v>5539</v>
      </c>
      <c r="N235" s="671">
        <v>73190501</v>
      </c>
      <c r="O235" s="671" t="s">
        <v>5286</v>
      </c>
      <c r="P235" s="697">
        <v>43138</v>
      </c>
      <c r="Q235" s="671">
        <v>8</v>
      </c>
      <c r="R235" s="671">
        <v>1</v>
      </c>
      <c r="T235" s="673">
        <v>14250</v>
      </c>
      <c r="U235" s="673">
        <v>14250</v>
      </c>
      <c r="V235" s="673">
        <v>3.7</v>
      </c>
      <c r="W235" s="673">
        <v>14109.56</v>
      </c>
      <c r="X235" s="673">
        <v>140.44</v>
      </c>
      <c r="AE235" s="671" t="s">
        <v>4515</v>
      </c>
      <c r="AH235" s="671">
        <v>40.700000000000003</v>
      </c>
      <c r="AI235" s="671" t="s">
        <v>5282</v>
      </c>
      <c r="AJ235" s="671" t="s">
        <v>5284</v>
      </c>
      <c r="AN235" s="671" t="s">
        <v>5554</v>
      </c>
      <c r="AO235" s="671">
        <v>0</v>
      </c>
      <c r="AP235" s="671" t="s">
        <v>5284</v>
      </c>
      <c r="AS235" s="671" t="s">
        <v>5555</v>
      </c>
      <c r="AT235" s="671" t="s">
        <v>5556</v>
      </c>
      <c r="AV235" s="671">
        <v>8829.1200000000008</v>
      </c>
      <c r="AW235" s="671">
        <v>5280.44</v>
      </c>
      <c r="AY235" s="671" t="s">
        <v>5557</v>
      </c>
      <c r="AZ235" s="671" t="s">
        <v>5558</v>
      </c>
      <c r="BD235" s="671">
        <v>39</v>
      </c>
      <c r="BE235" s="672" t="s">
        <v>4652</v>
      </c>
      <c r="BM235" s="673">
        <v>186995.86</v>
      </c>
      <c r="BN235" s="674">
        <v>16.979039999999998</v>
      </c>
      <c r="BO235" s="674" t="s">
        <v>426</v>
      </c>
      <c r="BP235" s="674" t="s">
        <v>426</v>
      </c>
      <c r="BQ235" s="674" t="s">
        <v>426</v>
      </c>
      <c r="BR235" s="674" t="s">
        <v>426</v>
      </c>
      <c r="BS235" s="674" t="s">
        <v>426</v>
      </c>
      <c r="BT235" s="674" t="s">
        <v>426</v>
      </c>
      <c r="BU235" s="674" t="s">
        <v>426</v>
      </c>
      <c r="BV235" s="671" t="s">
        <v>177</v>
      </c>
      <c r="BX235" s="673">
        <f t="shared" si="255"/>
        <v>186995.86</v>
      </c>
      <c r="BY235" s="671">
        <f t="shared" si="256"/>
        <v>38</v>
      </c>
      <c r="BZ235" s="671">
        <f t="shared" si="295"/>
        <v>4</v>
      </c>
      <c r="CA235" s="675">
        <f t="shared" si="257"/>
        <v>4920.943684210526</v>
      </c>
      <c r="CB235" s="675">
        <f t="shared" si="296"/>
        <v>182074.91631578945</v>
      </c>
      <c r="CC235" s="675">
        <f t="shared" si="297"/>
        <v>59051.324210526313</v>
      </c>
      <c r="CD235" s="675">
        <f>MIN($CA235*12,MAX(0,$CB235-SUM($CC235:CC235)))</f>
        <v>59051.324210526313</v>
      </c>
      <c r="CE235" s="675">
        <f>MIN($CA235*12,MAX(0,$CB235-SUM($CC235:CD235)))</f>
        <v>59051.324210526313</v>
      </c>
      <c r="CF235" s="675">
        <f>MIN($CA235*12,MAX(0,$CB235-SUM($CC235:CE235)))</f>
        <v>4920.943684210506</v>
      </c>
      <c r="CG235" s="675">
        <f>MIN($CA235*12,MAX(0,$CB235-SUM($CC235:CF235)))</f>
        <v>0</v>
      </c>
      <c r="CH235" s="675">
        <f>MIN($CA235*12,MAX(0,$CB235-SUM($CC235:CG235)))</f>
        <v>0</v>
      </c>
      <c r="CI235" s="675">
        <f>MIN($CA235*12,MAX(0,$CB235-SUM($CC235:CH235)))</f>
        <v>0</v>
      </c>
      <c r="CJ235" s="675">
        <f>MIN($CA235*12,MAX(0,$CB235-SUM($CC235:CI235)))</f>
        <v>0</v>
      </c>
      <c r="CK235" s="698">
        <f t="shared" si="258"/>
        <v>1</v>
      </c>
      <c r="CL235" s="698">
        <f t="shared" si="313"/>
        <v>0</v>
      </c>
      <c r="CM235" s="698">
        <f t="shared" si="313"/>
        <v>0</v>
      </c>
      <c r="CN235" s="698">
        <f t="shared" si="313"/>
        <v>0</v>
      </c>
      <c r="CO235" s="698">
        <f t="shared" si="313"/>
        <v>0</v>
      </c>
      <c r="CP235" s="698">
        <f t="shared" si="313"/>
        <v>0</v>
      </c>
      <c r="CQ235" s="671" t="b">
        <f t="shared" si="298"/>
        <v>1</v>
      </c>
      <c r="CR235" s="677">
        <f t="shared" si="316"/>
        <v>182074.91631578945</v>
      </c>
      <c r="CS235" s="678">
        <f t="shared" si="316"/>
        <v>0</v>
      </c>
      <c r="CT235" s="678">
        <f t="shared" si="316"/>
        <v>0</v>
      </c>
      <c r="CU235" s="678">
        <f t="shared" si="314"/>
        <v>0</v>
      </c>
      <c r="CV235" s="678">
        <f t="shared" si="314"/>
        <v>0</v>
      </c>
      <c r="CW235" s="678">
        <f t="shared" si="314"/>
        <v>0</v>
      </c>
      <c r="CX235" s="671">
        <f t="shared" si="254"/>
        <v>0</v>
      </c>
      <c r="CY235" s="677">
        <f t="shared" si="317"/>
        <v>59051.324210526313</v>
      </c>
      <c r="CZ235" s="678">
        <f t="shared" si="317"/>
        <v>0</v>
      </c>
      <c r="DA235" s="678">
        <f t="shared" si="317"/>
        <v>0</v>
      </c>
      <c r="DB235" s="678">
        <f t="shared" si="315"/>
        <v>0</v>
      </c>
      <c r="DC235" s="678">
        <f t="shared" si="315"/>
        <v>0</v>
      </c>
      <c r="DD235" s="678">
        <f t="shared" si="315"/>
        <v>0</v>
      </c>
      <c r="DE235" s="680" t="b">
        <f t="shared" si="299"/>
        <v>1</v>
      </c>
      <c r="DF235" s="677">
        <f t="shared" si="300"/>
        <v>59051.324210526313</v>
      </c>
      <c r="DG235" s="678">
        <f t="shared" si="301"/>
        <v>0</v>
      </c>
      <c r="DH235" s="678">
        <f t="shared" si="302"/>
        <v>0</v>
      </c>
      <c r="DI235" s="678">
        <f t="shared" si="303"/>
        <v>0</v>
      </c>
      <c r="DJ235" s="678">
        <f t="shared" si="304"/>
        <v>0</v>
      </c>
      <c r="DK235" s="678">
        <f t="shared" si="305"/>
        <v>0</v>
      </c>
      <c r="DL235" s="680" t="b">
        <f t="shared" si="306"/>
        <v>1</v>
      </c>
      <c r="DM235" s="677">
        <f t="shared" si="259"/>
        <v>59051.324210526313</v>
      </c>
      <c r="DN235" s="678">
        <f t="shared" si="260"/>
        <v>0</v>
      </c>
      <c r="DO235" s="678">
        <f t="shared" si="261"/>
        <v>0</v>
      </c>
      <c r="DP235" s="678">
        <f t="shared" si="262"/>
        <v>0</v>
      </c>
      <c r="DQ235" s="678">
        <f t="shared" si="263"/>
        <v>0</v>
      </c>
      <c r="DR235" s="678">
        <f t="shared" si="264"/>
        <v>0</v>
      </c>
      <c r="DS235" s="680" t="b">
        <f t="shared" si="307"/>
        <v>1</v>
      </c>
      <c r="DT235" s="677">
        <f t="shared" si="265"/>
        <v>4920.943684210506</v>
      </c>
      <c r="DU235" s="678">
        <f t="shared" si="266"/>
        <v>0</v>
      </c>
      <c r="DV235" s="678">
        <f t="shared" si="267"/>
        <v>0</v>
      </c>
      <c r="DW235" s="678">
        <f t="shared" si="268"/>
        <v>0</v>
      </c>
      <c r="DX235" s="678">
        <f t="shared" si="269"/>
        <v>0</v>
      </c>
      <c r="DY235" s="678">
        <f t="shared" si="270"/>
        <v>0</v>
      </c>
      <c r="DZ235" s="680" t="b">
        <f t="shared" si="308"/>
        <v>1</v>
      </c>
      <c r="EA235" s="677">
        <f t="shared" si="271"/>
        <v>0</v>
      </c>
      <c r="EB235" s="678">
        <f t="shared" si="272"/>
        <v>0</v>
      </c>
      <c r="EC235" s="678">
        <f t="shared" si="273"/>
        <v>0</v>
      </c>
      <c r="ED235" s="678">
        <f t="shared" si="274"/>
        <v>0</v>
      </c>
      <c r="EE235" s="678">
        <f t="shared" si="275"/>
        <v>0</v>
      </c>
      <c r="EF235" s="678">
        <f t="shared" si="276"/>
        <v>0</v>
      </c>
      <c r="EG235" s="680" t="b">
        <f t="shared" si="309"/>
        <v>1</v>
      </c>
      <c r="EH235" s="677">
        <f t="shared" si="277"/>
        <v>0</v>
      </c>
      <c r="EI235" s="678">
        <f t="shared" si="278"/>
        <v>0</v>
      </c>
      <c r="EJ235" s="678">
        <f t="shared" si="279"/>
        <v>0</v>
      </c>
      <c r="EK235" s="678">
        <f t="shared" si="280"/>
        <v>0</v>
      </c>
      <c r="EL235" s="678">
        <f t="shared" si="281"/>
        <v>0</v>
      </c>
      <c r="EM235" s="678">
        <f t="shared" si="282"/>
        <v>0</v>
      </c>
      <c r="EN235" s="680" t="b">
        <f t="shared" si="310"/>
        <v>1</v>
      </c>
      <c r="EO235" s="677">
        <f t="shared" si="283"/>
        <v>0</v>
      </c>
      <c r="EP235" s="678">
        <f t="shared" si="284"/>
        <v>0</v>
      </c>
      <c r="EQ235" s="678">
        <f t="shared" si="285"/>
        <v>0</v>
      </c>
      <c r="ER235" s="678">
        <f t="shared" si="286"/>
        <v>0</v>
      </c>
      <c r="ES235" s="678">
        <f t="shared" si="287"/>
        <v>0</v>
      </c>
      <c r="ET235" s="678">
        <f t="shared" si="288"/>
        <v>0</v>
      </c>
      <c r="EU235" s="680" t="b">
        <f t="shared" si="311"/>
        <v>1</v>
      </c>
      <c r="EV235" s="677">
        <f t="shared" si="289"/>
        <v>0</v>
      </c>
      <c r="EW235" s="678">
        <f t="shared" si="290"/>
        <v>0</v>
      </c>
      <c r="EX235" s="678">
        <f t="shared" si="291"/>
        <v>0</v>
      </c>
      <c r="EY235" s="678">
        <f t="shared" si="292"/>
        <v>0</v>
      </c>
      <c r="EZ235" s="678">
        <f t="shared" si="293"/>
        <v>0</v>
      </c>
      <c r="FA235" s="678">
        <f t="shared" si="294"/>
        <v>0</v>
      </c>
      <c r="FB235" s="680" t="b">
        <f t="shared" si="312"/>
        <v>1</v>
      </c>
      <c r="FD235" s="675"/>
      <c r="FE235" s="675"/>
      <c r="FF235" s="675"/>
      <c r="FG235" s="675"/>
      <c r="FH235" s="675"/>
      <c r="FI235" s="675"/>
    </row>
    <row r="236" spans="1:165">
      <c r="A236" s="671">
        <v>65611</v>
      </c>
      <c r="B236" s="686" t="s">
        <v>5559</v>
      </c>
      <c r="C236" s="671" t="s">
        <v>4505</v>
      </c>
      <c r="D236" s="671" t="s">
        <v>5560</v>
      </c>
      <c r="F236" s="671" t="s">
        <v>4507</v>
      </c>
      <c r="G236" s="671" t="s">
        <v>4508</v>
      </c>
      <c r="H236" s="671" t="s">
        <v>4509</v>
      </c>
      <c r="I236" s="671" t="s">
        <v>5282</v>
      </c>
      <c r="J236" s="671" t="s">
        <v>5283</v>
      </c>
      <c r="K236" s="671" t="s">
        <v>5284</v>
      </c>
      <c r="L236" s="671" t="s">
        <v>5285</v>
      </c>
      <c r="M236" s="671" t="s">
        <v>5539</v>
      </c>
      <c r="N236" s="671">
        <v>73190501</v>
      </c>
      <c r="O236" s="671" t="s">
        <v>5286</v>
      </c>
      <c r="P236" s="697">
        <v>43138</v>
      </c>
      <c r="Q236" s="671">
        <v>8</v>
      </c>
      <c r="R236" s="671">
        <v>1</v>
      </c>
      <c r="T236" s="673">
        <v>6000</v>
      </c>
      <c r="U236" s="673">
        <v>6000</v>
      </c>
      <c r="V236" s="673">
        <v>1.56</v>
      </c>
      <c r="W236" s="673">
        <v>5940.91</v>
      </c>
      <c r="X236" s="673">
        <v>59.09</v>
      </c>
      <c r="AE236" s="671" t="s">
        <v>4515</v>
      </c>
      <c r="AH236" s="671">
        <v>17.16</v>
      </c>
      <c r="AI236" s="671" t="s">
        <v>5282</v>
      </c>
      <c r="AJ236" s="671" t="s">
        <v>5284</v>
      </c>
      <c r="AN236" s="671" t="s">
        <v>5554</v>
      </c>
      <c r="AO236" s="671">
        <v>0</v>
      </c>
      <c r="AP236" s="671" t="s">
        <v>5284</v>
      </c>
      <c r="AS236" s="671" t="s">
        <v>5555</v>
      </c>
      <c r="AT236" s="671" t="s">
        <v>5556</v>
      </c>
      <c r="AV236" s="671">
        <v>3717.53</v>
      </c>
      <c r="AW236" s="671">
        <v>2223.38</v>
      </c>
      <c r="AY236" s="671" t="s">
        <v>5557</v>
      </c>
      <c r="AZ236" s="671" t="s">
        <v>5558</v>
      </c>
      <c r="BD236" s="671">
        <v>39</v>
      </c>
      <c r="BE236" s="672" t="s">
        <v>4652</v>
      </c>
      <c r="BM236" s="673">
        <v>78678.335000000006</v>
      </c>
      <c r="BN236" s="674">
        <v>16.979039999999998</v>
      </c>
      <c r="BO236" s="674" t="s">
        <v>426</v>
      </c>
      <c r="BP236" s="674" t="s">
        <v>426</v>
      </c>
      <c r="BQ236" s="674" t="s">
        <v>426</v>
      </c>
      <c r="BR236" s="674" t="s">
        <v>426</v>
      </c>
      <c r="BS236" s="674" t="s">
        <v>426</v>
      </c>
      <c r="BT236" s="674" t="s">
        <v>426</v>
      </c>
      <c r="BU236" s="674" t="s">
        <v>426</v>
      </c>
      <c r="BV236" s="671" t="s">
        <v>177</v>
      </c>
      <c r="BX236" s="673">
        <f t="shared" si="255"/>
        <v>78678.335000000006</v>
      </c>
      <c r="BY236" s="671">
        <f t="shared" si="256"/>
        <v>38</v>
      </c>
      <c r="BZ236" s="671">
        <f t="shared" si="295"/>
        <v>4</v>
      </c>
      <c r="CA236" s="675">
        <f t="shared" si="257"/>
        <v>2070.4825000000001</v>
      </c>
      <c r="CB236" s="675">
        <f t="shared" si="296"/>
        <v>76607.852500000008</v>
      </c>
      <c r="CC236" s="675">
        <f t="shared" si="297"/>
        <v>24845.79</v>
      </c>
      <c r="CD236" s="675">
        <f>MIN($CA236*12,MAX(0,$CB236-SUM($CC236:CC236)))</f>
        <v>24845.79</v>
      </c>
      <c r="CE236" s="675">
        <f>MIN($CA236*12,MAX(0,$CB236-SUM($CC236:CD236)))</f>
        <v>24845.79</v>
      </c>
      <c r="CF236" s="675">
        <f>MIN($CA236*12,MAX(0,$CB236-SUM($CC236:CE236)))</f>
        <v>2070.4825000000128</v>
      </c>
      <c r="CG236" s="675">
        <f>MIN($CA236*12,MAX(0,$CB236-SUM($CC236:CF236)))</f>
        <v>0</v>
      </c>
      <c r="CH236" s="675">
        <f>MIN($CA236*12,MAX(0,$CB236-SUM($CC236:CG236)))</f>
        <v>0</v>
      </c>
      <c r="CI236" s="675">
        <f>MIN($CA236*12,MAX(0,$CB236-SUM($CC236:CH236)))</f>
        <v>0</v>
      </c>
      <c r="CJ236" s="675">
        <f>MIN($CA236*12,MAX(0,$CB236-SUM($CC236:CI236)))</f>
        <v>0</v>
      </c>
      <c r="CK236" s="698">
        <f t="shared" si="258"/>
        <v>1</v>
      </c>
      <c r="CL236" s="698">
        <f t="shared" si="313"/>
        <v>0</v>
      </c>
      <c r="CM236" s="698">
        <f t="shared" si="313"/>
        <v>0</v>
      </c>
      <c r="CN236" s="698">
        <f t="shared" si="313"/>
        <v>0</v>
      </c>
      <c r="CO236" s="698">
        <f t="shared" si="313"/>
        <v>0</v>
      </c>
      <c r="CP236" s="698">
        <f t="shared" si="313"/>
        <v>0</v>
      </c>
      <c r="CQ236" s="671" t="b">
        <f t="shared" si="298"/>
        <v>1</v>
      </c>
      <c r="CR236" s="677">
        <f t="shared" si="316"/>
        <v>76607.852500000008</v>
      </c>
      <c r="CS236" s="678">
        <f t="shared" si="316"/>
        <v>0</v>
      </c>
      <c r="CT236" s="678">
        <f t="shared" si="316"/>
        <v>0</v>
      </c>
      <c r="CU236" s="678">
        <f t="shared" si="314"/>
        <v>0</v>
      </c>
      <c r="CV236" s="678">
        <f t="shared" si="314"/>
        <v>0</v>
      </c>
      <c r="CW236" s="678">
        <f t="shared" si="314"/>
        <v>0</v>
      </c>
      <c r="CX236" s="671">
        <f t="shared" si="254"/>
        <v>0</v>
      </c>
      <c r="CY236" s="677">
        <f t="shared" si="317"/>
        <v>24845.79</v>
      </c>
      <c r="CZ236" s="678">
        <f t="shared" si="317"/>
        <v>0</v>
      </c>
      <c r="DA236" s="678">
        <f t="shared" si="317"/>
        <v>0</v>
      </c>
      <c r="DB236" s="678">
        <f t="shared" si="315"/>
        <v>0</v>
      </c>
      <c r="DC236" s="678">
        <f t="shared" si="315"/>
        <v>0</v>
      </c>
      <c r="DD236" s="678">
        <f t="shared" si="315"/>
        <v>0</v>
      </c>
      <c r="DE236" s="680" t="b">
        <f t="shared" si="299"/>
        <v>1</v>
      </c>
      <c r="DF236" s="677">
        <f t="shared" si="300"/>
        <v>24845.79</v>
      </c>
      <c r="DG236" s="678">
        <f t="shared" si="301"/>
        <v>0</v>
      </c>
      <c r="DH236" s="678">
        <f t="shared" si="302"/>
        <v>0</v>
      </c>
      <c r="DI236" s="678">
        <f t="shared" si="303"/>
        <v>0</v>
      </c>
      <c r="DJ236" s="678">
        <f t="shared" si="304"/>
        <v>0</v>
      </c>
      <c r="DK236" s="678">
        <f t="shared" si="305"/>
        <v>0</v>
      </c>
      <c r="DL236" s="680" t="b">
        <f t="shared" si="306"/>
        <v>1</v>
      </c>
      <c r="DM236" s="677">
        <f t="shared" si="259"/>
        <v>24845.79</v>
      </c>
      <c r="DN236" s="678">
        <f t="shared" si="260"/>
        <v>0</v>
      </c>
      <c r="DO236" s="678">
        <f t="shared" si="261"/>
        <v>0</v>
      </c>
      <c r="DP236" s="678">
        <f t="shared" si="262"/>
        <v>0</v>
      </c>
      <c r="DQ236" s="678">
        <f t="shared" si="263"/>
        <v>0</v>
      </c>
      <c r="DR236" s="678">
        <f t="shared" si="264"/>
        <v>0</v>
      </c>
      <c r="DS236" s="680" t="b">
        <f t="shared" si="307"/>
        <v>1</v>
      </c>
      <c r="DT236" s="677">
        <f t="shared" si="265"/>
        <v>2070.4825000000128</v>
      </c>
      <c r="DU236" s="678">
        <f t="shared" si="266"/>
        <v>0</v>
      </c>
      <c r="DV236" s="678">
        <f t="shared" si="267"/>
        <v>0</v>
      </c>
      <c r="DW236" s="678">
        <f t="shared" si="268"/>
        <v>0</v>
      </c>
      <c r="DX236" s="678">
        <f t="shared" si="269"/>
        <v>0</v>
      </c>
      <c r="DY236" s="678">
        <f t="shared" si="270"/>
        <v>0</v>
      </c>
      <c r="DZ236" s="680" t="b">
        <f t="shared" si="308"/>
        <v>1</v>
      </c>
      <c r="EA236" s="677">
        <f t="shared" si="271"/>
        <v>0</v>
      </c>
      <c r="EB236" s="678">
        <f t="shared" si="272"/>
        <v>0</v>
      </c>
      <c r="EC236" s="678">
        <f t="shared" si="273"/>
        <v>0</v>
      </c>
      <c r="ED236" s="678">
        <f t="shared" si="274"/>
        <v>0</v>
      </c>
      <c r="EE236" s="678">
        <f t="shared" si="275"/>
        <v>0</v>
      </c>
      <c r="EF236" s="678">
        <f t="shared" si="276"/>
        <v>0</v>
      </c>
      <c r="EG236" s="680" t="b">
        <f t="shared" si="309"/>
        <v>1</v>
      </c>
      <c r="EH236" s="677">
        <f t="shared" si="277"/>
        <v>0</v>
      </c>
      <c r="EI236" s="678">
        <f t="shared" si="278"/>
        <v>0</v>
      </c>
      <c r="EJ236" s="678">
        <f t="shared" si="279"/>
        <v>0</v>
      </c>
      <c r="EK236" s="678">
        <f t="shared" si="280"/>
        <v>0</v>
      </c>
      <c r="EL236" s="678">
        <f t="shared" si="281"/>
        <v>0</v>
      </c>
      <c r="EM236" s="678">
        <f t="shared" si="282"/>
        <v>0</v>
      </c>
      <c r="EN236" s="680" t="b">
        <f t="shared" si="310"/>
        <v>1</v>
      </c>
      <c r="EO236" s="677">
        <f t="shared" si="283"/>
        <v>0</v>
      </c>
      <c r="EP236" s="678">
        <f t="shared" si="284"/>
        <v>0</v>
      </c>
      <c r="EQ236" s="678">
        <f t="shared" si="285"/>
        <v>0</v>
      </c>
      <c r="ER236" s="678">
        <f t="shared" si="286"/>
        <v>0</v>
      </c>
      <c r="ES236" s="678">
        <f t="shared" si="287"/>
        <v>0</v>
      </c>
      <c r="ET236" s="678">
        <f t="shared" si="288"/>
        <v>0</v>
      </c>
      <c r="EU236" s="680" t="b">
        <f t="shared" si="311"/>
        <v>1</v>
      </c>
      <c r="EV236" s="677">
        <f t="shared" si="289"/>
        <v>0</v>
      </c>
      <c r="EW236" s="678">
        <f t="shared" si="290"/>
        <v>0</v>
      </c>
      <c r="EX236" s="678">
        <f t="shared" si="291"/>
        <v>0</v>
      </c>
      <c r="EY236" s="678">
        <f t="shared" si="292"/>
        <v>0</v>
      </c>
      <c r="EZ236" s="678">
        <f t="shared" si="293"/>
        <v>0</v>
      </c>
      <c r="FA236" s="678">
        <f t="shared" si="294"/>
        <v>0</v>
      </c>
      <c r="FB236" s="680" t="b">
        <f t="shared" si="312"/>
        <v>1</v>
      </c>
      <c r="FD236" s="675"/>
      <c r="FE236" s="675"/>
      <c r="FF236" s="675"/>
      <c r="FG236" s="675"/>
      <c r="FH236" s="675"/>
      <c r="FI236" s="675"/>
    </row>
    <row r="237" spans="1:165">
      <c r="A237" s="671">
        <v>65612</v>
      </c>
      <c r="B237" s="686" t="s">
        <v>5561</v>
      </c>
      <c r="C237" s="671" t="s">
        <v>4505</v>
      </c>
      <c r="D237" s="671" t="s">
        <v>5560</v>
      </c>
      <c r="F237" s="671" t="s">
        <v>4507</v>
      </c>
      <c r="G237" s="671" t="s">
        <v>4508</v>
      </c>
      <c r="H237" s="671" t="s">
        <v>4509</v>
      </c>
      <c r="I237" s="671" t="s">
        <v>5282</v>
      </c>
      <c r="J237" s="671" t="s">
        <v>5283</v>
      </c>
      <c r="K237" s="671" t="s">
        <v>5284</v>
      </c>
      <c r="L237" s="671" t="s">
        <v>5285</v>
      </c>
      <c r="M237" s="671" t="s">
        <v>5539</v>
      </c>
      <c r="N237" s="671">
        <v>73190501</v>
      </c>
      <c r="O237" s="671" t="s">
        <v>5286</v>
      </c>
      <c r="P237" s="697">
        <v>43138</v>
      </c>
      <c r="Q237" s="671">
        <v>8</v>
      </c>
      <c r="R237" s="671">
        <v>1</v>
      </c>
      <c r="T237" s="673">
        <v>12000</v>
      </c>
      <c r="U237" s="673">
        <v>12000</v>
      </c>
      <c r="V237" s="673">
        <v>3.11</v>
      </c>
      <c r="W237" s="673">
        <v>11881.6</v>
      </c>
      <c r="X237" s="673">
        <v>118.4</v>
      </c>
      <c r="AE237" s="671" t="s">
        <v>4515</v>
      </c>
      <c r="AH237" s="671">
        <v>34.21</v>
      </c>
      <c r="AI237" s="671" t="s">
        <v>5282</v>
      </c>
      <c r="AJ237" s="671" t="s">
        <v>5284</v>
      </c>
      <c r="AN237" s="671" t="s">
        <v>5554</v>
      </c>
      <c r="AO237" s="671">
        <v>0</v>
      </c>
      <c r="AP237" s="671" t="s">
        <v>5284</v>
      </c>
      <c r="AS237" s="671" t="s">
        <v>5555</v>
      </c>
      <c r="AT237" s="671" t="s">
        <v>5556</v>
      </c>
      <c r="AV237" s="671">
        <v>7435.07</v>
      </c>
      <c r="AW237" s="671">
        <v>4446.53</v>
      </c>
      <c r="AY237" s="671" t="s">
        <v>5557</v>
      </c>
      <c r="AZ237" s="671" t="s">
        <v>5558</v>
      </c>
      <c r="BD237" s="671">
        <v>39</v>
      </c>
      <c r="BE237" s="672" t="s">
        <v>4652</v>
      </c>
      <c r="BM237" s="673">
        <v>157649.60000000001</v>
      </c>
      <c r="BN237" s="674">
        <v>16.979039999999998</v>
      </c>
      <c r="BO237" s="674" t="s">
        <v>426</v>
      </c>
      <c r="BP237" s="674" t="s">
        <v>426</v>
      </c>
      <c r="BQ237" s="674" t="s">
        <v>426</v>
      </c>
      <c r="BR237" s="674" t="s">
        <v>426</v>
      </c>
      <c r="BS237" s="674" t="s">
        <v>426</v>
      </c>
      <c r="BT237" s="674" t="s">
        <v>426</v>
      </c>
      <c r="BU237" s="674" t="s">
        <v>426</v>
      </c>
      <c r="BV237" s="671" t="s">
        <v>177</v>
      </c>
      <c r="BX237" s="673">
        <f t="shared" si="255"/>
        <v>157649.60000000001</v>
      </c>
      <c r="BY237" s="671">
        <f t="shared" si="256"/>
        <v>38</v>
      </c>
      <c r="BZ237" s="671">
        <f t="shared" si="295"/>
        <v>4</v>
      </c>
      <c r="CA237" s="675">
        <f t="shared" si="257"/>
        <v>4148.6736842105265</v>
      </c>
      <c r="CB237" s="675">
        <f t="shared" si="296"/>
        <v>153500.92631578949</v>
      </c>
      <c r="CC237" s="675">
        <f t="shared" si="297"/>
        <v>49784.084210526315</v>
      </c>
      <c r="CD237" s="675">
        <f>MIN($CA237*12,MAX(0,$CB237-SUM($CC237:CC237)))</f>
        <v>49784.084210526315</v>
      </c>
      <c r="CE237" s="675">
        <f>MIN($CA237*12,MAX(0,$CB237-SUM($CC237:CD237)))</f>
        <v>49784.084210526315</v>
      </c>
      <c r="CF237" s="675">
        <f>MIN($CA237*12,MAX(0,$CB237-SUM($CC237:CE237)))</f>
        <v>4148.6736842105456</v>
      </c>
      <c r="CG237" s="675">
        <f>MIN($CA237*12,MAX(0,$CB237-SUM($CC237:CF237)))</f>
        <v>0</v>
      </c>
      <c r="CH237" s="675">
        <f>MIN($CA237*12,MAX(0,$CB237-SUM($CC237:CG237)))</f>
        <v>0</v>
      </c>
      <c r="CI237" s="675">
        <f>MIN($CA237*12,MAX(0,$CB237-SUM($CC237:CH237)))</f>
        <v>0</v>
      </c>
      <c r="CJ237" s="675">
        <f>MIN($CA237*12,MAX(0,$CB237-SUM($CC237:CI237)))</f>
        <v>0</v>
      </c>
      <c r="CK237" s="698">
        <f t="shared" si="258"/>
        <v>1</v>
      </c>
      <c r="CL237" s="698">
        <f t="shared" si="313"/>
        <v>0</v>
      </c>
      <c r="CM237" s="698">
        <f t="shared" si="313"/>
        <v>0</v>
      </c>
      <c r="CN237" s="698">
        <f t="shared" si="313"/>
        <v>0</v>
      </c>
      <c r="CO237" s="698">
        <f t="shared" si="313"/>
        <v>0</v>
      </c>
      <c r="CP237" s="698">
        <f t="shared" si="313"/>
        <v>0</v>
      </c>
      <c r="CQ237" s="671" t="b">
        <f t="shared" si="298"/>
        <v>1</v>
      </c>
      <c r="CR237" s="677">
        <f t="shared" si="316"/>
        <v>153500.92631578949</v>
      </c>
      <c r="CS237" s="678">
        <f t="shared" si="316"/>
        <v>0</v>
      </c>
      <c r="CT237" s="678">
        <f t="shared" si="316"/>
        <v>0</v>
      </c>
      <c r="CU237" s="678">
        <f t="shared" si="314"/>
        <v>0</v>
      </c>
      <c r="CV237" s="678">
        <f t="shared" si="314"/>
        <v>0</v>
      </c>
      <c r="CW237" s="678">
        <f t="shared" si="314"/>
        <v>0</v>
      </c>
      <c r="CX237" s="671">
        <f t="shared" si="254"/>
        <v>0</v>
      </c>
      <c r="CY237" s="677">
        <f t="shared" si="317"/>
        <v>49784.084210526315</v>
      </c>
      <c r="CZ237" s="678">
        <f t="shared" si="317"/>
        <v>0</v>
      </c>
      <c r="DA237" s="678">
        <f t="shared" si="317"/>
        <v>0</v>
      </c>
      <c r="DB237" s="678">
        <f t="shared" si="315"/>
        <v>0</v>
      </c>
      <c r="DC237" s="678">
        <f t="shared" si="315"/>
        <v>0</v>
      </c>
      <c r="DD237" s="678">
        <f t="shared" si="315"/>
        <v>0</v>
      </c>
      <c r="DE237" s="680" t="b">
        <f t="shared" si="299"/>
        <v>1</v>
      </c>
      <c r="DF237" s="677">
        <f t="shared" si="300"/>
        <v>49784.084210526315</v>
      </c>
      <c r="DG237" s="678">
        <f t="shared" si="301"/>
        <v>0</v>
      </c>
      <c r="DH237" s="678">
        <f t="shared" si="302"/>
        <v>0</v>
      </c>
      <c r="DI237" s="678">
        <f t="shared" si="303"/>
        <v>0</v>
      </c>
      <c r="DJ237" s="678">
        <f t="shared" si="304"/>
        <v>0</v>
      </c>
      <c r="DK237" s="678">
        <f t="shared" si="305"/>
        <v>0</v>
      </c>
      <c r="DL237" s="680" t="b">
        <f t="shared" si="306"/>
        <v>1</v>
      </c>
      <c r="DM237" s="677">
        <f t="shared" si="259"/>
        <v>49784.084210526315</v>
      </c>
      <c r="DN237" s="678">
        <f t="shared" si="260"/>
        <v>0</v>
      </c>
      <c r="DO237" s="678">
        <f t="shared" si="261"/>
        <v>0</v>
      </c>
      <c r="DP237" s="678">
        <f t="shared" si="262"/>
        <v>0</v>
      </c>
      <c r="DQ237" s="678">
        <f t="shared" si="263"/>
        <v>0</v>
      </c>
      <c r="DR237" s="678">
        <f t="shared" si="264"/>
        <v>0</v>
      </c>
      <c r="DS237" s="680" t="b">
        <f t="shared" si="307"/>
        <v>1</v>
      </c>
      <c r="DT237" s="677">
        <f t="shared" si="265"/>
        <v>4148.6736842105456</v>
      </c>
      <c r="DU237" s="678">
        <f t="shared" si="266"/>
        <v>0</v>
      </c>
      <c r="DV237" s="678">
        <f t="shared" si="267"/>
        <v>0</v>
      </c>
      <c r="DW237" s="678">
        <f t="shared" si="268"/>
        <v>0</v>
      </c>
      <c r="DX237" s="678">
        <f t="shared" si="269"/>
        <v>0</v>
      </c>
      <c r="DY237" s="678">
        <f t="shared" si="270"/>
        <v>0</v>
      </c>
      <c r="DZ237" s="680" t="b">
        <f t="shared" si="308"/>
        <v>1</v>
      </c>
      <c r="EA237" s="677">
        <f t="shared" si="271"/>
        <v>0</v>
      </c>
      <c r="EB237" s="678">
        <f t="shared" si="272"/>
        <v>0</v>
      </c>
      <c r="EC237" s="678">
        <f t="shared" si="273"/>
        <v>0</v>
      </c>
      <c r="ED237" s="678">
        <f t="shared" si="274"/>
        <v>0</v>
      </c>
      <c r="EE237" s="678">
        <f t="shared" si="275"/>
        <v>0</v>
      </c>
      <c r="EF237" s="678">
        <f t="shared" si="276"/>
        <v>0</v>
      </c>
      <c r="EG237" s="680" t="b">
        <f t="shared" si="309"/>
        <v>1</v>
      </c>
      <c r="EH237" s="677">
        <f t="shared" si="277"/>
        <v>0</v>
      </c>
      <c r="EI237" s="678">
        <f t="shared" si="278"/>
        <v>0</v>
      </c>
      <c r="EJ237" s="678">
        <f t="shared" si="279"/>
        <v>0</v>
      </c>
      <c r="EK237" s="678">
        <f t="shared" si="280"/>
        <v>0</v>
      </c>
      <c r="EL237" s="678">
        <f t="shared" si="281"/>
        <v>0</v>
      </c>
      <c r="EM237" s="678">
        <f t="shared" si="282"/>
        <v>0</v>
      </c>
      <c r="EN237" s="680" t="b">
        <f t="shared" si="310"/>
        <v>1</v>
      </c>
      <c r="EO237" s="677">
        <f t="shared" si="283"/>
        <v>0</v>
      </c>
      <c r="EP237" s="678">
        <f t="shared" si="284"/>
        <v>0</v>
      </c>
      <c r="EQ237" s="678">
        <f t="shared" si="285"/>
        <v>0</v>
      </c>
      <c r="ER237" s="678">
        <f t="shared" si="286"/>
        <v>0</v>
      </c>
      <c r="ES237" s="678">
        <f t="shared" si="287"/>
        <v>0</v>
      </c>
      <c r="ET237" s="678">
        <f t="shared" si="288"/>
        <v>0</v>
      </c>
      <c r="EU237" s="680" t="b">
        <f t="shared" si="311"/>
        <v>1</v>
      </c>
      <c r="EV237" s="677">
        <f t="shared" si="289"/>
        <v>0</v>
      </c>
      <c r="EW237" s="678">
        <f t="shared" si="290"/>
        <v>0</v>
      </c>
      <c r="EX237" s="678">
        <f t="shared" si="291"/>
        <v>0</v>
      </c>
      <c r="EY237" s="678">
        <f t="shared" si="292"/>
        <v>0</v>
      </c>
      <c r="EZ237" s="678">
        <f t="shared" si="293"/>
        <v>0</v>
      </c>
      <c r="FA237" s="678">
        <f t="shared" si="294"/>
        <v>0</v>
      </c>
      <c r="FB237" s="680" t="b">
        <f t="shared" si="312"/>
        <v>1</v>
      </c>
      <c r="FD237" s="675"/>
      <c r="FE237" s="675"/>
      <c r="FF237" s="675"/>
      <c r="FG237" s="675"/>
      <c r="FH237" s="675"/>
      <c r="FI237" s="675"/>
    </row>
    <row r="238" spans="1:165">
      <c r="A238" s="671">
        <v>65613</v>
      </c>
      <c r="B238" s="686" t="s">
        <v>5562</v>
      </c>
      <c r="C238" s="671" t="s">
        <v>4505</v>
      </c>
      <c r="D238" s="671" t="s">
        <v>5563</v>
      </c>
      <c r="F238" s="671" t="s">
        <v>4507</v>
      </c>
      <c r="G238" s="671" t="s">
        <v>4508</v>
      </c>
      <c r="H238" s="671" t="s">
        <v>4509</v>
      </c>
      <c r="I238" s="671" t="s">
        <v>5282</v>
      </c>
      <c r="J238" s="671" t="s">
        <v>5283</v>
      </c>
      <c r="K238" s="671" t="s">
        <v>5284</v>
      </c>
      <c r="L238" s="671" t="s">
        <v>5285</v>
      </c>
      <c r="M238" s="671" t="s">
        <v>5539</v>
      </c>
      <c r="N238" s="671">
        <v>73190501</v>
      </c>
      <c r="O238" s="671" t="s">
        <v>5286</v>
      </c>
      <c r="P238" s="697">
        <v>43138</v>
      </c>
      <c r="Q238" s="671">
        <v>8</v>
      </c>
      <c r="R238" s="671">
        <v>1</v>
      </c>
      <c r="T238" s="673">
        <v>3750</v>
      </c>
      <c r="U238" s="673">
        <v>3750</v>
      </c>
      <c r="V238" s="673">
        <v>0.97</v>
      </c>
      <c r="W238" s="673">
        <v>3712.95</v>
      </c>
      <c r="X238" s="673">
        <v>37.049999999999997</v>
      </c>
      <c r="AE238" s="671" t="s">
        <v>4515</v>
      </c>
      <c r="AH238" s="671">
        <v>10.67</v>
      </c>
      <c r="AI238" s="671" t="s">
        <v>5282</v>
      </c>
      <c r="AJ238" s="671" t="s">
        <v>5284</v>
      </c>
      <c r="AN238" s="671" t="s">
        <v>5554</v>
      </c>
      <c r="AO238" s="671">
        <v>0</v>
      </c>
      <c r="AP238" s="671" t="s">
        <v>5284</v>
      </c>
      <c r="AS238" s="671" t="s">
        <v>5555</v>
      </c>
      <c r="AT238" s="671" t="s">
        <v>5556</v>
      </c>
      <c r="AV238" s="671">
        <v>2323.4899999999998</v>
      </c>
      <c r="AW238" s="671">
        <v>1389.46</v>
      </c>
      <c r="AY238" s="671" t="s">
        <v>5557</v>
      </c>
      <c r="AZ238" s="671" t="s">
        <v>5558</v>
      </c>
      <c r="BD238" s="671">
        <v>39</v>
      </c>
      <c r="BE238" s="672" t="s">
        <v>4652</v>
      </c>
      <c r="BM238" s="673">
        <v>49332.074999999997</v>
      </c>
      <c r="BN238" s="674">
        <v>16.979039999999998</v>
      </c>
      <c r="BO238" s="674" t="s">
        <v>426</v>
      </c>
      <c r="BP238" s="674" t="s">
        <v>426</v>
      </c>
      <c r="BQ238" s="674" t="s">
        <v>426</v>
      </c>
      <c r="BR238" s="674" t="s">
        <v>426</v>
      </c>
      <c r="BS238" s="674" t="s">
        <v>426</v>
      </c>
      <c r="BT238" s="674" t="s">
        <v>426</v>
      </c>
      <c r="BU238" s="674" t="s">
        <v>426</v>
      </c>
      <c r="BV238" s="671" t="s">
        <v>177</v>
      </c>
      <c r="BX238" s="673">
        <f t="shared" si="255"/>
        <v>49332.074999999997</v>
      </c>
      <c r="BY238" s="671">
        <f t="shared" si="256"/>
        <v>38</v>
      </c>
      <c r="BZ238" s="671">
        <f t="shared" si="295"/>
        <v>4</v>
      </c>
      <c r="CA238" s="675">
        <f t="shared" si="257"/>
        <v>1298.2124999999999</v>
      </c>
      <c r="CB238" s="675">
        <f t="shared" si="296"/>
        <v>48033.862499999996</v>
      </c>
      <c r="CC238" s="675">
        <f t="shared" si="297"/>
        <v>15578.55</v>
      </c>
      <c r="CD238" s="675">
        <f>MIN($CA238*12,MAX(0,$CB238-SUM($CC238:CC238)))</f>
        <v>15578.55</v>
      </c>
      <c r="CE238" s="675">
        <f>MIN($CA238*12,MAX(0,$CB238-SUM($CC238:CD238)))</f>
        <v>15578.55</v>
      </c>
      <c r="CF238" s="675">
        <f>MIN($CA238*12,MAX(0,$CB238-SUM($CC238:CE238)))</f>
        <v>1298.2125000000015</v>
      </c>
      <c r="CG238" s="675">
        <f>MIN($CA238*12,MAX(0,$CB238-SUM($CC238:CF238)))</f>
        <v>0</v>
      </c>
      <c r="CH238" s="675">
        <f>MIN($CA238*12,MAX(0,$CB238-SUM($CC238:CG238)))</f>
        <v>0</v>
      </c>
      <c r="CI238" s="675">
        <f>MIN($CA238*12,MAX(0,$CB238-SUM($CC238:CH238)))</f>
        <v>0</v>
      </c>
      <c r="CJ238" s="675">
        <f>MIN($CA238*12,MAX(0,$CB238-SUM($CC238:CI238)))</f>
        <v>0</v>
      </c>
      <c r="CK238" s="698">
        <f t="shared" si="258"/>
        <v>1</v>
      </c>
      <c r="CL238" s="698">
        <f t="shared" si="313"/>
        <v>0</v>
      </c>
      <c r="CM238" s="698">
        <f t="shared" si="313"/>
        <v>0</v>
      </c>
      <c r="CN238" s="698">
        <f t="shared" si="313"/>
        <v>0</v>
      </c>
      <c r="CO238" s="698">
        <f t="shared" si="313"/>
        <v>0</v>
      </c>
      <c r="CP238" s="698">
        <f t="shared" si="313"/>
        <v>0</v>
      </c>
      <c r="CQ238" s="671" t="b">
        <f t="shared" si="298"/>
        <v>1</v>
      </c>
      <c r="CR238" s="677">
        <f t="shared" si="316"/>
        <v>48033.862499999996</v>
      </c>
      <c r="CS238" s="678">
        <f t="shared" si="316"/>
        <v>0</v>
      </c>
      <c r="CT238" s="678">
        <f t="shared" si="316"/>
        <v>0</v>
      </c>
      <c r="CU238" s="678">
        <f t="shared" si="314"/>
        <v>0</v>
      </c>
      <c r="CV238" s="678">
        <f t="shared" si="314"/>
        <v>0</v>
      </c>
      <c r="CW238" s="678">
        <f t="shared" si="314"/>
        <v>0</v>
      </c>
      <c r="CX238" s="671">
        <f t="shared" si="254"/>
        <v>0</v>
      </c>
      <c r="CY238" s="677">
        <f t="shared" si="317"/>
        <v>15578.55</v>
      </c>
      <c r="CZ238" s="678">
        <f t="shared" si="317"/>
        <v>0</v>
      </c>
      <c r="DA238" s="678">
        <f t="shared" si="317"/>
        <v>0</v>
      </c>
      <c r="DB238" s="678">
        <f t="shared" si="315"/>
        <v>0</v>
      </c>
      <c r="DC238" s="678">
        <f t="shared" si="315"/>
        <v>0</v>
      </c>
      <c r="DD238" s="678">
        <f t="shared" si="315"/>
        <v>0</v>
      </c>
      <c r="DE238" s="680" t="b">
        <f t="shared" si="299"/>
        <v>1</v>
      </c>
      <c r="DF238" s="677">
        <f t="shared" si="300"/>
        <v>15578.55</v>
      </c>
      <c r="DG238" s="678">
        <f t="shared" si="301"/>
        <v>0</v>
      </c>
      <c r="DH238" s="678">
        <f t="shared" si="302"/>
        <v>0</v>
      </c>
      <c r="DI238" s="678">
        <f t="shared" si="303"/>
        <v>0</v>
      </c>
      <c r="DJ238" s="678">
        <f t="shared" si="304"/>
        <v>0</v>
      </c>
      <c r="DK238" s="678">
        <f t="shared" si="305"/>
        <v>0</v>
      </c>
      <c r="DL238" s="680" t="b">
        <f t="shared" si="306"/>
        <v>1</v>
      </c>
      <c r="DM238" s="677">
        <f t="shared" si="259"/>
        <v>15578.55</v>
      </c>
      <c r="DN238" s="678">
        <f t="shared" si="260"/>
        <v>0</v>
      </c>
      <c r="DO238" s="678">
        <f t="shared" si="261"/>
        <v>0</v>
      </c>
      <c r="DP238" s="678">
        <f t="shared" si="262"/>
        <v>0</v>
      </c>
      <c r="DQ238" s="678">
        <f t="shared" si="263"/>
        <v>0</v>
      </c>
      <c r="DR238" s="678">
        <f t="shared" si="264"/>
        <v>0</v>
      </c>
      <c r="DS238" s="680" t="b">
        <f t="shared" si="307"/>
        <v>1</v>
      </c>
      <c r="DT238" s="677">
        <f t="shared" si="265"/>
        <v>1298.2125000000015</v>
      </c>
      <c r="DU238" s="678">
        <f t="shared" si="266"/>
        <v>0</v>
      </c>
      <c r="DV238" s="678">
        <f t="shared" si="267"/>
        <v>0</v>
      </c>
      <c r="DW238" s="678">
        <f t="shared" si="268"/>
        <v>0</v>
      </c>
      <c r="DX238" s="678">
        <f t="shared" si="269"/>
        <v>0</v>
      </c>
      <c r="DY238" s="678">
        <f t="shared" si="270"/>
        <v>0</v>
      </c>
      <c r="DZ238" s="680" t="b">
        <f t="shared" si="308"/>
        <v>1</v>
      </c>
      <c r="EA238" s="677">
        <f t="shared" si="271"/>
        <v>0</v>
      </c>
      <c r="EB238" s="678">
        <f t="shared" si="272"/>
        <v>0</v>
      </c>
      <c r="EC238" s="678">
        <f t="shared" si="273"/>
        <v>0</v>
      </c>
      <c r="ED238" s="678">
        <f t="shared" si="274"/>
        <v>0</v>
      </c>
      <c r="EE238" s="678">
        <f t="shared" si="275"/>
        <v>0</v>
      </c>
      <c r="EF238" s="678">
        <f t="shared" si="276"/>
        <v>0</v>
      </c>
      <c r="EG238" s="680" t="b">
        <f t="shared" si="309"/>
        <v>1</v>
      </c>
      <c r="EH238" s="677">
        <f t="shared" si="277"/>
        <v>0</v>
      </c>
      <c r="EI238" s="678">
        <f t="shared" si="278"/>
        <v>0</v>
      </c>
      <c r="EJ238" s="678">
        <f t="shared" si="279"/>
        <v>0</v>
      </c>
      <c r="EK238" s="678">
        <f t="shared" si="280"/>
        <v>0</v>
      </c>
      <c r="EL238" s="678">
        <f t="shared" si="281"/>
        <v>0</v>
      </c>
      <c r="EM238" s="678">
        <f t="shared" si="282"/>
        <v>0</v>
      </c>
      <c r="EN238" s="680" t="b">
        <f t="shared" si="310"/>
        <v>1</v>
      </c>
      <c r="EO238" s="677">
        <f t="shared" si="283"/>
        <v>0</v>
      </c>
      <c r="EP238" s="678">
        <f t="shared" si="284"/>
        <v>0</v>
      </c>
      <c r="EQ238" s="678">
        <f t="shared" si="285"/>
        <v>0</v>
      </c>
      <c r="ER238" s="678">
        <f t="shared" si="286"/>
        <v>0</v>
      </c>
      <c r="ES238" s="678">
        <f t="shared" si="287"/>
        <v>0</v>
      </c>
      <c r="ET238" s="678">
        <f t="shared" si="288"/>
        <v>0</v>
      </c>
      <c r="EU238" s="680" t="b">
        <f t="shared" si="311"/>
        <v>1</v>
      </c>
      <c r="EV238" s="677">
        <f t="shared" si="289"/>
        <v>0</v>
      </c>
      <c r="EW238" s="678">
        <f t="shared" si="290"/>
        <v>0</v>
      </c>
      <c r="EX238" s="678">
        <f t="shared" si="291"/>
        <v>0</v>
      </c>
      <c r="EY238" s="678">
        <f t="shared" si="292"/>
        <v>0</v>
      </c>
      <c r="EZ238" s="678">
        <f t="shared" si="293"/>
        <v>0</v>
      </c>
      <c r="FA238" s="678">
        <f t="shared" si="294"/>
        <v>0</v>
      </c>
      <c r="FB238" s="680" t="b">
        <f t="shared" si="312"/>
        <v>1</v>
      </c>
      <c r="FD238" s="675"/>
      <c r="FE238" s="675"/>
      <c r="FF238" s="675"/>
      <c r="FG238" s="675"/>
      <c r="FH238" s="675"/>
      <c r="FI238" s="675"/>
    </row>
    <row r="239" spans="1:165">
      <c r="A239" s="671">
        <v>65615</v>
      </c>
      <c r="B239" s="686" t="s">
        <v>5564</v>
      </c>
      <c r="C239" s="671" t="s">
        <v>4505</v>
      </c>
      <c r="D239" s="671" t="s">
        <v>5560</v>
      </c>
      <c r="F239" s="671" t="s">
        <v>4507</v>
      </c>
      <c r="G239" s="671" t="s">
        <v>4508</v>
      </c>
      <c r="H239" s="671" t="s">
        <v>4509</v>
      </c>
      <c r="I239" s="671" t="s">
        <v>5282</v>
      </c>
      <c r="J239" s="671" t="s">
        <v>5283</v>
      </c>
      <c r="K239" s="671" t="s">
        <v>5284</v>
      </c>
      <c r="L239" s="671" t="s">
        <v>5285</v>
      </c>
      <c r="M239" s="671" t="s">
        <v>5539</v>
      </c>
      <c r="N239" s="671">
        <v>73190501</v>
      </c>
      <c r="O239" s="671" t="s">
        <v>5286</v>
      </c>
      <c r="P239" s="697">
        <v>43138</v>
      </c>
      <c r="Q239" s="671">
        <v>8</v>
      </c>
      <c r="R239" s="671">
        <v>1</v>
      </c>
      <c r="T239" s="673">
        <v>6000</v>
      </c>
      <c r="U239" s="673">
        <v>6000</v>
      </c>
      <c r="V239" s="673">
        <v>1.56</v>
      </c>
      <c r="W239" s="673">
        <v>5940.91</v>
      </c>
      <c r="X239" s="673">
        <v>59.09</v>
      </c>
      <c r="AE239" s="671" t="s">
        <v>4515</v>
      </c>
      <c r="AH239" s="671">
        <v>17.16</v>
      </c>
      <c r="AI239" s="671" t="s">
        <v>5282</v>
      </c>
      <c r="AJ239" s="671" t="s">
        <v>5284</v>
      </c>
      <c r="AN239" s="671" t="s">
        <v>5554</v>
      </c>
      <c r="AO239" s="671">
        <v>0</v>
      </c>
      <c r="AP239" s="671" t="s">
        <v>5284</v>
      </c>
      <c r="AS239" s="671" t="s">
        <v>5555</v>
      </c>
      <c r="AT239" s="671" t="s">
        <v>5556</v>
      </c>
      <c r="AV239" s="671">
        <v>3717.53</v>
      </c>
      <c r="AW239" s="671">
        <v>2223.38</v>
      </c>
      <c r="AY239" s="671" t="s">
        <v>5557</v>
      </c>
      <c r="AZ239" s="671" t="s">
        <v>5558</v>
      </c>
      <c r="BD239" s="671">
        <v>39</v>
      </c>
      <c r="BE239" s="672" t="s">
        <v>4652</v>
      </c>
      <c r="BM239" s="673">
        <v>78678.335000000006</v>
      </c>
      <c r="BN239" s="674">
        <v>16.979039999999998</v>
      </c>
      <c r="BO239" s="674" t="s">
        <v>426</v>
      </c>
      <c r="BP239" s="674" t="s">
        <v>426</v>
      </c>
      <c r="BQ239" s="674" t="s">
        <v>426</v>
      </c>
      <c r="BR239" s="674" t="s">
        <v>426</v>
      </c>
      <c r="BS239" s="674" t="s">
        <v>426</v>
      </c>
      <c r="BT239" s="674" t="s">
        <v>426</v>
      </c>
      <c r="BU239" s="674" t="s">
        <v>426</v>
      </c>
      <c r="BV239" s="671" t="s">
        <v>177</v>
      </c>
      <c r="BX239" s="673">
        <f t="shared" si="255"/>
        <v>78678.335000000006</v>
      </c>
      <c r="BY239" s="671">
        <f t="shared" si="256"/>
        <v>38</v>
      </c>
      <c r="BZ239" s="671">
        <f t="shared" si="295"/>
        <v>4</v>
      </c>
      <c r="CA239" s="675">
        <f t="shared" si="257"/>
        <v>2070.4825000000001</v>
      </c>
      <c r="CB239" s="675">
        <f t="shared" si="296"/>
        <v>76607.852500000008</v>
      </c>
      <c r="CC239" s="675">
        <f t="shared" si="297"/>
        <v>24845.79</v>
      </c>
      <c r="CD239" s="675">
        <f>MIN($CA239*12,MAX(0,$CB239-SUM($CC239:CC239)))</f>
        <v>24845.79</v>
      </c>
      <c r="CE239" s="675">
        <f>MIN($CA239*12,MAX(0,$CB239-SUM($CC239:CD239)))</f>
        <v>24845.79</v>
      </c>
      <c r="CF239" s="675">
        <f>MIN($CA239*12,MAX(0,$CB239-SUM($CC239:CE239)))</f>
        <v>2070.4825000000128</v>
      </c>
      <c r="CG239" s="675">
        <f>MIN($CA239*12,MAX(0,$CB239-SUM($CC239:CF239)))</f>
        <v>0</v>
      </c>
      <c r="CH239" s="675">
        <f>MIN($CA239*12,MAX(0,$CB239-SUM($CC239:CG239)))</f>
        <v>0</v>
      </c>
      <c r="CI239" s="675">
        <f>MIN($CA239*12,MAX(0,$CB239-SUM($CC239:CH239)))</f>
        <v>0</v>
      </c>
      <c r="CJ239" s="675">
        <f>MIN($CA239*12,MAX(0,$CB239-SUM($CC239:CI239)))</f>
        <v>0</v>
      </c>
      <c r="CK239" s="698">
        <f t="shared" si="258"/>
        <v>1</v>
      </c>
      <c r="CL239" s="698">
        <f t="shared" si="313"/>
        <v>0</v>
      </c>
      <c r="CM239" s="698">
        <f t="shared" si="313"/>
        <v>0</v>
      </c>
      <c r="CN239" s="698">
        <f t="shared" si="313"/>
        <v>0</v>
      </c>
      <c r="CO239" s="698">
        <f t="shared" si="313"/>
        <v>0</v>
      </c>
      <c r="CP239" s="698">
        <f t="shared" si="313"/>
        <v>0</v>
      </c>
      <c r="CQ239" s="671" t="b">
        <f t="shared" si="298"/>
        <v>1</v>
      </c>
      <c r="CR239" s="677">
        <f t="shared" si="316"/>
        <v>76607.852500000008</v>
      </c>
      <c r="CS239" s="678">
        <f t="shared" si="316"/>
        <v>0</v>
      </c>
      <c r="CT239" s="678">
        <f t="shared" si="316"/>
        <v>0</v>
      </c>
      <c r="CU239" s="678">
        <f t="shared" si="314"/>
        <v>0</v>
      </c>
      <c r="CV239" s="678">
        <f t="shared" si="314"/>
        <v>0</v>
      </c>
      <c r="CW239" s="678">
        <f t="shared" si="314"/>
        <v>0</v>
      </c>
      <c r="CX239" s="671">
        <f t="shared" si="254"/>
        <v>0</v>
      </c>
      <c r="CY239" s="677">
        <f t="shared" si="317"/>
        <v>24845.79</v>
      </c>
      <c r="CZ239" s="678">
        <f t="shared" si="317"/>
        <v>0</v>
      </c>
      <c r="DA239" s="678">
        <f t="shared" si="317"/>
        <v>0</v>
      </c>
      <c r="DB239" s="678">
        <f t="shared" si="315"/>
        <v>0</v>
      </c>
      <c r="DC239" s="678">
        <f t="shared" si="315"/>
        <v>0</v>
      </c>
      <c r="DD239" s="678">
        <f t="shared" si="315"/>
        <v>0</v>
      </c>
      <c r="DE239" s="680" t="b">
        <f t="shared" si="299"/>
        <v>1</v>
      </c>
      <c r="DF239" s="677">
        <f t="shared" si="300"/>
        <v>24845.79</v>
      </c>
      <c r="DG239" s="678">
        <f t="shared" si="301"/>
        <v>0</v>
      </c>
      <c r="DH239" s="678">
        <f t="shared" si="302"/>
        <v>0</v>
      </c>
      <c r="DI239" s="678">
        <f t="shared" si="303"/>
        <v>0</v>
      </c>
      <c r="DJ239" s="678">
        <f t="shared" si="304"/>
        <v>0</v>
      </c>
      <c r="DK239" s="678">
        <f t="shared" si="305"/>
        <v>0</v>
      </c>
      <c r="DL239" s="680" t="b">
        <f t="shared" si="306"/>
        <v>1</v>
      </c>
      <c r="DM239" s="677">
        <f t="shared" si="259"/>
        <v>24845.79</v>
      </c>
      <c r="DN239" s="678">
        <f t="shared" si="260"/>
        <v>0</v>
      </c>
      <c r="DO239" s="678">
        <f t="shared" si="261"/>
        <v>0</v>
      </c>
      <c r="DP239" s="678">
        <f t="shared" si="262"/>
        <v>0</v>
      </c>
      <c r="DQ239" s="678">
        <f t="shared" si="263"/>
        <v>0</v>
      </c>
      <c r="DR239" s="678">
        <f t="shared" si="264"/>
        <v>0</v>
      </c>
      <c r="DS239" s="680" t="b">
        <f t="shared" si="307"/>
        <v>1</v>
      </c>
      <c r="DT239" s="677">
        <f t="shared" si="265"/>
        <v>2070.4825000000128</v>
      </c>
      <c r="DU239" s="678">
        <f t="shared" si="266"/>
        <v>0</v>
      </c>
      <c r="DV239" s="678">
        <f t="shared" si="267"/>
        <v>0</v>
      </c>
      <c r="DW239" s="678">
        <f t="shared" si="268"/>
        <v>0</v>
      </c>
      <c r="DX239" s="678">
        <f t="shared" si="269"/>
        <v>0</v>
      </c>
      <c r="DY239" s="678">
        <f t="shared" si="270"/>
        <v>0</v>
      </c>
      <c r="DZ239" s="680" t="b">
        <f t="shared" si="308"/>
        <v>1</v>
      </c>
      <c r="EA239" s="677">
        <f t="shared" si="271"/>
        <v>0</v>
      </c>
      <c r="EB239" s="678">
        <f t="shared" si="272"/>
        <v>0</v>
      </c>
      <c r="EC239" s="678">
        <f t="shared" si="273"/>
        <v>0</v>
      </c>
      <c r="ED239" s="678">
        <f t="shared" si="274"/>
        <v>0</v>
      </c>
      <c r="EE239" s="678">
        <f t="shared" si="275"/>
        <v>0</v>
      </c>
      <c r="EF239" s="678">
        <f t="shared" si="276"/>
        <v>0</v>
      </c>
      <c r="EG239" s="680" t="b">
        <f t="shared" si="309"/>
        <v>1</v>
      </c>
      <c r="EH239" s="677">
        <f t="shared" si="277"/>
        <v>0</v>
      </c>
      <c r="EI239" s="678">
        <f t="shared" si="278"/>
        <v>0</v>
      </c>
      <c r="EJ239" s="678">
        <f t="shared" si="279"/>
        <v>0</v>
      </c>
      <c r="EK239" s="678">
        <f t="shared" si="280"/>
        <v>0</v>
      </c>
      <c r="EL239" s="678">
        <f t="shared" si="281"/>
        <v>0</v>
      </c>
      <c r="EM239" s="678">
        <f t="shared" si="282"/>
        <v>0</v>
      </c>
      <c r="EN239" s="680" t="b">
        <f t="shared" si="310"/>
        <v>1</v>
      </c>
      <c r="EO239" s="677">
        <f t="shared" si="283"/>
        <v>0</v>
      </c>
      <c r="EP239" s="678">
        <f t="shared" si="284"/>
        <v>0</v>
      </c>
      <c r="EQ239" s="678">
        <f t="shared" si="285"/>
        <v>0</v>
      </c>
      <c r="ER239" s="678">
        <f t="shared" si="286"/>
        <v>0</v>
      </c>
      <c r="ES239" s="678">
        <f t="shared" si="287"/>
        <v>0</v>
      </c>
      <c r="ET239" s="678">
        <f t="shared" si="288"/>
        <v>0</v>
      </c>
      <c r="EU239" s="680" t="b">
        <f t="shared" si="311"/>
        <v>1</v>
      </c>
      <c r="EV239" s="677">
        <f t="shared" si="289"/>
        <v>0</v>
      </c>
      <c r="EW239" s="678">
        <f t="shared" si="290"/>
        <v>0</v>
      </c>
      <c r="EX239" s="678">
        <f t="shared" si="291"/>
        <v>0</v>
      </c>
      <c r="EY239" s="678">
        <f t="shared" si="292"/>
        <v>0</v>
      </c>
      <c r="EZ239" s="678">
        <f t="shared" si="293"/>
        <v>0</v>
      </c>
      <c r="FA239" s="678">
        <f t="shared" si="294"/>
        <v>0</v>
      </c>
      <c r="FB239" s="680" t="b">
        <f t="shared" si="312"/>
        <v>1</v>
      </c>
      <c r="FD239" s="675"/>
      <c r="FE239" s="675"/>
      <c r="FF239" s="675"/>
      <c r="FG239" s="675"/>
      <c r="FH239" s="675"/>
      <c r="FI239" s="675"/>
    </row>
    <row r="240" spans="1:165">
      <c r="A240" s="671">
        <v>65616</v>
      </c>
      <c r="B240" s="686" t="s">
        <v>5565</v>
      </c>
      <c r="C240" s="671" t="s">
        <v>4505</v>
      </c>
      <c r="D240" s="671" t="s">
        <v>5560</v>
      </c>
      <c r="F240" s="671" t="s">
        <v>4507</v>
      </c>
      <c r="G240" s="671" t="s">
        <v>4508</v>
      </c>
      <c r="H240" s="671" t="s">
        <v>4509</v>
      </c>
      <c r="I240" s="671" t="s">
        <v>5282</v>
      </c>
      <c r="J240" s="671" t="s">
        <v>5283</v>
      </c>
      <c r="K240" s="671" t="s">
        <v>5284</v>
      </c>
      <c r="L240" s="671" t="s">
        <v>5285</v>
      </c>
      <c r="M240" s="671" t="s">
        <v>5539</v>
      </c>
      <c r="N240" s="671">
        <v>73190501</v>
      </c>
      <c r="O240" s="671" t="s">
        <v>5286</v>
      </c>
      <c r="P240" s="697">
        <v>43138</v>
      </c>
      <c r="Q240" s="671">
        <v>8</v>
      </c>
      <c r="R240" s="671">
        <v>1</v>
      </c>
      <c r="T240" s="673">
        <v>3000</v>
      </c>
      <c r="U240" s="673">
        <v>3000</v>
      </c>
      <c r="V240" s="673">
        <v>0.78</v>
      </c>
      <c r="W240" s="673">
        <v>2970.46</v>
      </c>
      <c r="X240" s="673">
        <v>29.54</v>
      </c>
      <c r="AE240" s="671" t="s">
        <v>4515</v>
      </c>
      <c r="AH240" s="671">
        <v>8.58</v>
      </c>
      <c r="AI240" s="671" t="s">
        <v>5282</v>
      </c>
      <c r="AJ240" s="671" t="s">
        <v>5284</v>
      </c>
      <c r="AN240" s="671" t="s">
        <v>5554</v>
      </c>
      <c r="AO240" s="671">
        <v>0</v>
      </c>
      <c r="AP240" s="671" t="s">
        <v>5284</v>
      </c>
      <c r="AS240" s="671" t="s">
        <v>5555</v>
      </c>
      <c r="AT240" s="671" t="s">
        <v>5556</v>
      </c>
      <c r="AV240" s="671">
        <v>1858.77</v>
      </c>
      <c r="AW240" s="671">
        <v>1111.69</v>
      </c>
      <c r="AY240" s="671" t="s">
        <v>5557</v>
      </c>
      <c r="AZ240" s="671" t="s">
        <v>5558</v>
      </c>
      <c r="BD240" s="671">
        <v>39</v>
      </c>
      <c r="BE240" s="672" t="s">
        <v>4652</v>
      </c>
      <c r="BM240" s="673">
        <v>39332.51</v>
      </c>
      <c r="BN240" s="674">
        <v>16.979039999999998</v>
      </c>
      <c r="BO240" s="674" t="s">
        <v>426</v>
      </c>
      <c r="BP240" s="674" t="s">
        <v>426</v>
      </c>
      <c r="BQ240" s="674" t="s">
        <v>426</v>
      </c>
      <c r="BR240" s="674" t="s">
        <v>426</v>
      </c>
      <c r="BS240" s="674" t="s">
        <v>426</v>
      </c>
      <c r="BT240" s="674" t="s">
        <v>426</v>
      </c>
      <c r="BU240" s="674" t="s">
        <v>426</v>
      </c>
      <c r="BV240" s="671" t="s">
        <v>177</v>
      </c>
      <c r="BX240" s="673">
        <f t="shared" si="255"/>
        <v>39332.51</v>
      </c>
      <c r="BY240" s="671">
        <f t="shared" si="256"/>
        <v>38</v>
      </c>
      <c r="BZ240" s="671">
        <f t="shared" si="295"/>
        <v>4</v>
      </c>
      <c r="CA240" s="675">
        <f t="shared" si="257"/>
        <v>1035.0660526315789</v>
      </c>
      <c r="CB240" s="675">
        <f t="shared" si="296"/>
        <v>38297.443947368425</v>
      </c>
      <c r="CC240" s="675">
        <f t="shared" si="297"/>
        <v>12420.792631578948</v>
      </c>
      <c r="CD240" s="675">
        <f>MIN($CA240*12,MAX(0,$CB240-SUM($CC240:CC240)))</f>
        <v>12420.792631578948</v>
      </c>
      <c r="CE240" s="675">
        <f>MIN($CA240*12,MAX(0,$CB240-SUM($CC240:CD240)))</f>
        <v>12420.792631578948</v>
      </c>
      <c r="CF240" s="675">
        <f>MIN($CA240*12,MAX(0,$CB240-SUM($CC240:CE240)))</f>
        <v>1035.0660526315842</v>
      </c>
      <c r="CG240" s="675">
        <f>MIN($CA240*12,MAX(0,$CB240-SUM($CC240:CF240)))</f>
        <v>0</v>
      </c>
      <c r="CH240" s="675">
        <f>MIN($CA240*12,MAX(0,$CB240-SUM($CC240:CG240)))</f>
        <v>0</v>
      </c>
      <c r="CI240" s="675">
        <f>MIN($CA240*12,MAX(0,$CB240-SUM($CC240:CH240)))</f>
        <v>0</v>
      </c>
      <c r="CJ240" s="675">
        <f>MIN($CA240*12,MAX(0,$CB240-SUM($CC240:CI240)))</f>
        <v>0</v>
      </c>
      <c r="CK240" s="698">
        <f t="shared" si="258"/>
        <v>1</v>
      </c>
      <c r="CL240" s="698">
        <f t="shared" si="313"/>
        <v>0</v>
      </c>
      <c r="CM240" s="698">
        <f t="shared" si="313"/>
        <v>0</v>
      </c>
      <c r="CN240" s="698">
        <f t="shared" si="313"/>
        <v>0</v>
      </c>
      <c r="CO240" s="698">
        <f t="shared" si="313"/>
        <v>0</v>
      </c>
      <c r="CP240" s="698">
        <f t="shared" si="313"/>
        <v>0</v>
      </c>
      <c r="CQ240" s="671" t="b">
        <f t="shared" si="298"/>
        <v>1</v>
      </c>
      <c r="CR240" s="677">
        <f t="shared" si="316"/>
        <v>38297.443947368425</v>
      </c>
      <c r="CS240" s="678">
        <f t="shared" si="316"/>
        <v>0</v>
      </c>
      <c r="CT240" s="678">
        <f t="shared" si="316"/>
        <v>0</v>
      </c>
      <c r="CU240" s="678">
        <f t="shared" si="314"/>
        <v>0</v>
      </c>
      <c r="CV240" s="678">
        <f t="shared" si="314"/>
        <v>0</v>
      </c>
      <c r="CW240" s="678">
        <f t="shared" si="314"/>
        <v>0</v>
      </c>
      <c r="CX240" s="671">
        <f t="shared" si="254"/>
        <v>0</v>
      </c>
      <c r="CY240" s="677">
        <f t="shared" si="317"/>
        <v>12420.792631578948</v>
      </c>
      <c r="CZ240" s="678">
        <f t="shared" si="317"/>
        <v>0</v>
      </c>
      <c r="DA240" s="678">
        <f t="shared" si="317"/>
        <v>0</v>
      </c>
      <c r="DB240" s="678">
        <f t="shared" si="315"/>
        <v>0</v>
      </c>
      <c r="DC240" s="678">
        <f t="shared" si="315"/>
        <v>0</v>
      </c>
      <c r="DD240" s="678">
        <f t="shared" si="315"/>
        <v>0</v>
      </c>
      <c r="DE240" s="680" t="b">
        <f t="shared" si="299"/>
        <v>1</v>
      </c>
      <c r="DF240" s="677">
        <f t="shared" si="300"/>
        <v>12420.792631578948</v>
      </c>
      <c r="DG240" s="678">
        <f t="shared" si="301"/>
        <v>0</v>
      </c>
      <c r="DH240" s="678">
        <f t="shared" si="302"/>
        <v>0</v>
      </c>
      <c r="DI240" s="678">
        <f t="shared" si="303"/>
        <v>0</v>
      </c>
      <c r="DJ240" s="678">
        <f t="shared" si="304"/>
        <v>0</v>
      </c>
      <c r="DK240" s="678">
        <f t="shared" si="305"/>
        <v>0</v>
      </c>
      <c r="DL240" s="680" t="b">
        <f t="shared" si="306"/>
        <v>1</v>
      </c>
      <c r="DM240" s="677">
        <f t="shared" si="259"/>
        <v>12420.792631578948</v>
      </c>
      <c r="DN240" s="678">
        <f t="shared" si="260"/>
        <v>0</v>
      </c>
      <c r="DO240" s="678">
        <f t="shared" si="261"/>
        <v>0</v>
      </c>
      <c r="DP240" s="678">
        <f t="shared" si="262"/>
        <v>0</v>
      </c>
      <c r="DQ240" s="678">
        <f t="shared" si="263"/>
        <v>0</v>
      </c>
      <c r="DR240" s="678">
        <f t="shared" si="264"/>
        <v>0</v>
      </c>
      <c r="DS240" s="680" t="b">
        <f t="shared" si="307"/>
        <v>1</v>
      </c>
      <c r="DT240" s="677">
        <f t="shared" si="265"/>
        <v>1035.0660526315842</v>
      </c>
      <c r="DU240" s="678">
        <f t="shared" si="266"/>
        <v>0</v>
      </c>
      <c r="DV240" s="678">
        <f t="shared" si="267"/>
        <v>0</v>
      </c>
      <c r="DW240" s="678">
        <f t="shared" si="268"/>
        <v>0</v>
      </c>
      <c r="DX240" s="678">
        <f t="shared" si="269"/>
        <v>0</v>
      </c>
      <c r="DY240" s="678">
        <f t="shared" si="270"/>
        <v>0</v>
      </c>
      <c r="DZ240" s="680" t="b">
        <f t="shared" si="308"/>
        <v>1</v>
      </c>
      <c r="EA240" s="677">
        <f t="shared" si="271"/>
        <v>0</v>
      </c>
      <c r="EB240" s="678">
        <f t="shared" si="272"/>
        <v>0</v>
      </c>
      <c r="EC240" s="678">
        <f t="shared" si="273"/>
        <v>0</v>
      </c>
      <c r="ED240" s="678">
        <f t="shared" si="274"/>
        <v>0</v>
      </c>
      <c r="EE240" s="678">
        <f t="shared" si="275"/>
        <v>0</v>
      </c>
      <c r="EF240" s="678">
        <f t="shared" si="276"/>
        <v>0</v>
      </c>
      <c r="EG240" s="680" t="b">
        <f t="shared" si="309"/>
        <v>1</v>
      </c>
      <c r="EH240" s="677">
        <f t="shared" si="277"/>
        <v>0</v>
      </c>
      <c r="EI240" s="678">
        <f t="shared" si="278"/>
        <v>0</v>
      </c>
      <c r="EJ240" s="678">
        <f t="shared" si="279"/>
        <v>0</v>
      </c>
      <c r="EK240" s="678">
        <f t="shared" si="280"/>
        <v>0</v>
      </c>
      <c r="EL240" s="678">
        <f t="shared" si="281"/>
        <v>0</v>
      </c>
      <c r="EM240" s="678">
        <f t="shared" si="282"/>
        <v>0</v>
      </c>
      <c r="EN240" s="680" t="b">
        <f t="shared" si="310"/>
        <v>1</v>
      </c>
      <c r="EO240" s="677">
        <f t="shared" si="283"/>
        <v>0</v>
      </c>
      <c r="EP240" s="678">
        <f t="shared" si="284"/>
        <v>0</v>
      </c>
      <c r="EQ240" s="678">
        <f t="shared" si="285"/>
        <v>0</v>
      </c>
      <c r="ER240" s="678">
        <f t="shared" si="286"/>
        <v>0</v>
      </c>
      <c r="ES240" s="678">
        <f t="shared" si="287"/>
        <v>0</v>
      </c>
      <c r="ET240" s="678">
        <f t="shared" si="288"/>
        <v>0</v>
      </c>
      <c r="EU240" s="680" t="b">
        <f t="shared" si="311"/>
        <v>1</v>
      </c>
      <c r="EV240" s="677">
        <f t="shared" si="289"/>
        <v>0</v>
      </c>
      <c r="EW240" s="678">
        <f t="shared" si="290"/>
        <v>0</v>
      </c>
      <c r="EX240" s="678">
        <f t="shared" si="291"/>
        <v>0</v>
      </c>
      <c r="EY240" s="678">
        <f t="shared" si="292"/>
        <v>0</v>
      </c>
      <c r="EZ240" s="678">
        <f t="shared" si="293"/>
        <v>0</v>
      </c>
      <c r="FA240" s="678">
        <f t="shared" si="294"/>
        <v>0</v>
      </c>
      <c r="FB240" s="680" t="b">
        <f t="shared" si="312"/>
        <v>1</v>
      </c>
      <c r="FD240" s="675"/>
      <c r="FE240" s="675"/>
      <c r="FF240" s="675"/>
      <c r="FG240" s="675"/>
      <c r="FH240" s="675"/>
      <c r="FI240" s="675"/>
    </row>
    <row r="241" spans="1:165">
      <c r="A241" s="671">
        <v>65617</v>
      </c>
      <c r="B241" s="686" t="s">
        <v>5566</v>
      </c>
      <c r="C241" s="671" t="s">
        <v>4505</v>
      </c>
      <c r="D241" s="671" t="s">
        <v>5560</v>
      </c>
      <c r="F241" s="671" t="s">
        <v>4507</v>
      </c>
      <c r="G241" s="671" t="s">
        <v>4508</v>
      </c>
      <c r="H241" s="671" t="s">
        <v>4509</v>
      </c>
      <c r="I241" s="671" t="s">
        <v>5282</v>
      </c>
      <c r="J241" s="671" t="s">
        <v>5283</v>
      </c>
      <c r="K241" s="671" t="s">
        <v>5284</v>
      </c>
      <c r="L241" s="671" t="s">
        <v>5285</v>
      </c>
      <c r="M241" s="671" t="s">
        <v>5539</v>
      </c>
      <c r="N241" s="671">
        <v>73190501</v>
      </c>
      <c r="O241" s="671" t="s">
        <v>5286</v>
      </c>
      <c r="P241" s="697">
        <v>43138</v>
      </c>
      <c r="Q241" s="671">
        <v>8</v>
      </c>
      <c r="R241" s="671">
        <v>1</v>
      </c>
      <c r="T241" s="673">
        <v>6000</v>
      </c>
      <c r="U241" s="673">
        <v>6000</v>
      </c>
      <c r="V241" s="673">
        <v>1.56</v>
      </c>
      <c r="W241" s="673">
        <v>5940.91</v>
      </c>
      <c r="X241" s="673">
        <v>59.09</v>
      </c>
      <c r="AE241" s="671" t="s">
        <v>4515</v>
      </c>
      <c r="AH241" s="671">
        <v>17.16</v>
      </c>
      <c r="AI241" s="671" t="s">
        <v>5282</v>
      </c>
      <c r="AJ241" s="671" t="s">
        <v>5284</v>
      </c>
      <c r="AN241" s="671" t="s">
        <v>5554</v>
      </c>
      <c r="AO241" s="671">
        <v>0</v>
      </c>
      <c r="AP241" s="671" t="s">
        <v>5284</v>
      </c>
      <c r="AS241" s="671" t="s">
        <v>5555</v>
      </c>
      <c r="AT241" s="671" t="s">
        <v>5556</v>
      </c>
      <c r="AV241" s="671">
        <v>3717.53</v>
      </c>
      <c r="AW241" s="671">
        <v>2223.38</v>
      </c>
      <c r="AY241" s="671" t="s">
        <v>5557</v>
      </c>
      <c r="AZ241" s="671" t="s">
        <v>5558</v>
      </c>
      <c r="BD241" s="671">
        <v>39</v>
      </c>
      <c r="BE241" s="672" t="s">
        <v>4652</v>
      </c>
      <c r="BM241" s="673">
        <v>78678.335000000006</v>
      </c>
      <c r="BN241" s="674">
        <v>16.979039999999998</v>
      </c>
      <c r="BO241" s="674" t="s">
        <v>426</v>
      </c>
      <c r="BP241" s="674" t="s">
        <v>426</v>
      </c>
      <c r="BQ241" s="674" t="s">
        <v>426</v>
      </c>
      <c r="BR241" s="674" t="s">
        <v>426</v>
      </c>
      <c r="BS241" s="674" t="s">
        <v>426</v>
      </c>
      <c r="BT241" s="674" t="s">
        <v>426</v>
      </c>
      <c r="BU241" s="674" t="s">
        <v>426</v>
      </c>
      <c r="BV241" s="671" t="s">
        <v>177</v>
      </c>
      <c r="BX241" s="673">
        <f t="shared" si="255"/>
        <v>78678.335000000006</v>
      </c>
      <c r="BY241" s="671">
        <f t="shared" si="256"/>
        <v>38</v>
      </c>
      <c r="BZ241" s="671">
        <f t="shared" si="295"/>
        <v>4</v>
      </c>
      <c r="CA241" s="675">
        <f t="shared" si="257"/>
        <v>2070.4825000000001</v>
      </c>
      <c r="CB241" s="675">
        <f t="shared" si="296"/>
        <v>76607.852500000008</v>
      </c>
      <c r="CC241" s="675">
        <f t="shared" si="297"/>
        <v>24845.79</v>
      </c>
      <c r="CD241" s="675">
        <f>MIN($CA241*12,MAX(0,$CB241-SUM($CC241:CC241)))</f>
        <v>24845.79</v>
      </c>
      <c r="CE241" s="675">
        <f>MIN($CA241*12,MAX(0,$CB241-SUM($CC241:CD241)))</f>
        <v>24845.79</v>
      </c>
      <c r="CF241" s="675">
        <f>MIN($CA241*12,MAX(0,$CB241-SUM($CC241:CE241)))</f>
        <v>2070.4825000000128</v>
      </c>
      <c r="CG241" s="675">
        <f>MIN($CA241*12,MAX(0,$CB241-SUM($CC241:CF241)))</f>
        <v>0</v>
      </c>
      <c r="CH241" s="675">
        <f>MIN($CA241*12,MAX(0,$CB241-SUM($CC241:CG241)))</f>
        <v>0</v>
      </c>
      <c r="CI241" s="675">
        <f>MIN($CA241*12,MAX(0,$CB241-SUM($CC241:CH241)))</f>
        <v>0</v>
      </c>
      <c r="CJ241" s="675">
        <f>MIN($CA241*12,MAX(0,$CB241-SUM($CC241:CI241)))</f>
        <v>0</v>
      </c>
      <c r="CK241" s="698">
        <f t="shared" si="258"/>
        <v>1</v>
      </c>
      <c r="CL241" s="698">
        <f t="shared" si="313"/>
        <v>0</v>
      </c>
      <c r="CM241" s="698">
        <f t="shared" si="313"/>
        <v>0</v>
      </c>
      <c r="CN241" s="698">
        <f t="shared" si="313"/>
        <v>0</v>
      </c>
      <c r="CO241" s="698">
        <f t="shared" si="313"/>
        <v>0</v>
      </c>
      <c r="CP241" s="698">
        <f t="shared" si="313"/>
        <v>0</v>
      </c>
      <c r="CQ241" s="671" t="b">
        <f t="shared" si="298"/>
        <v>1</v>
      </c>
      <c r="CR241" s="677">
        <f t="shared" si="316"/>
        <v>76607.852500000008</v>
      </c>
      <c r="CS241" s="678">
        <f t="shared" si="316"/>
        <v>0</v>
      </c>
      <c r="CT241" s="678">
        <f t="shared" si="316"/>
        <v>0</v>
      </c>
      <c r="CU241" s="678">
        <f t="shared" si="314"/>
        <v>0</v>
      </c>
      <c r="CV241" s="678">
        <f t="shared" si="314"/>
        <v>0</v>
      </c>
      <c r="CW241" s="678">
        <f t="shared" si="314"/>
        <v>0</v>
      </c>
      <c r="CX241" s="671">
        <f t="shared" si="254"/>
        <v>0</v>
      </c>
      <c r="CY241" s="677">
        <f t="shared" si="317"/>
        <v>24845.79</v>
      </c>
      <c r="CZ241" s="678">
        <f t="shared" si="317"/>
        <v>0</v>
      </c>
      <c r="DA241" s="678">
        <f t="shared" si="317"/>
        <v>0</v>
      </c>
      <c r="DB241" s="678">
        <f t="shared" si="315"/>
        <v>0</v>
      </c>
      <c r="DC241" s="678">
        <f t="shared" si="315"/>
        <v>0</v>
      </c>
      <c r="DD241" s="678">
        <f t="shared" si="315"/>
        <v>0</v>
      </c>
      <c r="DE241" s="680" t="b">
        <f t="shared" si="299"/>
        <v>1</v>
      </c>
      <c r="DF241" s="677">
        <f t="shared" si="300"/>
        <v>24845.79</v>
      </c>
      <c r="DG241" s="678">
        <f t="shared" si="301"/>
        <v>0</v>
      </c>
      <c r="DH241" s="678">
        <f t="shared" si="302"/>
        <v>0</v>
      </c>
      <c r="DI241" s="678">
        <f t="shared" si="303"/>
        <v>0</v>
      </c>
      <c r="DJ241" s="678">
        <f t="shared" si="304"/>
        <v>0</v>
      </c>
      <c r="DK241" s="678">
        <f t="shared" si="305"/>
        <v>0</v>
      </c>
      <c r="DL241" s="680" t="b">
        <f t="shared" si="306"/>
        <v>1</v>
      </c>
      <c r="DM241" s="677">
        <f t="shared" si="259"/>
        <v>24845.79</v>
      </c>
      <c r="DN241" s="678">
        <f t="shared" si="260"/>
        <v>0</v>
      </c>
      <c r="DO241" s="678">
        <f t="shared" si="261"/>
        <v>0</v>
      </c>
      <c r="DP241" s="678">
        <f t="shared" si="262"/>
        <v>0</v>
      </c>
      <c r="DQ241" s="678">
        <f t="shared" si="263"/>
        <v>0</v>
      </c>
      <c r="DR241" s="678">
        <f t="shared" si="264"/>
        <v>0</v>
      </c>
      <c r="DS241" s="680" t="b">
        <f t="shared" si="307"/>
        <v>1</v>
      </c>
      <c r="DT241" s="677">
        <f t="shared" si="265"/>
        <v>2070.4825000000128</v>
      </c>
      <c r="DU241" s="678">
        <f t="shared" si="266"/>
        <v>0</v>
      </c>
      <c r="DV241" s="678">
        <f t="shared" si="267"/>
        <v>0</v>
      </c>
      <c r="DW241" s="678">
        <f t="shared" si="268"/>
        <v>0</v>
      </c>
      <c r="DX241" s="678">
        <f t="shared" si="269"/>
        <v>0</v>
      </c>
      <c r="DY241" s="678">
        <f t="shared" si="270"/>
        <v>0</v>
      </c>
      <c r="DZ241" s="680" t="b">
        <f t="shared" si="308"/>
        <v>1</v>
      </c>
      <c r="EA241" s="677">
        <f t="shared" si="271"/>
        <v>0</v>
      </c>
      <c r="EB241" s="678">
        <f t="shared" si="272"/>
        <v>0</v>
      </c>
      <c r="EC241" s="678">
        <f t="shared" si="273"/>
        <v>0</v>
      </c>
      <c r="ED241" s="678">
        <f t="shared" si="274"/>
        <v>0</v>
      </c>
      <c r="EE241" s="678">
        <f t="shared" si="275"/>
        <v>0</v>
      </c>
      <c r="EF241" s="678">
        <f t="shared" si="276"/>
        <v>0</v>
      </c>
      <c r="EG241" s="680" t="b">
        <f t="shared" si="309"/>
        <v>1</v>
      </c>
      <c r="EH241" s="677">
        <f t="shared" si="277"/>
        <v>0</v>
      </c>
      <c r="EI241" s="678">
        <f t="shared" si="278"/>
        <v>0</v>
      </c>
      <c r="EJ241" s="678">
        <f t="shared" si="279"/>
        <v>0</v>
      </c>
      <c r="EK241" s="678">
        <f t="shared" si="280"/>
        <v>0</v>
      </c>
      <c r="EL241" s="678">
        <f t="shared" si="281"/>
        <v>0</v>
      </c>
      <c r="EM241" s="678">
        <f t="shared" si="282"/>
        <v>0</v>
      </c>
      <c r="EN241" s="680" t="b">
        <f t="shared" si="310"/>
        <v>1</v>
      </c>
      <c r="EO241" s="677">
        <f t="shared" si="283"/>
        <v>0</v>
      </c>
      <c r="EP241" s="678">
        <f t="shared" si="284"/>
        <v>0</v>
      </c>
      <c r="EQ241" s="678">
        <f t="shared" si="285"/>
        <v>0</v>
      </c>
      <c r="ER241" s="678">
        <f t="shared" si="286"/>
        <v>0</v>
      </c>
      <c r="ES241" s="678">
        <f t="shared" si="287"/>
        <v>0</v>
      </c>
      <c r="ET241" s="678">
        <f t="shared" si="288"/>
        <v>0</v>
      </c>
      <c r="EU241" s="680" t="b">
        <f t="shared" si="311"/>
        <v>1</v>
      </c>
      <c r="EV241" s="677">
        <f t="shared" si="289"/>
        <v>0</v>
      </c>
      <c r="EW241" s="678">
        <f t="shared" si="290"/>
        <v>0</v>
      </c>
      <c r="EX241" s="678">
        <f t="shared" si="291"/>
        <v>0</v>
      </c>
      <c r="EY241" s="678">
        <f t="shared" si="292"/>
        <v>0</v>
      </c>
      <c r="EZ241" s="678">
        <f t="shared" si="293"/>
        <v>0</v>
      </c>
      <c r="FA241" s="678">
        <f t="shared" si="294"/>
        <v>0</v>
      </c>
      <c r="FB241" s="680" t="b">
        <f t="shared" si="312"/>
        <v>1</v>
      </c>
      <c r="FD241" s="675"/>
      <c r="FE241" s="675"/>
      <c r="FF241" s="675"/>
      <c r="FG241" s="675"/>
      <c r="FH241" s="675"/>
      <c r="FI241" s="675"/>
    </row>
    <row r="242" spans="1:165">
      <c r="A242" s="671">
        <v>65618</v>
      </c>
      <c r="B242" s="686" t="s">
        <v>5567</v>
      </c>
      <c r="C242" s="671" t="s">
        <v>4505</v>
      </c>
      <c r="D242" s="671" t="s">
        <v>5563</v>
      </c>
      <c r="F242" s="671" t="s">
        <v>4507</v>
      </c>
      <c r="G242" s="671" t="s">
        <v>4508</v>
      </c>
      <c r="H242" s="671" t="s">
        <v>4509</v>
      </c>
      <c r="I242" s="671" t="s">
        <v>5282</v>
      </c>
      <c r="J242" s="671" t="s">
        <v>5283</v>
      </c>
      <c r="K242" s="671" t="s">
        <v>5284</v>
      </c>
      <c r="L242" s="671" t="s">
        <v>5285</v>
      </c>
      <c r="M242" s="671" t="s">
        <v>5539</v>
      </c>
      <c r="N242" s="671">
        <v>73190501</v>
      </c>
      <c r="O242" s="671" t="s">
        <v>5286</v>
      </c>
      <c r="P242" s="697">
        <v>43138</v>
      </c>
      <c r="Q242" s="671">
        <v>8</v>
      </c>
      <c r="R242" s="671">
        <v>1</v>
      </c>
      <c r="T242" s="673">
        <v>7500</v>
      </c>
      <c r="U242" s="673">
        <v>7500</v>
      </c>
      <c r="V242" s="673">
        <v>1.95</v>
      </c>
      <c r="W242" s="673">
        <v>7426.15</v>
      </c>
      <c r="X242" s="673">
        <v>73.849999999999994</v>
      </c>
      <c r="AE242" s="671" t="s">
        <v>4515</v>
      </c>
      <c r="AH242" s="671">
        <v>21.45</v>
      </c>
      <c r="AI242" s="671" t="s">
        <v>5282</v>
      </c>
      <c r="AJ242" s="671" t="s">
        <v>5284</v>
      </c>
      <c r="AN242" s="671" t="s">
        <v>5554</v>
      </c>
      <c r="AO242" s="671">
        <v>0</v>
      </c>
      <c r="AP242" s="671" t="s">
        <v>5284</v>
      </c>
      <c r="AS242" s="671" t="s">
        <v>5555</v>
      </c>
      <c r="AT242" s="671" t="s">
        <v>5556</v>
      </c>
      <c r="AV242" s="671">
        <v>4646.87</v>
      </c>
      <c r="AW242" s="671">
        <v>2779.28</v>
      </c>
      <c r="AY242" s="671" t="s">
        <v>5557</v>
      </c>
      <c r="AZ242" s="671" t="s">
        <v>5558</v>
      </c>
      <c r="BD242" s="671">
        <v>39</v>
      </c>
      <c r="BE242" s="672" t="s">
        <v>4652</v>
      </c>
      <c r="BM242" s="673">
        <v>98331.274999999994</v>
      </c>
      <c r="BN242" s="674">
        <v>16.979039999999998</v>
      </c>
      <c r="BO242" s="674" t="s">
        <v>426</v>
      </c>
      <c r="BP242" s="674" t="s">
        <v>426</v>
      </c>
      <c r="BQ242" s="674" t="s">
        <v>426</v>
      </c>
      <c r="BR242" s="674" t="s">
        <v>426</v>
      </c>
      <c r="BS242" s="674" t="s">
        <v>426</v>
      </c>
      <c r="BT242" s="674" t="s">
        <v>426</v>
      </c>
      <c r="BU242" s="674" t="s">
        <v>426</v>
      </c>
      <c r="BV242" s="671" t="s">
        <v>177</v>
      </c>
      <c r="BX242" s="673">
        <f t="shared" si="255"/>
        <v>98331.274999999994</v>
      </c>
      <c r="BY242" s="671">
        <f t="shared" si="256"/>
        <v>38</v>
      </c>
      <c r="BZ242" s="671">
        <f t="shared" si="295"/>
        <v>4</v>
      </c>
      <c r="CA242" s="675">
        <f t="shared" si="257"/>
        <v>2587.6651315789472</v>
      </c>
      <c r="CB242" s="675">
        <f t="shared" si="296"/>
        <v>95743.609868421045</v>
      </c>
      <c r="CC242" s="675">
        <f t="shared" si="297"/>
        <v>31051.981578947365</v>
      </c>
      <c r="CD242" s="675">
        <f>MIN($CA242*12,MAX(0,$CB242-SUM($CC242:CC242)))</f>
        <v>31051.981578947365</v>
      </c>
      <c r="CE242" s="675">
        <f>MIN($CA242*12,MAX(0,$CB242-SUM($CC242:CD242)))</f>
        <v>31051.981578947365</v>
      </c>
      <c r="CF242" s="675">
        <f>MIN($CA242*12,MAX(0,$CB242-SUM($CC242:CE242)))</f>
        <v>2587.6651315789495</v>
      </c>
      <c r="CG242" s="675">
        <f>MIN($CA242*12,MAX(0,$CB242-SUM($CC242:CF242)))</f>
        <v>0</v>
      </c>
      <c r="CH242" s="675">
        <f>MIN($CA242*12,MAX(0,$CB242-SUM($CC242:CG242)))</f>
        <v>0</v>
      </c>
      <c r="CI242" s="675">
        <f>MIN($CA242*12,MAX(0,$CB242-SUM($CC242:CH242)))</f>
        <v>0</v>
      </c>
      <c r="CJ242" s="675">
        <f>MIN($CA242*12,MAX(0,$CB242-SUM($CC242:CI242)))</f>
        <v>0</v>
      </c>
      <c r="CK242" s="698">
        <f t="shared" si="258"/>
        <v>1</v>
      </c>
      <c r="CL242" s="698">
        <f t="shared" si="313"/>
        <v>0</v>
      </c>
      <c r="CM242" s="698">
        <f t="shared" si="313"/>
        <v>0</v>
      </c>
      <c r="CN242" s="698">
        <f t="shared" si="313"/>
        <v>0</v>
      </c>
      <c r="CO242" s="698">
        <f t="shared" si="313"/>
        <v>0</v>
      </c>
      <c r="CP242" s="698">
        <f t="shared" si="313"/>
        <v>0</v>
      </c>
      <c r="CQ242" s="671" t="b">
        <f t="shared" si="298"/>
        <v>1</v>
      </c>
      <c r="CR242" s="677">
        <f t="shared" si="316"/>
        <v>95743.609868421045</v>
      </c>
      <c r="CS242" s="678">
        <f t="shared" si="316"/>
        <v>0</v>
      </c>
      <c r="CT242" s="678">
        <f t="shared" si="316"/>
        <v>0</v>
      </c>
      <c r="CU242" s="678">
        <f t="shared" si="314"/>
        <v>0</v>
      </c>
      <c r="CV242" s="678">
        <f t="shared" si="314"/>
        <v>0</v>
      </c>
      <c r="CW242" s="678">
        <f t="shared" si="314"/>
        <v>0</v>
      </c>
      <c r="CX242" s="671">
        <f t="shared" si="254"/>
        <v>0</v>
      </c>
      <c r="CY242" s="677">
        <f t="shared" si="317"/>
        <v>31051.981578947365</v>
      </c>
      <c r="CZ242" s="678">
        <f t="shared" si="317"/>
        <v>0</v>
      </c>
      <c r="DA242" s="678">
        <f t="shared" si="317"/>
        <v>0</v>
      </c>
      <c r="DB242" s="678">
        <f t="shared" si="315"/>
        <v>0</v>
      </c>
      <c r="DC242" s="678">
        <f t="shared" si="315"/>
        <v>0</v>
      </c>
      <c r="DD242" s="678">
        <f t="shared" si="315"/>
        <v>0</v>
      </c>
      <c r="DE242" s="680" t="b">
        <f t="shared" si="299"/>
        <v>1</v>
      </c>
      <c r="DF242" s="677">
        <f t="shared" si="300"/>
        <v>31051.981578947365</v>
      </c>
      <c r="DG242" s="678">
        <f t="shared" si="301"/>
        <v>0</v>
      </c>
      <c r="DH242" s="678">
        <f t="shared" si="302"/>
        <v>0</v>
      </c>
      <c r="DI242" s="678">
        <f t="shared" si="303"/>
        <v>0</v>
      </c>
      <c r="DJ242" s="678">
        <f t="shared" si="304"/>
        <v>0</v>
      </c>
      <c r="DK242" s="678">
        <f t="shared" si="305"/>
        <v>0</v>
      </c>
      <c r="DL242" s="680" t="b">
        <f t="shared" si="306"/>
        <v>1</v>
      </c>
      <c r="DM242" s="677">
        <f t="shared" si="259"/>
        <v>31051.981578947365</v>
      </c>
      <c r="DN242" s="678">
        <f t="shared" si="260"/>
        <v>0</v>
      </c>
      <c r="DO242" s="678">
        <f t="shared" si="261"/>
        <v>0</v>
      </c>
      <c r="DP242" s="678">
        <f t="shared" si="262"/>
        <v>0</v>
      </c>
      <c r="DQ242" s="678">
        <f t="shared" si="263"/>
        <v>0</v>
      </c>
      <c r="DR242" s="678">
        <f t="shared" si="264"/>
        <v>0</v>
      </c>
      <c r="DS242" s="680" t="b">
        <f t="shared" si="307"/>
        <v>1</v>
      </c>
      <c r="DT242" s="677">
        <f t="shared" si="265"/>
        <v>2587.6651315789495</v>
      </c>
      <c r="DU242" s="678">
        <f t="shared" si="266"/>
        <v>0</v>
      </c>
      <c r="DV242" s="678">
        <f t="shared" si="267"/>
        <v>0</v>
      </c>
      <c r="DW242" s="678">
        <f t="shared" si="268"/>
        <v>0</v>
      </c>
      <c r="DX242" s="678">
        <f t="shared" si="269"/>
        <v>0</v>
      </c>
      <c r="DY242" s="678">
        <f t="shared" si="270"/>
        <v>0</v>
      </c>
      <c r="DZ242" s="680" t="b">
        <f t="shared" si="308"/>
        <v>1</v>
      </c>
      <c r="EA242" s="677">
        <f t="shared" si="271"/>
        <v>0</v>
      </c>
      <c r="EB242" s="678">
        <f t="shared" si="272"/>
        <v>0</v>
      </c>
      <c r="EC242" s="678">
        <f t="shared" si="273"/>
        <v>0</v>
      </c>
      <c r="ED242" s="678">
        <f t="shared" si="274"/>
        <v>0</v>
      </c>
      <c r="EE242" s="678">
        <f t="shared" si="275"/>
        <v>0</v>
      </c>
      <c r="EF242" s="678">
        <f t="shared" si="276"/>
        <v>0</v>
      </c>
      <c r="EG242" s="680" t="b">
        <f t="shared" si="309"/>
        <v>1</v>
      </c>
      <c r="EH242" s="677">
        <f t="shared" si="277"/>
        <v>0</v>
      </c>
      <c r="EI242" s="678">
        <f t="shared" si="278"/>
        <v>0</v>
      </c>
      <c r="EJ242" s="678">
        <f t="shared" si="279"/>
        <v>0</v>
      </c>
      <c r="EK242" s="678">
        <f t="shared" si="280"/>
        <v>0</v>
      </c>
      <c r="EL242" s="678">
        <f t="shared" si="281"/>
        <v>0</v>
      </c>
      <c r="EM242" s="678">
        <f t="shared" si="282"/>
        <v>0</v>
      </c>
      <c r="EN242" s="680" t="b">
        <f t="shared" si="310"/>
        <v>1</v>
      </c>
      <c r="EO242" s="677">
        <f t="shared" si="283"/>
        <v>0</v>
      </c>
      <c r="EP242" s="678">
        <f t="shared" si="284"/>
        <v>0</v>
      </c>
      <c r="EQ242" s="678">
        <f t="shared" si="285"/>
        <v>0</v>
      </c>
      <c r="ER242" s="678">
        <f t="shared" si="286"/>
        <v>0</v>
      </c>
      <c r="ES242" s="678">
        <f t="shared" si="287"/>
        <v>0</v>
      </c>
      <c r="ET242" s="678">
        <f t="shared" si="288"/>
        <v>0</v>
      </c>
      <c r="EU242" s="680" t="b">
        <f t="shared" si="311"/>
        <v>1</v>
      </c>
      <c r="EV242" s="677">
        <f t="shared" si="289"/>
        <v>0</v>
      </c>
      <c r="EW242" s="678">
        <f t="shared" si="290"/>
        <v>0</v>
      </c>
      <c r="EX242" s="678">
        <f t="shared" si="291"/>
        <v>0</v>
      </c>
      <c r="EY242" s="678">
        <f t="shared" si="292"/>
        <v>0</v>
      </c>
      <c r="EZ242" s="678">
        <f t="shared" si="293"/>
        <v>0</v>
      </c>
      <c r="FA242" s="678">
        <f t="shared" si="294"/>
        <v>0</v>
      </c>
      <c r="FB242" s="680" t="b">
        <f t="shared" si="312"/>
        <v>1</v>
      </c>
      <c r="FD242" s="675"/>
      <c r="FE242" s="675"/>
      <c r="FF242" s="675"/>
      <c r="FG242" s="675"/>
      <c r="FH242" s="675"/>
      <c r="FI242" s="675"/>
    </row>
    <row r="243" spans="1:165">
      <c r="A243" s="671">
        <v>65619</v>
      </c>
      <c r="B243" s="686" t="s">
        <v>5568</v>
      </c>
      <c r="C243" s="671" t="s">
        <v>4505</v>
      </c>
      <c r="D243" s="671" t="s">
        <v>5560</v>
      </c>
      <c r="F243" s="671" t="s">
        <v>4507</v>
      </c>
      <c r="G243" s="671" t="s">
        <v>4508</v>
      </c>
      <c r="H243" s="671" t="s">
        <v>4509</v>
      </c>
      <c r="I243" s="671" t="s">
        <v>5282</v>
      </c>
      <c r="J243" s="671" t="s">
        <v>5283</v>
      </c>
      <c r="K243" s="671" t="s">
        <v>5284</v>
      </c>
      <c r="L243" s="671" t="s">
        <v>5285</v>
      </c>
      <c r="M243" s="671" t="s">
        <v>5539</v>
      </c>
      <c r="N243" s="671">
        <v>73190501</v>
      </c>
      <c r="O243" s="671" t="s">
        <v>5286</v>
      </c>
      <c r="P243" s="697">
        <v>43138</v>
      </c>
      <c r="Q243" s="671">
        <v>8</v>
      </c>
      <c r="R243" s="671">
        <v>1</v>
      </c>
      <c r="T243" s="673">
        <v>3000</v>
      </c>
      <c r="U243" s="673">
        <v>3000</v>
      </c>
      <c r="V243" s="673">
        <v>0.78</v>
      </c>
      <c r="W243" s="673">
        <v>2970.46</v>
      </c>
      <c r="X243" s="673">
        <v>29.54</v>
      </c>
      <c r="AE243" s="671" t="s">
        <v>4515</v>
      </c>
      <c r="AH243" s="671">
        <v>8.58</v>
      </c>
      <c r="AI243" s="671" t="s">
        <v>5282</v>
      </c>
      <c r="AJ243" s="671" t="s">
        <v>5284</v>
      </c>
      <c r="AN243" s="671" t="s">
        <v>5554</v>
      </c>
      <c r="AO243" s="671">
        <v>0</v>
      </c>
      <c r="AP243" s="671" t="s">
        <v>5284</v>
      </c>
      <c r="AS243" s="671" t="s">
        <v>5555</v>
      </c>
      <c r="AT243" s="671" t="s">
        <v>5556</v>
      </c>
      <c r="AV243" s="671">
        <v>1858.77</v>
      </c>
      <c r="AW243" s="671">
        <v>1111.69</v>
      </c>
      <c r="AY243" s="671" t="s">
        <v>5557</v>
      </c>
      <c r="AZ243" s="671" t="s">
        <v>5558</v>
      </c>
      <c r="BD243" s="671">
        <v>39</v>
      </c>
      <c r="BE243" s="672" t="s">
        <v>4652</v>
      </c>
      <c r="BM243" s="673">
        <v>39332.51</v>
      </c>
      <c r="BN243" s="674">
        <v>16.979039999999998</v>
      </c>
      <c r="BO243" s="674" t="s">
        <v>426</v>
      </c>
      <c r="BP243" s="674" t="s">
        <v>426</v>
      </c>
      <c r="BQ243" s="674" t="s">
        <v>426</v>
      </c>
      <c r="BR243" s="674" t="s">
        <v>426</v>
      </c>
      <c r="BS243" s="674" t="s">
        <v>426</v>
      </c>
      <c r="BT243" s="674" t="s">
        <v>426</v>
      </c>
      <c r="BU243" s="674" t="s">
        <v>426</v>
      </c>
      <c r="BV243" s="671" t="s">
        <v>177</v>
      </c>
      <c r="BX243" s="673">
        <f t="shared" si="255"/>
        <v>39332.51</v>
      </c>
      <c r="BY243" s="671">
        <f t="shared" si="256"/>
        <v>38</v>
      </c>
      <c r="BZ243" s="671">
        <f t="shared" si="295"/>
        <v>4</v>
      </c>
      <c r="CA243" s="675">
        <f t="shared" si="257"/>
        <v>1035.0660526315789</v>
      </c>
      <c r="CB243" s="675">
        <f t="shared" si="296"/>
        <v>38297.443947368425</v>
      </c>
      <c r="CC243" s="675">
        <f t="shared" si="297"/>
        <v>12420.792631578948</v>
      </c>
      <c r="CD243" s="675">
        <f>MIN($CA243*12,MAX(0,$CB243-SUM($CC243:CC243)))</f>
        <v>12420.792631578948</v>
      </c>
      <c r="CE243" s="675">
        <f>MIN($CA243*12,MAX(0,$CB243-SUM($CC243:CD243)))</f>
        <v>12420.792631578948</v>
      </c>
      <c r="CF243" s="675">
        <f>MIN($CA243*12,MAX(0,$CB243-SUM($CC243:CE243)))</f>
        <v>1035.0660526315842</v>
      </c>
      <c r="CG243" s="675">
        <f>MIN($CA243*12,MAX(0,$CB243-SUM($CC243:CF243)))</f>
        <v>0</v>
      </c>
      <c r="CH243" s="675">
        <f>MIN($CA243*12,MAX(0,$CB243-SUM($CC243:CG243)))</f>
        <v>0</v>
      </c>
      <c r="CI243" s="675">
        <f>MIN($CA243*12,MAX(0,$CB243-SUM($CC243:CH243)))</f>
        <v>0</v>
      </c>
      <c r="CJ243" s="675">
        <f>MIN($CA243*12,MAX(0,$CB243-SUM($CC243:CI243)))</f>
        <v>0</v>
      </c>
      <c r="CK243" s="698">
        <f t="shared" si="258"/>
        <v>1</v>
      </c>
      <c r="CL243" s="698">
        <f t="shared" si="313"/>
        <v>0</v>
      </c>
      <c r="CM243" s="698">
        <f t="shared" si="313"/>
        <v>0</v>
      </c>
      <c r="CN243" s="698">
        <f t="shared" si="313"/>
        <v>0</v>
      </c>
      <c r="CO243" s="698">
        <f t="shared" si="313"/>
        <v>0</v>
      </c>
      <c r="CP243" s="698">
        <f t="shared" si="313"/>
        <v>0</v>
      </c>
      <c r="CQ243" s="671" t="b">
        <f t="shared" si="298"/>
        <v>1</v>
      </c>
      <c r="CR243" s="677">
        <f t="shared" si="316"/>
        <v>38297.443947368425</v>
      </c>
      <c r="CS243" s="678">
        <f t="shared" si="316"/>
        <v>0</v>
      </c>
      <c r="CT243" s="678">
        <f t="shared" si="316"/>
        <v>0</v>
      </c>
      <c r="CU243" s="678">
        <f t="shared" si="314"/>
        <v>0</v>
      </c>
      <c r="CV243" s="678">
        <f t="shared" si="314"/>
        <v>0</v>
      </c>
      <c r="CW243" s="678">
        <f t="shared" si="314"/>
        <v>0</v>
      </c>
      <c r="CX243" s="671">
        <f t="shared" si="254"/>
        <v>0</v>
      </c>
      <c r="CY243" s="677">
        <f t="shared" si="317"/>
        <v>12420.792631578948</v>
      </c>
      <c r="CZ243" s="678">
        <f t="shared" si="317"/>
        <v>0</v>
      </c>
      <c r="DA243" s="678">
        <f t="shared" si="317"/>
        <v>0</v>
      </c>
      <c r="DB243" s="678">
        <f t="shared" si="315"/>
        <v>0</v>
      </c>
      <c r="DC243" s="678">
        <f t="shared" si="315"/>
        <v>0</v>
      </c>
      <c r="DD243" s="678">
        <f t="shared" si="315"/>
        <v>0</v>
      </c>
      <c r="DE243" s="680" t="b">
        <f t="shared" si="299"/>
        <v>1</v>
      </c>
      <c r="DF243" s="677">
        <f t="shared" si="300"/>
        <v>12420.792631578948</v>
      </c>
      <c r="DG243" s="678">
        <f t="shared" si="301"/>
        <v>0</v>
      </c>
      <c r="DH243" s="678">
        <f t="shared" si="302"/>
        <v>0</v>
      </c>
      <c r="DI243" s="678">
        <f t="shared" si="303"/>
        <v>0</v>
      </c>
      <c r="DJ243" s="678">
        <f t="shared" si="304"/>
        <v>0</v>
      </c>
      <c r="DK243" s="678">
        <f t="shared" si="305"/>
        <v>0</v>
      </c>
      <c r="DL243" s="680" t="b">
        <f t="shared" si="306"/>
        <v>1</v>
      </c>
      <c r="DM243" s="677">
        <f t="shared" si="259"/>
        <v>12420.792631578948</v>
      </c>
      <c r="DN243" s="678">
        <f t="shared" si="260"/>
        <v>0</v>
      </c>
      <c r="DO243" s="678">
        <f t="shared" si="261"/>
        <v>0</v>
      </c>
      <c r="DP243" s="678">
        <f t="shared" si="262"/>
        <v>0</v>
      </c>
      <c r="DQ243" s="678">
        <f t="shared" si="263"/>
        <v>0</v>
      </c>
      <c r="DR243" s="678">
        <f t="shared" si="264"/>
        <v>0</v>
      </c>
      <c r="DS243" s="680" t="b">
        <f t="shared" si="307"/>
        <v>1</v>
      </c>
      <c r="DT243" s="677">
        <f t="shared" si="265"/>
        <v>1035.0660526315842</v>
      </c>
      <c r="DU243" s="678">
        <f t="shared" si="266"/>
        <v>0</v>
      </c>
      <c r="DV243" s="678">
        <f t="shared" si="267"/>
        <v>0</v>
      </c>
      <c r="DW243" s="678">
        <f t="shared" si="268"/>
        <v>0</v>
      </c>
      <c r="DX243" s="678">
        <f t="shared" si="269"/>
        <v>0</v>
      </c>
      <c r="DY243" s="678">
        <f t="shared" si="270"/>
        <v>0</v>
      </c>
      <c r="DZ243" s="680" t="b">
        <f t="shared" si="308"/>
        <v>1</v>
      </c>
      <c r="EA243" s="677">
        <f t="shared" si="271"/>
        <v>0</v>
      </c>
      <c r="EB243" s="678">
        <f t="shared" si="272"/>
        <v>0</v>
      </c>
      <c r="EC243" s="678">
        <f t="shared" si="273"/>
        <v>0</v>
      </c>
      <c r="ED243" s="678">
        <f t="shared" si="274"/>
        <v>0</v>
      </c>
      <c r="EE243" s="678">
        <f t="shared" si="275"/>
        <v>0</v>
      </c>
      <c r="EF243" s="678">
        <f t="shared" si="276"/>
        <v>0</v>
      </c>
      <c r="EG243" s="680" t="b">
        <f t="shared" si="309"/>
        <v>1</v>
      </c>
      <c r="EH243" s="677">
        <f t="shared" si="277"/>
        <v>0</v>
      </c>
      <c r="EI243" s="678">
        <f t="shared" si="278"/>
        <v>0</v>
      </c>
      <c r="EJ243" s="678">
        <f t="shared" si="279"/>
        <v>0</v>
      </c>
      <c r="EK243" s="678">
        <f t="shared" si="280"/>
        <v>0</v>
      </c>
      <c r="EL243" s="678">
        <f t="shared" si="281"/>
        <v>0</v>
      </c>
      <c r="EM243" s="678">
        <f t="shared" si="282"/>
        <v>0</v>
      </c>
      <c r="EN243" s="680" t="b">
        <f t="shared" si="310"/>
        <v>1</v>
      </c>
      <c r="EO243" s="677">
        <f t="shared" si="283"/>
        <v>0</v>
      </c>
      <c r="EP243" s="678">
        <f t="shared" si="284"/>
        <v>0</v>
      </c>
      <c r="EQ243" s="678">
        <f t="shared" si="285"/>
        <v>0</v>
      </c>
      <c r="ER243" s="678">
        <f t="shared" si="286"/>
        <v>0</v>
      </c>
      <c r="ES243" s="678">
        <f t="shared" si="287"/>
        <v>0</v>
      </c>
      <c r="ET243" s="678">
        <f t="shared" si="288"/>
        <v>0</v>
      </c>
      <c r="EU243" s="680" t="b">
        <f t="shared" si="311"/>
        <v>1</v>
      </c>
      <c r="EV243" s="677">
        <f t="shared" si="289"/>
        <v>0</v>
      </c>
      <c r="EW243" s="678">
        <f t="shared" si="290"/>
        <v>0</v>
      </c>
      <c r="EX243" s="678">
        <f t="shared" si="291"/>
        <v>0</v>
      </c>
      <c r="EY243" s="678">
        <f t="shared" si="292"/>
        <v>0</v>
      </c>
      <c r="EZ243" s="678">
        <f t="shared" si="293"/>
        <v>0</v>
      </c>
      <c r="FA243" s="678">
        <f t="shared" si="294"/>
        <v>0</v>
      </c>
      <c r="FB243" s="680" t="b">
        <f t="shared" si="312"/>
        <v>1</v>
      </c>
      <c r="FD243" s="675"/>
      <c r="FE243" s="675"/>
      <c r="FF243" s="675"/>
      <c r="FG243" s="675"/>
      <c r="FH243" s="675"/>
      <c r="FI243" s="675"/>
    </row>
    <row r="244" spans="1:165">
      <c r="A244" s="671">
        <v>65620</v>
      </c>
      <c r="B244" s="686" t="s">
        <v>5569</v>
      </c>
      <c r="C244" s="671" t="s">
        <v>4505</v>
      </c>
      <c r="D244" s="671" t="s">
        <v>5560</v>
      </c>
      <c r="F244" s="671" t="s">
        <v>4507</v>
      </c>
      <c r="G244" s="671" t="s">
        <v>4508</v>
      </c>
      <c r="H244" s="671" t="s">
        <v>4509</v>
      </c>
      <c r="I244" s="671" t="s">
        <v>5282</v>
      </c>
      <c r="J244" s="671" t="s">
        <v>5283</v>
      </c>
      <c r="K244" s="671" t="s">
        <v>5284</v>
      </c>
      <c r="L244" s="671" t="s">
        <v>5285</v>
      </c>
      <c r="M244" s="671" t="s">
        <v>5539</v>
      </c>
      <c r="N244" s="671">
        <v>73190501</v>
      </c>
      <c r="O244" s="671" t="s">
        <v>5286</v>
      </c>
      <c r="P244" s="697">
        <v>43138</v>
      </c>
      <c r="Q244" s="671">
        <v>8</v>
      </c>
      <c r="R244" s="671">
        <v>1</v>
      </c>
      <c r="T244" s="673">
        <v>12000</v>
      </c>
      <c r="U244" s="673">
        <v>12000</v>
      </c>
      <c r="V244" s="673">
        <v>3.11</v>
      </c>
      <c r="W244" s="673">
        <v>11881.6</v>
      </c>
      <c r="X244" s="673">
        <v>118.4</v>
      </c>
      <c r="AE244" s="671" t="s">
        <v>4515</v>
      </c>
      <c r="AH244" s="671">
        <v>34.21</v>
      </c>
      <c r="AI244" s="671" t="s">
        <v>5282</v>
      </c>
      <c r="AJ244" s="671" t="s">
        <v>5284</v>
      </c>
      <c r="AN244" s="671" t="s">
        <v>5554</v>
      </c>
      <c r="AO244" s="671">
        <v>0</v>
      </c>
      <c r="AP244" s="671" t="s">
        <v>5284</v>
      </c>
      <c r="AS244" s="671" t="s">
        <v>5555</v>
      </c>
      <c r="AT244" s="671" t="s">
        <v>5556</v>
      </c>
      <c r="AV244" s="671">
        <v>7435.07</v>
      </c>
      <c r="AW244" s="671">
        <v>4446.53</v>
      </c>
      <c r="AY244" s="671" t="s">
        <v>5557</v>
      </c>
      <c r="AZ244" s="671" t="s">
        <v>5558</v>
      </c>
      <c r="BD244" s="671">
        <v>39</v>
      </c>
      <c r="BE244" s="672" t="s">
        <v>4652</v>
      </c>
      <c r="BM244" s="673">
        <v>157649.60000000001</v>
      </c>
      <c r="BN244" s="674">
        <v>16.979039999999998</v>
      </c>
      <c r="BO244" s="674" t="s">
        <v>426</v>
      </c>
      <c r="BP244" s="674" t="s">
        <v>426</v>
      </c>
      <c r="BQ244" s="674" t="s">
        <v>426</v>
      </c>
      <c r="BR244" s="674" t="s">
        <v>426</v>
      </c>
      <c r="BS244" s="674" t="s">
        <v>426</v>
      </c>
      <c r="BT244" s="674" t="s">
        <v>426</v>
      </c>
      <c r="BU244" s="674" t="s">
        <v>426</v>
      </c>
      <c r="BV244" s="671" t="s">
        <v>177</v>
      </c>
      <c r="BX244" s="673">
        <f t="shared" si="255"/>
        <v>157649.60000000001</v>
      </c>
      <c r="BY244" s="671">
        <f t="shared" si="256"/>
        <v>38</v>
      </c>
      <c r="BZ244" s="671">
        <f t="shared" si="295"/>
        <v>4</v>
      </c>
      <c r="CA244" s="675">
        <f t="shared" si="257"/>
        <v>4148.6736842105265</v>
      </c>
      <c r="CB244" s="675">
        <f t="shared" si="296"/>
        <v>153500.92631578949</v>
      </c>
      <c r="CC244" s="675">
        <f t="shared" si="297"/>
        <v>49784.084210526315</v>
      </c>
      <c r="CD244" s="675">
        <f>MIN($CA244*12,MAX(0,$CB244-SUM($CC244:CC244)))</f>
        <v>49784.084210526315</v>
      </c>
      <c r="CE244" s="675">
        <f>MIN($CA244*12,MAX(0,$CB244-SUM($CC244:CD244)))</f>
        <v>49784.084210526315</v>
      </c>
      <c r="CF244" s="675">
        <f>MIN($CA244*12,MAX(0,$CB244-SUM($CC244:CE244)))</f>
        <v>4148.6736842105456</v>
      </c>
      <c r="CG244" s="675">
        <f>MIN($CA244*12,MAX(0,$CB244-SUM($CC244:CF244)))</f>
        <v>0</v>
      </c>
      <c r="CH244" s="675">
        <f>MIN($CA244*12,MAX(0,$CB244-SUM($CC244:CG244)))</f>
        <v>0</v>
      </c>
      <c r="CI244" s="675">
        <f>MIN($CA244*12,MAX(0,$CB244-SUM($CC244:CH244)))</f>
        <v>0</v>
      </c>
      <c r="CJ244" s="675">
        <f>MIN($CA244*12,MAX(0,$CB244-SUM($CC244:CI244)))</f>
        <v>0</v>
      </c>
      <c r="CK244" s="698">
        <f t="shared" si="258"/>
        <v>1</v>
      </c>
      <c r="CL244" s="698">
        <f t="shared" si="313"/>
        <v>0</v>
      </c>
      <c r="CM244" s="698">
        <f t="shared" si="313"/>
        <v>0</v>
      </c>
      <c r="CN244" s="698">
        <f t="shared" si="313"/>
        <v>0</v>
      </c>
      <c r="CO244" s="698">
        <f t="shared" si="313"/>
        <v>0</v>
      </c>
      <c r="CP244" s="698">
        <f t="shared" si="313"/>
        <v>0</v>
      </c>
      <c r="CQ244" s="671" t="b">
        <f t="shared" si="298"/>
        <v>1</v>
      </c>
      <c r="CR244" s="677">
        <f t="shared" si="316"/>
        <v>153500.92631578949</v>
      </c>
      <c r="CS244" s="678">
        <f t="shared" si="316"/>
        <v>0</v>
      </c>
      <c r="CT244" s="678">
        <f t="shared" si="316"/>
        <v>0</v>
      </c>
      <c r="CU244" s="678">
        <f t="shared" si="314"/>
        <v>0</v>
      </c>
      <c r="CV244" s="678">
        <f t="shared" si="314"/>
        <v>0</v>
      </c>
      <c r="CW244" s="678">
        <f t="shared" si="314"/>
        <v>0</v>
      </c>
      <c r="CX244" s="671">
        <f t="shared" si="254"/>
        <v>0</v>
      </c>
      <c r="CY244" s="677">
        <f t="shared" si="317"/>
        <v>49784.084210526315</v>
      </c>
      <c r="CZ244" s="678">
        <f t="shared" si="317"/>
        <v>0</v>
      </c>
      <c r="DA244" s="678">
        <f t="shared" si="317"/>
        <v>0</v>
      </c>
      <c r="DB244" s="678">
        <f t="shared" si="315"/>
        <v>0</v>
      </c>
      <c r="DC244" s="678">
        <f t="shared" si="315"/>
        <v>0</v>
      </c>
      <c r="DD244" s="678">
        <f t="shared" si="315"/>
        <v>0</v>
      </c>
      <c r="DE244" s="680" t="b">
        <f t="shared" si="299"/>
        <v>1</v>
      </c>
      <c r="DF244" s="677">
        <f t="shared" si="300"/>
        <v>49784.084210526315</v>
      </c>
      <c r="DG244" s="678">
        <f t="shared" si="301"/>
        <v>0</v>
      </c>
      <c r="DH244" s="678">
        <f t="shared" si="302"/>
        <v>0</v>
      </c>
      <c r="DI244" s="678">
        <f t="shared" si="303"/>
        <v>0</v>
      </c>
      <c r="DJ244" s="678">
        <f t="shared" si="304"/>
        <v>0</v>
      </c>
      <c r="DK244" s="678">
        <f t="shared" si="305"/>
        <v>0</v>
      </c>
      <c r="DL244" s="680" t="b">
        <f t="shared" si="306"/>
        <v>1</v>
      </c>
      <c r="DM244" s="677">
        <f t="shared" si="259"/>
        <v>49784.084210526315</v>
      </c>
      <c r="DN244" s="678">
        <f t="shared" si="260"/>
        <v>0</v>
      </c>
      <c r="DO244" s="678">
        <f t="shared" si="261"/>
        <v>0</v>
      </c>
      <c r="DP244" s="678">
        <f t="shared" si="262"/>
        <v>0</v>
      </c>
      <c r="DQ244" s="678">
        <f t="shared" si="263"/>
        <v>0</v>
      </c>
      <c r="DR244" s="678">
        <f t="shared" si="264"/>
        <v>0</v>
      </c>
      <c r="DS244" s="680" t="b">
        <f t="shared" si="307"/>
        <v>1</v>
      </c>
      <c r="DT244" s="677">
        <f t="shared" si="265"/>
        <v>4148.6736842105456</v>
      </c>
      <c r="DU244" s="678">
        <f t="shared" si="266"/>
        <v>0</v>
      </c>
      <c r="DV244" s="678">
        <f t="shared" si="267"/>
        <v>0</v>
      </c>
      <c r="DW244" s="678">
        <f t="shared" si="268"/>
        <v>0</v>
      </c>
      <c r="DX244" s="678">
        <f t="shared" si="269"/>
        <v>0</v>
      </c>
      <c r="DY244" s="678">
        <f t="shared" si="270"/>
        <v>0</v>
      </c>
      <c r="DZ244" s="680" t="b">
        <f t="shared" si="308"/>
        <v>1</v>
      </c>
      <c r="EA244" s="677">
        <f t="shared" si="271"/>
        <v>0</v>
      </c>
      <c r="EB244" s="678">
        <f t="shared" si="272"/>
        <v>0</v>
      </c>
      <c r="EC244" s="678">
        <f t="shared" si="273"/>
        <v>0</v>
      </c>
      <c r="ED244" s="678">
        <f t="shared" si="274"/>
        <v>0</v>
      </c>
      <c r="EE244" s="678">
        <f t="shared" si="275"/>
        <v>0</v>
      </c>
      <c r="EF244" s="678">
        <f t="shared" si="276"/>
        <v>0</v>
      </c>
      <c r="EG244" s="680" t="b">
        <f t="shared" si="309"/>
        <v>1</v>
      </c>
      <c r="EH244" s="677">
        <f t="shared" si="277"/>
        <v>0</v>
      </c>
      <c r="EI244" s="678">
        <f t="shared" si="278"/>
        <v>0</v>
      </c>
      <c r="EJ244" s="678">
        <f t="shared" si="279"/>
        <v>0</v>
      </c>
      <c r="EK244" s="678">
        <f t="shared" si="280"/>
        <v>0</v>
      </c>
      <c r="EL244" s="678">
        <f t="shared" si="281"/>
        <v>0</v>
      </c>
      <c r="EM244" s="678">
        <f t="shared" si="282"/>
        <v>0</v>
      </c>
      <c r="EN244" s="680" t="b">
        <f t="shared" si="310"/>
        <v>1</v>
      </c>
      <c r="EO244" s="677">
        <f t="shared" si="283"/>
        <v>0</v>
      </c>
      <c r="EP244" s="678">
        <f t="shared" si="284"/>
        <v>0</v>
      </c>
      <c r="EQ244" s="678">
        <f t="shared" si="285"/>
        <v>0</v>
      </c>
      <c r="ER244" s="678">
        <f t="shared" si="286"/>
        <v>0</v>
      </c>
      <c r="ES244" s="678">
        <f t="shared" si="287"/>
        <v>0</v>
      </c>
      <c r="ET244" s="678">
        <f t="shared" si="288"/>
        <v>0</v>
      </c>
      <c r="EU244" s="680" t="b">
        <f t="shared" si="311"/>
        <v>1</v>
      </c>
      <c r="EV244" s="677">
        <f t="shared" si="289"/>
        <v>0</v>
      </c>
      <c r="EW244" s="678">
        <f t="shared" si="290"/>
        <v>0</v>
      </c>
      <c r="EX244" s="678">
        <f t="shared" si="291"/>
        <v>0</v>
      </c>
      <c r="EY244" s="678">
        <f t="shared" si="292"/>
        <v>0</v>
      </c>
      <c r="EZ244" s="678">
        <f t="shared" si="293"/>
        <v>0</v>
      </c>
      <c r="FA244" s="678">
        <f t="shared" si="294"/>
        <v>0</v>
      </c>
      <c r="FB244" s="680" t="b">
        <f t="shared" si="312"/>
        <v>1</v>
      </c>
      <c r="FD244" s="675"/>
      <c r="FE244" s="675"/>
      <c r="FF244" s="675"/>
      <c r="FG244" s="675"/>
      <c r="FH244" s="675"/>
      <c r="FI244" s="675"/>
    </row>
    <row r="245" spans="1:165">
      <c r="A245" s="671">
        <v>65621</v>
      </c>
      <c r="B245" s="686" t="s">
        <v>5570</v>
      </c>
      <c r="C245" s="671" t="s">
        <v>4505</v>
      </c>
      <c r="D245" s="671" t="s">
        <v>5560</v>
      </c>
      <c r="F245" s="671" t="s">
        <v>4507</v>
      </c>
      <c r="G245" s="671" t="s">
        <v>4508</v>
      </c>
      <c r="H245" s="671" t="s">
        <v>4509</v>
      </c>
      <c r="I245" s="671" t="s">
        <v>5282</v>
      </c>
      <c r="J245" s="671" t="s">
        <v>5283</v>
      </c>
      <c r="K245" s="671" t="s">
        <v>5284</v>
      </c>
      <c r="L245" s="671" t="s">
        <v>5285</v>
      </c>
      <c r="M245" s="671" t="s">
        <v>5539</v>
      </c>
      <c r="N245" s="671">
        <v>73190501</v>
      </c>
      <c r="O245" s="671" t="s">
        <v>5286</v>
      </c>
      <c r="P245" s="697">
        <v>43138</v>
      </c>
      <c r="Q245" s="671">
        <v>8</v>
      </c>
      <c r="R245" s="671">
        <v>1</v>
      </c>
      <c r="T245" s="673">
        <v>6000</v>
      </c>
      <c r="U245" s="673">
        <v>6000</v>
      </c>
      <c r="V245" s="673">
        <v>1.56</v>
      </c>
      <c r="W245" s="673">
        <v>5940.91</v>
      </c>
      <c r="X245" s="673">
        <v>59.09</v>
      </c>
      <c r="AE245" s="671" t="s">
        <v>4515</v>
      </c>
      <c r="AH245" s="671">
        <v>17.16</v>
      </c>
      <c r="AI245" s="671" t="s">
        <v>5282</v>
      </c>
      <c r="AJ245" s="671" t="s">
        <v>5284</v>
      </c>
      <c r="AN245" s="671" t="s">
        <v>5554</v>
      </c>
      <c r="AO245" s="671">
        <v>0</v>
      </c>
      <c r="AP245" s="671" t="s">
        <v>5284</v>
      </c>
      <c r="AS245" s="671" t="s">
        <v>5555</v>
      </c>
      <c r="AT245" s="671" t="s">
        <v>5556</v>
      </c>
      <c r="AV245" s="671">
        <v>3717.53</v>
      </c>
      <c r="AW245" s="671">
        <v>2223.38</v>
      </c>
      <c r="AY245" s="671" t="s">
        <v>5557</v>
      </c>
      <c r="AZ245" s="671" t="s">
        <v>5558</v>
      </c>
      <c r="BD245" s="671">
        <v>39</v>
      </c>
      <c r="BE245" s="672" t="s">
        <v>4652</v>
      </c>
      <c r="BM245" s="673">
        <v>78678.335000000006</v>
      </c>
      <c r="BN245" s="674">
        <v>16.979039999999998</v>
      </c>
      <c r="BO245" s="674" t="s">
        <v>426</v>
      </c>
      <c r="BP245" s="674" t="s">
        <v>426</v>
      </c>
      <c r="BQ245" s="674" t="s">
        <v>426</v>
      </c>
      <c r="BR245" s="674" t="s">
        <v>426</v>
      </c>
      <c r="BS245" s="674" t="s">
        <v>426</v>
      </c>
      <c r="BT245" s="674" t="s">
        <v>426</v>
      </c>
      <c r="BU245" s="674" t="s">
        <v>426</v>
      </c>
      <c r="BV245" s="671" t="s">
        <v>177</v>
      </c>
      <c r="BX245" s="673">
        <f t="shared" si="255"/>
        <v>78678.335000000006</v>
      </c>
      <c r="BY245" s="671">
        <f t="shared" si="256"/>
        <v>38</v>
      </c>
      <c r="BZ245" s="671">
        <f t="shared" si="295"/>
        <v>4</v>
      </c>
      <c r="CA245" s="675">
        <f t="shared" si="257"/>
        <v>2070.4825000000001</v>
      </c>
      <c r="CB245" s="675">
        <f t="shared" si="296"/>
        <v>76607.852500000008</v>
      </c>
      <c r="CC245" s="675">
        <f t="shared" si="297"/>
        <v>24845.79</v>
      </c>
      <c r="CD245" s="675">
        <f>MIN($CA245*12,MAX(0,$CB245-SUM($CC245:CC245)))</f>
        <v>24845.79</v>
      </c>
      <c r="CE245" s="675">
        <f>MIN($CA245*12,MAX(0,$CB245-SUM($CC245:CD245)))</f>
        <v>24845.79</v>
      </c>
      <c r="CF245" s="675">
        <f>MIN($CA245*12,MAX(0,$CB245-SUM($CC245:CE245)))</f>
        <v>2070.4825000000128</v>
      </c>
      <c r="CG245" s="675">
        <f>MIN($CA245*12,MAX(0,$CB245-SUM($CC245:CF245)))</f>
        <v>0</v>
      </c>
      <c r="CH245" s="675">
        <f>MIN($CA245*12,MAX(0,$CB245-SUM($CC245:CG245)))</f>
        <v>0</v>
      </c>
      <c r="CI245" s="675">
        <f>MIN($CA245*12,MAX(0,$CB245-SUM($CC245:CH245)))</f>
        <v>0</v>
      </c>
      <c r="CJ245" s="675">
        <f>MIN($CA245*12,MAX(0,$CB245-SUM($CC245:CI245)))</f>
        <v>0</v>
      </c>
      <c r="CK245" s="698">
        <f t="shared" si="258"/>
        <v>1</v>
      </c>
      <c r="CL245" s="698">
        <f t="shared" si="313"/>
        <v>0</v>
      </c>
      <c r="CM245" s="698">
        <f t="shared" si="313"/>
        <v>0</v>
      </c>
      <c r="CN245" s="698">
        <f t="shared" si="313"/>
        <v>0</v>
      </c>
      <c r="CO245" s="698">
        <f t="shared" si="313"/>
        <v>0</v>
      </c>
      <c r="CP245" s="698">
        <f t="shared" si="313"/>
        <v>0</v>
      </c>
      <c r="CQ245" s="671" t="b">
        <f t="shared" si="298"/>
        <v>1</v>
      </c>
      <c r="CR245" s="677">
        <f t="shared" si="316"/>
        <v>76607.852500000008</v>
      </c>
      <c r="CS245" s="678">
        <f t="shared" si="316"/>
        <v>0</v>
      </c>
      <c r="CT245" s="678">
        <f t="shared" si="316"/>
        <v>0</v>
      </c>
      <c r="CU245" s="678">
        <f t="shared" si="314"/>
        <v>0</v>
      </c>
      <c r="CV245" s="678">
        <f t="shared" si="314"/>
        <v>0</v>
      </c>
      <c r="CW245" s="678">
        <f t="shared" si="314"/>
        <v>0</v>
      </c>
      <c r="CX245" s="671">
        <f t="shared" si="254"/>
        <v>0</v>
      </c>
      <c r="CY245" s="677">
        <f t="shared" si="317"/>
        <v>24845.79</v>
      </c>
      <c r="CZ245" s="678">
        <f t="shared" si="317"/>
        <v>0</v>
      </c>
      <c r="DA245" s="678">
        <f t="shared" si="317"/>
        <v>0</v>
      </c>
      <c r="DB245" s="678">
        <f t="shared" si="315"/>
        <v>0</v>
      </c>
      <c r="DC245" s="678">
        <f t="shared" si="315"/>
        <v>0</v>
      </c>
      <c r="DD245" s="678">
        <f t="shared" si="315"/>
        <v>0</v>
      </c>
      <c r="DE245" s="680" t="b">
        <f t="shared" si="299"/>
        <v>1</v>
      </c>
      <c r="DF245" s="677">
        <f t="shared" si="300"/>
        <v>24845.79</v>
      </c>
      <c r="DG245" s="678">
        <f t="shared" si="301"/>
        <v>0</v>
      </c>
      <c r="DH245" s="678">
        <f t="shared" si="302"/>
        <v>0</v>
      </c>
      <c r="DI245" s="678">
        <f t="shared" si="303"/>
        <v>0</v>
      </c>
      <c r="DJ245" s="678">
        <f t="shared" si="304"/>
        <v>0</v>
      </c>
      <c r="DK245" s="678">
        <f t="shared" si="305"/>
        <v>0</v>
      </c>
      <c r="DL245" s="680" t="b">
        <f t="shared" si="306"/>
        <v>1</v>
      </c>
      <c r="DM245" s="677">
        <f t="shared" si="259"/>
        <v>24845.79</v>
      </c>
      <c r="DN245" s="678">
        <f t="shared" si="260"/>
        <v>0</v>
      </c>
      <c r="DO245" s="678">
        <f t="shared" si="261"/>
        <v>0</v>
      </c>
      <c r="DP245" s="678">
        <f t="shared" si="262"/>
        <v>0</v>
      </c>
      <c r="DQ245" s="678">
        <f t="shared" si="263"/>
        <v>0</v>
      </c>
      <c r="DR245" s="678">
        <f t="shared" si="264"/>
        <v>0</v>
      </c>
      <c r="DS245" s="680" t="b">
        <f t="shared" si="307"/>
        <v>1</v>
      </c>
      <c r="DT245" s="677">
        <f t="shared" si="265"/>
        <v>2070.4825000000128</v>
      </c>
      <c r="DU245" s="678">
        <f t="shared" si="266"/>
        <v>0</v>
      </c>
      <c r="DV245" s="678">
        <f t="shared" si="267"/>
        <v>0</v>
      </c>
      <c r="DW245" s="678">
        <f t="shared" si="268"/>
        <v>0</v>
      </c>
      <c r="DX245" s="678">
        <f t="shared" si="269"/>
        <v>0</v>
      </c>
      <c r="DY245" s="678">
        <f t="shared" si="270"/>
        <v>0</v>
      </c>
      <c r="DZ245" s="680" t="b">
        <f t="shared" si="308"/>
        <v>1</v>
      </c>
      <c r="EA245" s="677">
        <f t="shared" si="271"/>
        <v>0</v>
      </c>
      <c r="EB245" s="678">
        <f t="shared" si="272"/>
        <v>0</v>
      </c>
      <c r="EC245" s="678">
        <f t="shared" si="273"/>
        <v>0</v>
      </c>
      <c r="ED245" s="678">
        <f t="shared" si="274"/>
        <v>0</v>
      </c>
      <c r="EE245" s="678">
        <f t="shared" si="275"/>
        <v>0</v>
      </c>
      <c r="EF245" s="678">
        <f t="shared" si="276"/>
        <v>0</v>
      </c>
      <c r="EG245" s="680" t="b">
        <f t="shared" si="309"/>
        <v>1</v>
      </c>
      <c r="EH245" s="677">
        <f t="shared" si="277"/>
        <v>0</v>
      </c>
      <c r="EI245" s="678">
        <f t="shared" si="278"/>
        <v>0</v>
      </c>
      <c r="EJ245" s="678">
        <f t="shared" si="279"/>
        <v>0</v>
      </c>
      <c r="EK245" s="678">
        <f t="shared" si="280"/>
        <v>0</v>
      </c>
      <c r="EL245" s="678">
        <f t="shared" si="281"/>
        <v>0</v>
      </c>
      <c r="EM245" s="678">
        <f t="shared" si="282"/>
        <v>0</v>
      </c>
      <c r="EN245" s="680" t="b">
        <f t="shared" si="310"/>
        <v>1</v>
      </c>
      <c r="EO245" s="677">
        <f t="shared" si="283"/>
        <v>0</v>
      </c>
      <c r="EP245" s="678">
        <f t="shared" si="284"/>
        <v>0</v>
      </c>
      <c r="EQ245" s="678">
        <f t="shared" si="285"/>
        <v>0</v>
      </c>
      <c r="ER245" s="678">
        <f t="shared" si="286"/>
        <v>0</v>
      </c>
      <c r="ES245" s="678">
        <f t="shared" si="287"/>
        <v>0</v>
      </c>
      <c r="ET245" s="678">
        <f t="shared" si="288"/>
        <v>0</v>
      </c>
      <c r="EU245" s="680" t="b">
        <f t="shared" si="311"/>
        <v>1</v>
      </c>
      <c r="EV245" s="677">
        <f t="shared" si="289"/>
        <v>0</v>
      </c>
      <c r="EW245" s="678">
        <f t="shared" si="290"/>
        <v>0</v>
      </c>
      <c r="EX245" s="678">
        <f t="shared" si="291"/>
        <v>0</v>
      </c>
      <c r="EY245" s="678">
        <f t="shared" si="292"/>
        <v>0</v>
      </c>
      <c r="EZ245" s="678">
        <f t="shared" si="293"/>
        <v>0</v>
      </c>
      <c r="FA245" s="678">
        <f t="shared" si="294"/>
        <v>0</v>
      </c>
      <c r="FB245" s="680" t="b">
        <f t="shared" si="312"/>
        <v>1</v>
      </c>
      <c r="FD245" s="675"/>
      <c r="FE245" s="675"/>
      <c r="FF245" s="675"/>
      <c r="FG245" s="675"/>
      <c r="FH245" s="675"/>
      <c r="FI245" s="675"/>
    </row>
    <row r="246" spans="1:165">
      <c r="A246" s="671">
        <v>65622</v>
      </c>
      <c r="B246" s="686" t="s">
        <v>5571</v>
      </c>
      <c r="C246" s="671" t="s">
        <v>4505</v>
      </c>
      <c r="D246" s="671" t="s">
        <v>5560</v>
      </c>
      <c r="F246" s="671" t="s">
        <v>4507</v>
      </c>
      <c r="G246" s="671" t="s">
        <v>4508</v>
      </c>
      <c r="H246" s="671" t="s">
        <v>4509</v>
      </c>
      <c r="I246" s="671" t="s">
        <v>5282</v>
      </c>
      <c r="J246" s="671" t="s">
        <v>5283</v>
      </c>
      <c r="K246" s="671" t="s">
        <v>5284</v>
      </c>
      <c r="L246" s="671" t="s">
        <v>5285</v>
      </c>
      <c r="M246" s="671" t="s">
        <v>5539</v>
      </c>
      <c r="N246" s="671">
        <v>73190501</v>
      </c>
      <c r="O246" s="671" t="s">
        <v>5286</v>
      </c>
      <c r="P246" s="697">
        <v>43138</v>
      </c>
      <c r="Q246" s="671">
        <v>8</v>
      </c>
      <c r="R246" s="671">
        <v>1</v>
      </c>
      <c r="T246" s="673">
        <v>6000</v>
      </c>
      <c r="U246" s="673">
        <v>6000</v>
      </c>
      <c r="V246" s="673">
        <v>1.56</v>
      </c>
      <c r="W246" s="673">
        <v>5940.91</v>
      </c>
      <c r="X246" s="673">
        <v>59.09</v>
      </c>
      <c r="AE246" s="671" t="s">
        <v>4515</v>
      </c>
      <c r="AH246" s="671">
        <v>17.16</v>
      </c>
      <c r="AI246" s="671" t="s">
        <v>5282</v>
      </c>
      <c r="AJ246" s="671" t="s">
        <v>5284</v>
      </c>
      <c r="AN246" s="671" t="s">
        <v>5554</v>
      </c>
      <c r="AO246" s="671">
        <v>0</v>
      </c>
      <c r="AP246" s="671" t="s">
        <v>5284</v>
      </c>
      <c r="AS246" s="671" t="s">
        <v>5555</v>
      </c>
      <c r="AT246" s="671" t="s">
        <v>5556</v>
      </c>
      <c r="AV246" s="671">
        <v>3717.53</v>
      </c>
      <c r="AW246" s="671">
        <v>2223.38</v>
      </c>
      <c r="AY246" s="671" t="s">
        <v>5557</v>
      </c>
      <c r="AZ246" s="671" t="s">
        <v>5558</v>
      </c>
      <c r="BD246" s="671">
        <v>39</v>
      </c>
      <c r="BE246" s="672" t="s">
        <v>4652</v>
      </c>
      <c r="BM246" s="673">
        <v>78678.335000000006</v>
      </c>
      <c r="BN246" s="674">
        <v>16.979039999999998</v>
      </c>
      <c r="BO246" s="674" t="s">
        <v>426</v>
      </c>
      <c r="BP246" s="674" t="s">
        <v>426</v>
      </c>
      <c r="BQ246" s="674" t="s">
        <v>426</v>
      </c>
      <c r="BR246" s="674" t="s">
        <v>426</v>
      </c>
      <c r="BS246" s="674" t="s">
        <v>426</v>
      </c>
      <c r="BT246" s="674" t="s">
        <v>426</v>
      </c>
      <c r="BU246" s="674" t="s">
        <v>426</v>
      </c>
      <c r="BV246" s="671" t="s">
        <v>177</v>
      </c>
      <c r="BX246" s="673">
        <f t="shared" si="255"/>
        <v>78678.335000000006</v>
      </c>
      <c r="BY246" s="671">
        <f t="shared" si="256"/>
        <v>38</v>
      </c>
      <c r="BZ246" s="671">
        <f t="shared" si="295"/>
        <v>4</v>
      </c>
      <c r="CA246" s="675">
        <f t="shared" si="257"/>
        <v>2070.4825000000001</v>
      </c>
      <c r="CB246" s="675">
        <f t="shared" si="296"/>
        <v>76607.852500000008</v>
      </c>
      <c r="CC246" s="675">
        <f t="shared" si="297"/>
        <v>24845.79</v>
      </c>
      <c r="CD246" s="675">
        <f>MIN($CA246*12,MAX(0,$CB246-SUM($CC246:CC246)))</f>
        <v>24845.79</v>
      </c>
      <c r="CE246" s="675">
        <f>MIN($CA246*12,MAX(0,$CB246-SUM($CC246:CD246)))</f>
        <v>24845.79</v>
      </c>
      <c r="CF246" s="675">
        <f>MIN($CA246*12,MAX(0,$CB246-SUM($CC246:CE246)))</f>
        <v>2070.4825000000128</v>
      </c>
      <c r="CG246" s="675">
        <f>MIN($CA246*12,MAX(0,$CB246-SUM($CC246:CF246)))</f>
        <v>0</v>
      </c>
      <c r="CH246" s="675">
        <f>MIN($CA246*12,MAX(0,$CB246-SUM($CC246:CG246)))</f>
        <v>0</v>
      </c>
      <c r="CI246" s="675">
        <f>MIN($CA246*12,MAX(0,$CB246-SUM($CC246:CH246)))</f>
        <v>0</v>
      </c>
      <c r="CJ246" s="675">
        <f>MIN($CA246*12,MAX(0,$CB246-SUM($CC246:CI246)))</f>
        <v>0</v>
      </c>
      <c r="CK246" s="698">
        <f t="shared" si="258"/>
        <v>1</v>
      </c>
      <c r="CL246" s="698">
        <f t="shared" si="313"/>
        <v>0</v>
      </c>
      <c r="CM246" s="698">
        <f t="shared" si="313"/>
        <v>0</v>
      </c>
      <c r="CN246" s="698">
        <f t="shared" si="313"/>
        <v>0</v>
      </c>
      <c r="CO246" s="698">
        <f t="shared" si="313"/>
        <v>0</v>
      </c>
      <c r="CP246" s="698">
        <f t="shared" si="313"/>
        <v>0</v>
      </c>
      <c r="CQ246" s="671" t="b">
        <f t="shared" si="298"/>
        <v>1</v>
      </c>
      <c r="CR246" s="677">
        <f t="shared" si="316"/>
        <v>76607.852500000008</v>
      </c>
      <c r="CS246" s="678">
        <f t="shared" si="316"/>
        <v>0</v>
      </c>
      <c r="CT246" s="678">
        <f t="shared" si="316"/>
        <v>0</v>
      </c>
      <c r="CU246" s="678">
        <f t="shared" si="314"/>
        <v>0</v>
      </c>
      <c r="CV246" s="678">
        <f t="shared" si="314"/>
        <v>0</v>
      </c>
      <c r="CW246" s="678">
        <f t="shared" si="314"/>
        <v>0</v>
      </c>
      <c r="CX246" s="671">
        <f t="shared" si="254"/>
        <v>0</v>
      </c>
      <c r="CY246" s="677">
        <f t="shared" si="317"/>
        <v>24845.79</v>
      </c>
      <c r="CZ246" s="678">
        <f t="shared" si="317"/>
        <v>0</v>
      </c>
      <c r="DA246" s="678">
        <f t="shared" si="317"/>
        <v>0</v>
      </c>
      <c r="DB246" s="678">
        <f t="shared" si="315"/>
        <v>0</v>
      </c>
      <c r="DC246" s="678">
        <f t="shared" si="315"/>
        <v>0</v>
      </c>
      <c r="DD246" s="678">
        <f t="shared" si="315"/>
        <v>0</v>
      </c>
      <c r="DE246" s="680" t="b">
        <f t="shared" si="299"/>
        <v>1</v>
      </c>
      <c r="DF246" s="677">
        <f t="shared" si="300"/>
        <v>24845.79</v>
      </c>
      <c r="DG246" s="678">
        <f t="shared" si="301"/>
        <v>0</v>
      </c>
      <c r="DH246" s="678">
        <f t="shared" si="302"/>
        <v>0</v>
      </c>
      <c r="DI246" s="678">
        <f t="shared" si="303"/>
        <v>0</v>
      </c>
      <c r="DJ246" s="678">
        <f t="shared" si="304"/>
        <v>0</v>
      </c>
      <c r="DK246" s="678">
        <f t="shared" si="305"/>
        <v>0</v>
      </c>
      <c r="DL246" s="680" t="b">
        <f t="shared" si="306"/>
        <v>1</v>
      </c>
      <c r="DM246" s="677">
        <f t="shared" si="259"/>
        <v>24845.79</v>
      </c>
      <c r="DN246" s="678">
        <f t="shared" si="260"/>
        <v>0</v>
      </c>
      <c r="DO246" s="678">
        <f t="shared" si="261"/>
        <v>0</v>
      </c>
      <c r="DP246" s="678">
        <f t="shared" si="262"/>
        <v>0</v>
      </c>
      <c r="DQ246" s="678">
        <f t="shared" si="263"/>
        <v>0</v>
      </c>
      <c r="DR246" s="678">
        <f t="shared" si="264"/>
        <v>0</v>
      </c>
      <c r="DS246" s="680" t="b">
        <f t="shared" si="307"/>
        <v>1</v>
      </c>
      <c r="DT246" s="677">
        <f t="shared" si="265"/>
        <v>2070.4825000000128</v>
      </c>
      <c r="DU246" s="678">
        <f t="shared" si="266"/>
        <v>0</v>
      </c>
      <c r="DV246" s="678">
        <f t="shared" si="267"/>
        <v>0</v>
      </c>
      <c r="DW246" s="678">
        <f t="shared" si="268"/>
        <v>0</v>
      </c>
      <c r="DX246" s="678">
        <f t="shared" si="269"/>
        <v>0</v>
      </c>
      <c r="DY246" s="678">
        <f t="shared" si="270"/>
        <v>0</v>
      </c>
      <c r="DZ246" s="680" t="b">
        <f t="shared" si="308"/>
        <v>1</v>
      </c>
      <c r="EA246" s="677">
        <f t="shared" si="271"/>
        <v>0</v>
      </c>
      <c r="EB246" s="678">
        <f t="shared" si="272"/>
        <v>0</v>
      </c>
      <c r="EC246" s="678">
        <f t="shared" si="273"/>
        <v>0</v>
      </c>
      <c r="ED246" s="678">
        <f t="shared" si="274"/>
        <v>0</v>
      </c>
      <c r="EE246" s="678">
        <f t="shared" si="275"/>
        <v>0</v>
      </c>
      <c r="EF246" s="678">
        <f t="shared" si="276"/>
        <v>0</v>
      </c>
      <c r="EG246" s="680" t="b">
        <f t="shared" si="309"/>
        <v>1</v>
      </c>
      <c r="EH246" s="677">
        <f t="shared" si="277"/>
        <v>0</v>
      </c>
      <c r="EI246" s="678">
        <f t="shared" si="278"/>
        <v>0</v>
      </c>
      <c r="EJ246" s="678">
        <f t="shared" si="279"/>
        <v>0</v>
      </c>
      <c r="EK246" s="678">
        <f t="shared" si="280"/>
        <v>0</v>
      </c>
      <c r="EL246" s="678">
        <f t="shared" si="281"/>
        <v>0</v>
      </c>
      <c r="EM246" s="678">
        <f t="shared" si="282"/>
        <v>0</v>
      </c>
      <c r="EN246" s="680" t="b">
        <f t="shared" si="310"/>
        <v>1</v>
      </c>
      <c r="EO246" s="677">
        <f t="shared" si="283"/>
        <v>0</v>
      </c>
      <c r="EP246" s="678">
        <f t="shared" si="284"/>
        <v>0</v>
      </c>
      <c r="EQ246" s="678">
        <f t="shared" si="285"/>
        <v>0</v>
      </c>
      <c r="ER246" s="678">
        <f t="shared" si="286"/>
        <v>0</v>
      </c>
      <c r="ES246" s="678">
        <f t="shared" si="287"/>
        <v>0</v>
      </c>
      <c r="ET246" s="678">
        <f t="shared" si="288"/>
        <v>0</v>
      </c>
      <c r="EU246" s="680" t="b">
        <f t="shared" si="311"/>
        <v>1</v>
      </c>
      <c r="EV246" s="677">
        <f t="shared" si="289"/>
        <v>0</v>
      </c>
      <c r="EW246" s="678">
        <f t="shared" si="290"/>
        <v>0</v>
      </c>
      <c r="EX246" s="678">
        <f t="shared" si="291"/>
        <v>0</v>
      </c>
      <c r="EY246" s="678">
        <f t="shared" si="292"/>
        <v>0</v>
      </c>
      <c r="EZ246" s="678">
        <f t="shared" si="293"/>
        <v>0</v>
      </c>
      <c r="FA246" s="678">
        <f t="shared" si="294"/>
        <v>0</v>
      </c>
      <c r="FB246" s="680" t="b">
        <f t="shared" si="312"/>
        <v>1</v>
      </c>
      <c r="FD246" s="675"/>
      <c r="FE246" s="675"/>
      <c r="FF246" s="675"/>
      <c r="FG246" s="675"/>
      <c r="FH246" s="675"/>
      <c r="FI246" s="675"/>
    </row>
    <row r="247" spans="1:165">
      <c r="A247" s="671">
        <v>65623</v>
      </c>
      <c r="B247" s="686" t="s">
        <v>5572</v>
      </c>
      <c r="C247" s="671" t="s">
        <v>4505</v>
      </c>
      <c r="D247" s="671" t="s">
        <v>5560</v>
      </c>
      <c r="F247" s="671" t="s">
        <v>4507</v>
      </c>
      <c r="G247" s="671" t="s">
        <v>4508</v>
      </c>
      <c r="H247" s="671" t="s">
        <v>4509</v>
      </c>
      <c r="I247" s="671" t="s">
        <v>5282</v>
      </c>
      <c r="J247" s="671" t="s">
        <v>5283</v>
      </c>
      <c r="K247" s="671" t="s">
        <v>5284</v>
      </c>
      <c r="L247" s="671" t="s">
        <v>5285</v>
      </c>
      <c r="M247" s="671" t="s">
        <v>5539</v>
      </c>
      <c r="N247" s="671">
        <v>73190501</v>
      </c>
      <c r="O247" s="671" t="s">
        <v>5286</v>
      </c>
      <c r="P247" s="697">
        <v>43138</v>
      </c>
      <c r="Q247" s="671">
        <v>8</v>
      </c>
      <c r="R247" s="671">
        <v>1</v>
      </c>
      <c r="T247" s="673">
        <v>6000</v>
      </c>
      <c r="U247" s="673">
        <v>6000</v>
      </c>
      <c r="V247" s="673">
        <v>1.56</v>
      </c>
      <c r="W247" s="673">
        <v>5940.91</v>
      </c>
      <c r="X247" s="673">
        <v>59.09</v>
      </c>
      <c r="AE247" s="671" t="s">
        <v>4515</v>
      </c>
      <c r="AH247" s="671">
        <v>17.16</v>
      </c>
      <c r="AI247" s="671" t="s">
        <v>5282</v>
      </c>
      <c r="AJ247" s="671" t="s">
        <v>5284</v>
      </c>
      <c r="AN247" s="671" t="s">
        <v>5554</v>
      </c>
      <c r="AO247" s="671">
        <v>0</v>
      </c>
      <c r="AP247" s="671" t="s">
        <v>5284</v>
      </c>
      <c r="AS247" s="671" t="s">
        <v>5555</v>
      </c>
      <c r="AT247" s="671" t="s">
        <v>5556</v>
      </c>
      <c r="AV247" s="671">
        <v>3717.53</v>
      </c>
      <c r="AW247" s="671">
        <v>2223.38</v>
      </c>
      <c r="AY247" s="671" t="s">
        <v>5557</v>
      </c>
      <c r="AZ247" s="671" t="s">
        <v>5558</v>
      </c>
      <c r="BD247" s="671">
        <v>39</v>
      </c>
      <c r="BE247" s="672" t="s">
        <v>4652</v>
      </c>
      <c r="BM247" s="673">
        <v>78678.335000000006</v>
      </c>
      <c r="BN247" s="674">
        <v>16.979039999999998</v>
      </c>
      <c r="BO247" s="674" t="s">
        <v>426</v>
      </c>
      <c r="BP247" s="674" t="s">
        <v>426</v>
      </c>
      <c r="BQ247" s="674" t="s">
        <v>426</v>
      </c>
      <c r="BR247" s="674" t="s">
        <v>426</v>
      </c>
      <c r="BS247" s="674" t="s">
        <v>426</v>
      </c>
      <c r="BT247" s="674" t="s">
        <v>426</v>
      </c>
      <c r="BU247" s="674" t="s">
        <v>426</v>
      </c>
      <c r="BV247" s="671" t="s">
        <v>177</v>
      </c>
      <c r="BX247" s="673">
        <f t="shared" si="255"/>
        <v>78678.335000000006</v>
      </c>
      <c r="BY247" s="671">
        <f t="shared" si="256"/>
        <v>38</v>
      </c>
      <c r="BZ247" s="671">
        <f t="shared" si="295"/>
        <v>4</v>
      </c>
      <c r="CA247" s="675">
        <f t="shared" si="257"/>
        <v>2070.4825000000001</v>
      </c>
      <c r="CB247" s="675">
        <f t="shared" si="296"/>
        <v>76607.852500000008</v>
      </c>
      <c r="CC247" s="675">
        <f t="shared" si="297"/>
        <v>24845.79</v>
      </c>
      <c r="CD247" s="675">
        <f>MIN($CA247*12,MAX(0,$CB247-SUM($CC247:CC247)))</f>
        <v>24845.79</v>
      </c>
      <c r="CE247" s="675">
        <f>MIN($CA247*12,MAX(0,$CB247-SUM($CC247:CD247)))</f>
        <v>24845.79</v>
      </c>
      <c r="CF247" s="675">
        <f>MIN($CA247*12,MAX(0,$CB247-SUM($CC247:CE247)))</f>
        <v>2070.4825000000128</v>
      </c>
      <c r="CG247" s="675">
        <f>MIN($CA247*12,MAX(0,$CB247-SUM($CC247:CF247)))</f>
        <v>0</v>
      </c>
      <c r="CH247" s="675">
        <f>MIN($CA247*12,MAX(0,$CB247-SUM($CC247:CG247)))</f>
        <v>0</v>
      </c>
      <c r="CI247" s="675">
        <f>MIN($CA247*12,MAX(0,$CB247-SUM($CC247:CH247)))</f>
        <v>0</v>
      </c>
      <c r="CJ247" s="675">
        <f>MIN($CA247*12,MAX(0,$CB247-SUM($CC247:CI247)))</f>
        <v>0</v>
      </c>
      <c r="CK247" s="698">
        <f t="shared" si="258"/>
        <v>1</v>
      </c>
      <c r="CL247" s="698">
        <f t="shared" si="313"/>
        <v>0</v>
      </c>
      <c r="CM247" s="698">
        <f t="shared" si="313"/>
        <v>0</v>
      </c>
      <c r="CN247" s="698">
        <f t="shared" si="313"/>
        <v>0</v>
      </c>
      <c r="CO247" s="698">
        <f t="shared" si="313"/>
        <v>0</v>
      </c>
      <c r="CP247" s="698">
        <f t="shared" si="313"/>
        <v>0</v>
      </c>
      <c r="CQ247" s="671" t="b">
        <f t="shared" si="298"/>
        <v>1</v>
      </c>
      <c r="CR247" s="677">
        <f t="shared" si="316"/>
        <v>76607.852500000008</v>
      </c>
      <c r="CS247" s="678">
        <f t="shared" si="316"/>
        <v>0</v>
      </c>
      <c r="CT247" s="678">
        <f t="shared" si="316"/>
        <v>0</v>
      </c>
      <c r="CU247" s="678">
        <f t="shared" si="314"/>
        <v>0</v>
      </c>
      <c r="CV247" s="678">
        <f t="shared" si="314"/>
        <v>0</v>
      </c>
      <c r="CW247" s="678">
        <f t="shared" si="314"/>
        <v>0</v>
      </c>
      <c r="CX247" s="671">
        <f t="shared" si="254"/>
        <v>0</v>
      </c>
      <c r="CY247" s="677">
        <f t="shared" si="317"/>
        <v>24845.79</v>
      </c>
      <c r="CZ247" s="678">
        <f t="shared" si="317"/>
        <v>0</v>
      </c>
      <c r="DA247" s="678">
        <f t="shared" si="317"/>
        <v>0</v>
      </c>
      <c r="DB247" s="678">
        <f t="shared" si="315"/>
        <v>0</v>
      </c>
      <c r="DC247" s="678">
        <f t="shared" si="315"/>
        <v>0</v>
      </c>
      <c r="DD247" s="678">
        <f t="shared" si="315"/>
        <v>0</v>
      </c>
      <c r="DE247" s="680" t="b">
        <f t="shared" si="299"/>
        <v>1</v>
      </c>
      <c r="DF247" s="677">
        <f t="shared" si="300"/>
        <v>24845.79</v>
      </c>
      <c r="DG247" s="678">
        <f t="shared" si="301"/>
        <v>0</v>
      </c>
      <c r="DH247" s="678">
        <f t="shared" si="302"/>
        <v>0</v>
      </c>
      <c r="DI247" s="678">
        <f t="shared" si="303"/>
        <v>0</v>
      </c>
      <c r="DJ247" s="678">
        <f t="shared" si="304"/>
        <v>0</v>
      </c>
      <c r="DK247" s="678">
        <f t="shared" si="305"/>
        <v>0</v>
      </c>
      <c r="DL247" s="680" t="b">
        <f t="shared" si="306"/>
        <v>1</v>
      </c>
      <c r="DM247" s="677">
        <f t="shared" si="259"/>
        <v>24845.79</v>
      </c>
      <c r="DN247" s="678">
        <f t="shared" si="260"/>
        <v>0</v>
      </c>
      <c r="DO247" s="678">
        <f t="shared" si="261"/>
        <v>0</v>
      </c>
      <c r="DP247" s="678">
        <f t="shared" si="262"/>
        <v>0</v>
      </c>
      <c r="DQ247" s="678">
        <f t="shared" si="263"/>
        <v>0</v>
      </c>
      <c r="DR247" s="678">
        <f t="shared" si="264"/>
        <v>0</v>
      </c>
      <c r="DS247" s="680" t="b">
        <f t="shared" si="307"/>
        <v>1</v>
      </c>
      <c r="DT247" s="677">
        <f t="shared" si="265"/>
        <v>2070.4825000000128</v>
      </c>
      <c r="DU247" s="678">
        <f t="shared" si="266"/>
        <v>0</v>
      </c>
      <c r="DV247" s="678">
        <f t="shared" si="267"/>
        <v>0</v>
      </c>
      <c r="DW247" s="678">
        <f t="shared" si="268"/>
        <v>0</v>
      </c>
      <c r="DX247" s="678">
        <f t="shared" si="269"/>
        <v>0</v>
      </c>
      <c r="DY247" s="678">
        <f t="shared" si="270"/>
        <v>0</v>
      </c>
      <c r="DZ247" s="680" t="b">
        <f t="shared" si="308"/>
        <v>1</v>
      </c>
      <c r="EA247" s="677">
        <f t="shared" si="271"/>
        <v>0</v>
      </c>
      <c r="EB247" s="678">
        <f t="shared" si="272"/>
        <v>0</v>
      </c>
      <c r="EC247" s="678">
        <f t="shared" si="273"/>
        <v>0</v>
      </c>
      <c r="ED247" s="678">
        <f t="shared" si="274"/>
        <v>0</v>
      </c>
      <c r="EE247" s="678">
        <f t="shared" si="275"/>
        <v>0</v>
      </c>
      <c r="EF247" s="678">
        <f t="shared" si="276"/>
        <v>0</v>
      </c>
      <c r="EG247" s="680" t="b">
        <f t="shared" si="309"/>
        <v>1</v>
      </c>
      <c r="EH247" s="677">
        <f t="shared" si="277"/>
        <v>0</v>
      </c>
      <c r="EI247" s="678">
        <f t="shared" si="278"/>
        <v>0</v>
      </c>
      <c r="EJ247" s="678">
        <f t="shared" si="279"/>
        <v>0</v>
      </c>
      <c r="EK247" s="678">
        <f t="shared" si="280"/>
        <v>0</v>
      </c>
      <c r="EL247" s="678">
        <f t="shared" si="281"/>
        <v>0</v>
      </c>
      <c r="EM247" s="678">
        <f t="shared" si="282"/>
        <v>0</v>
      </c>
      <c r="EN247" s="680" t="b">
        <f t="shared" si="310"/>
        <v>1</v>
      </c>
      <c r="EO247" s="677">
        <f t="shared" si="283"/>
        <v>0</v>
      </c>
      <c r="EP247" s="678">
        <f t="shared" si="284"/>
        <v>0</v>
      </c>
      <c r="EQ247" s="678">
        <f t="shared" si="285"/>
        <v>0</v>
      </c>
      <c r="ER247" s="678">
        <f t="shared" si="286"/>
        <v>0</v>
      </c>
      <c r="ES247" s="678">
        <f t="shared" si="287"/>
        <v>0</v>
      </c>
      <c r="ET247" s="678">
        <f t="shared" si="288"/>
        <v>0</v>
      </c>
      <c r="EU247" s="680" t="b">
        <f t="shared" si="311"/>
        <v>1</v>
      </c>
      <c r="EV247" s="677">
        <f t="shared" si="289"/>
        <v>0</v>
      </c>
      <c r="EW247" s="678">
        <f t="shared" si="290"/>
        <v>0</v>
      </c>
      <c r="EX247" s="678">
        <f t="shared" si="291"/>
        <v>0</v>
      </c>
      <c r="EY247" s="678">
        <f t="shared" si="292"/>
        <v>0</v>
      </c>
      <c r="EZ247" s="678">
        <f t="shared" si="293"/>
        <v>0</v>
      </c>
      <c r="FA247" s="678">
        <f t="shared" si="294"/>
        <v>0</v>
      </c>
      <c r="FB247" s="680" t="b">
        <f t="shared" si="312"/>
        <v>1</v>
      </c>
      <c r="FD247" s="675"/>
      <c r="FE247" s="675"/>
      <c r="FF247" s="675"/>
      <c r="FG247" s="675"/>
      <c r="FH247" s="675"/>
      <c r="FI247" s="675"/>
    </row>
    <row r="248" spans="1:165">
      <c r="A248" s="671">
        <v>65624</v>
      </c>
      <c r="B248" s="686" t="s">
        <v>5573</v>
      </c>
      <c r="C248" s="671" t="s">
        <v>4505</v>
      </c>
      <c r="D248" s="671" t="s">
        <v>5560</v>
      </c>
      <c r="F248" s="671" t="s">
        <v>4507</v>
      </c>
      <c r="G248" s="671" t="s">
        <v>4508</v>
      </c>
      <c r="H248" s="671" t="s">
        <v>4509</v>
      </c>
      <c r="I248" s="671" t="s">
        <v>5282</v>
      </c>
      <c r="J248" s="671" t="s">
        <v>5283</v>
      </c>
      <c r="K248" s="671" t="s">
        <v>5284</v>
      </c>
      <c r="L248" s="671" t="s">
        <v>5285</v>
      </c>
      <c r="M248" s="671" t="s">
        <v>5539</v>
      </c>
      <c r="N248" s="671">
        <v>73190501</v>
      </c>
      <c r="O248" s="671" t="s">
        <v>5286</v>
      </c>
      <c r="P248" s="697">
        <v>43138</v>
      </c>
      <c r="Q248" s="671">
        <v>8</v>
      </c>
      <c r="R248" s="671">
        <v>1</v>
      </c>
      <c r="T248" s="673">
        <v>6000</v>
      </c>
      <c r="U248" s="673">
        <v>6000</v>
      </c>
      <c r="V248" s="673">
        <v>1.56</v>
      </c>
      <c r="W248" s="673">
        <v>5940.91</v>
      </c>
      <c r="X248" s="673">
        <v>59.09</v>
      </c>
      <c r="AE248" s="671" t="s">
        <v>4515</v>
      </c>
      <c r="AH248" s="671">
        <v>17.16</v>
      </c>
      <c r="AI248" s="671" t="s">
        <v>5282</v>
      </c>
      <c r="AJ248" s="671" t="s">
        <v>5284</v>
      </c>
      <c r="AN248" s="671" t="s">
        <v>5554</v>
      </c>
      <c r="AO248" s="671">
        <v>0</v>
      </c>
      <c r="AP248" s="671" t="s">
        <v>5284</v>
      </c>
      <c r="AS248" s="671" t="s">
        <v>5555</v>
      </c>
      <c r="AT248" s="671" t="s">
        <v>5556</v>
      </c>
      <c r="AV248" s="671">
        <v>3717.53</v>
      </c>
      <c r="AW248" s="671">
        <v>2223.38</v>
      </c>
      <c r="AY248" s="671" t="s">
        <v>5557</v>
      </c>
      <c r="AZ248" s="671" t="s">
        <v>5558</v>
      </c>
      <c r="BD248" s="671">
        <v>39</v>
      </c>
      <c r="BE248" s="672" t="s">
        <v>4652</v>
      </c>
      <c r="BM248" s="673">
        <v>78678.335000000006</v>
      </c>
      <c r="BN248" s="674">
        <v>16.979039999999998</v>
      </c>
      <c r="BO248" s="674" t="s">
        <v>426</v>
      </c>
      <c r="BP248" s="674" t="s">
        <v>426</v>
      </c>
      <c r="BQ248" s="674" t="s">
        <v>426</v>
      </c>
      <c r="BR248" s="674" t="s">
        <v>426</v>
      </c>
      <c r="BS248" s="674" t="s">
        <v>426</v>
      </c>
      <c r="BT248" s="674" t="s">
        <v>426</v>
      </c>
      <c r="BU248" s="674" t="s">
        <v>426</v>
      </c>
      <c r="BV248" s="671" t="s">
        <v>177</v>
      </c>
      <c r="BX248" s="673">
        <f t="shared" si="255"/>
        <v>78678.335000000006</v>
      </c>
      <c r="BY248" s="671">
        <f t="shared" si="256"/>
        <v>38</v>
      </c>
      <c r="BZ248" s="671">
        <f t="shared" si="295"/>
        <v>4</v>
      </c>
      <c r="CA248" s="675">
        <f t="shared" si="257"/>
        <v>2070.4825000000001</v>
      </c>
      <c r="CB248" s="675">
        <f t="shared" si="296"/>
        <v>76607.852500000008</v>
      </c>
      <c r="CC248" s="675">
        <f t="shared" si="297"/>
        <v>24845.79</v>
      </c>
      <c r="CD248" s="675">
        <f>MIN($CA248*12,MAX(0,$CB248-SUM($CC248:CC248)))</f>
        <v>24845.79</v>
      </c>
      <c r="CE248" s="675">
        <f>MIN($CA248*12,MAX(0,$CB248-SUM($CC248:CD248)))</f>
        <v>24845.79</v>
      </c>
      <c r="CF248" s="675">
        <f>MIN($CA248*12,MAX(0,$CB248-SUM($CC248:CE248)))</f>
        <v>2070.4825000000128</v>
      </c>
      <c r="CG248" s="675">
        <f>MIN($CA248*12,MAX(0,$CB248-SUM($CC248:CF248)))</f>
        <v>0</v>
      </c>
      <c r="CH248" s="675">
        <f>MIN($CA248*12,MAX(0,$CB248-SUM($CC248:CG248)))</f>
        <v>0</v>
      </c>
      <c r="CI248" s="675">
        <f>MIN($CA248*12,MAX(0,$CB248-SUM($CC248:CH248)))</f>
        <v>0</v>
      </c>
      <c r="CJ248" s="675">
        <f>MIN($CA248*12,MAX(0,$CB248-SUM($CC248:CI248)))</f>
        <v>0</v>
      </c>
      <c r="CK248" s="698">
        <f t="shared" si="258"/>
        <v>1</v>
      </c>
      <c r="CL248" s="698">
        <f t="shared" si="313"/>
        <v>0</v>
      </c>
      <c r="CM248" s="698">
        <f t="shared" si="313"/>
        <v>0</v>
      </c>
      <c r="CN248" s="698">
        <f t="shared" si="313"/>
        <v>0</v>
      </c>
      <c r="CO248" s="698">
        <f t="shared" si="313"/>
        <v>0</v>
      </c>
      <c r="CP248" s="698">
        <f t="shared" si="313"/>
        <v>0</v>
      </c>
      <c r="CQ248" s="671" t="b">
        <f t="shared" si="298"/>
        <v>1</v>
      </c>
      <c r="CR248" s="677">
        <f t="shared" si="316"/>
        <v>76607.852500000008</v>
      </c>
      <c r="CS248" s="678">
        <f t="shared" si="316"/>
        <v>0</v>
      </c>
      <c r="CT248" s="678">
        <f t="shared" si="316"/>
        <v>0</v>
      </c>
      <c r="CU248" s="678">
        <f t="shared" si="314"/>
        <v>0</v>
      </c>
      <c r="CV248" s="678">
        <f t="shared" si="314"/>
        <v>0</v>
      </c>
      <c r="CW248" s="678">
        <f t="shared" si="314"/>
        <v>0</v>
      </c>
      <c r="CX248" s="671">
        <f t="shared" si="254"/>
        <v>0</v>
      </c>
      <c r="CY248" s="677">
        <f t="shared" si="317"/>
        <v>24845.79</v>
      </c>
      <c r="CZ248" s="678">
        <f t="shared" si="317"/>
        <v>0</v>
      </c>
      <c r="DA248" s="678">
        <f t="shared" si="317"/>
        <v>0</v>
      </c>
      <c r="DB248" s="678">
        <f t="shared" si="315"/>
        <v>0</v>
      </c>
      <c r="DC248" s="678">
        <f t="shared" si="315"/>
        <v>0</v>
      </c>
      <c r="DD248" s="678">
        <f t="shared" si="315"/>
        <v>0</v>
      </c>
      <c r="DE248" s="680" t="b">
        <f t="shared" si="299"/>
        <v>1</v>
      </c>
      <c r="DF248" s="677">
        <f t="shared" si="300"/>
        <v>24845.79</v>
      </c>
      <c r="DG248" s="678">
        <f t="shared" si="301"/>
        <v>0</v>
      </c>
      <c r="DH248" s="678">
        <f t="shared" si="302"/>
        <v>0</v>
      </c>
      <c r="DI248" s="678">
        <f t="shared" si="303"/>
        <v>0</v>
      </c>
      <c r="DJ248" s="678">
        <f t="shared" si="304"/>
        <v>0</v>
      </c>
      <c r="DK248" s="678">
        <f t="shared" si="305"/>
        <v>0</v>
      </c>
      <c r="DL248" s="680" t="b">
        <f t="shared" si="306"/>
        <v>1</v>
      </c>
      <c r="DM248" s="677">
        <f t="shared" si="259"/>
        <v>24845.79</v>
      </c>
      <c r="DN248" s="678">
        <f t="shared" si="260"/>
        <v>0</v>
      </c>
      <c r="DO248" s="678">
        <f t="shared" si="261"/>
        <v>0</v>
      </c>
      <c r="DP248" s="678">
        <f t="shared" si="262"/>
        <v>0</v>
      </c>
      <c r="DQ248" s="678">
        <f t="shared" si="263"/>
        <v>0</v>
      </c>
      <c r="DR248" s="678">
        <f t="shared" si="264"/>
        <v>0</v>
      </c>
      <c r="DS248" s="680" t="b">
        <f t="shared" si="307"/>
        <v>1</v>
      </c>
      <c r="DT248" s="677">
        <f t="shared" si="265"/>
        <v>2070.4825000000128</v>
      </c>
      <c r="DU248" s="678">
        <f t="shared" si="266"/>
        <v>0</v>
      </c>
      <c r="DV248" s="678">
        <f t="shared" si="267"/>
        <v>0</v>
      </c>
      <c r="DW248" s="678">
        <f t="shared" si="268"/>
        <v>0</v>
      </c>
      <c r="DX248" s="678">
        <f t="shared" si="269"/>
        <v>0</v>
      </c>
      <c r="DY248" s="678">
        <f t="shared" si="270"/>
        <v>0</v>
      </c>
      <c r="DZ248" s="680" t="b">
        <f t="shared" si="308"/>
        <v>1</v>
      </c>
      <c r="EA248" s="677">
        <f t="shared" si="271"/>
        <v>0</v>
      </c>
      <c r="EB248" s="678">
        <f t="shared" si="272"/>
        <v>0</v>
      </c>
      <c r="EC248" s="678">
        <f t="shared" si="273"/>
        <v>0</v>
      </c>
      <c r="ED248" s="678">
        <f t="shared" si="274"/>
        <v>0</v>
      </c>
      <c r="EE248" s="678">
        <f t="shared" si="275"/>
        <v>0</v>
      </c>
      <c r="EF248" s="678">
        <f t="shared" si="276"/>
        <v>0</v>
      </c>
      <c r="EG248" s="680" t="b">
        <f t="shared" si="309"/>
        <v>1</v>
      </c>
      <c r="EH248" s="677">
        <f t="shared" si="277"/>
        <v>0</v>
      </c>
      <c r="EI248" s="678">
        <f t="shared" si="278"/>
        <v>0</v>
      </c>
      <c r="EJ248" s="678">
        <f t="shared" si="279"/>
        <v>0</v>
      </c>
      <c r="EK248" s="678">
        <f t="shared" si="280"/>
        <v>0</v>
      </c>
      <c r="EL248" s="678">
        <f t="shared" si="281"/>
        <v>0</v>
      </c>
      <c r="EM248" s="678">
        <f t="shared" si="282"/>
        <v>0</v>
      </c>
      <c r="EN248" s="680" t="b">
        <f t="shared" si="310"/>
        <v>1</v>
      </c>
      <c r="EO248" s="677">
        <f t="shared" si="283"/>
        <v>0</v>
      </c>
      <c r="EP248" s="678">
        <f t="shared" si="284"/>
        <v>0</v>
      </c>
      <c r="EQ248" s="678">
        <f t="shared" si="285"/>
        <v>0</v>
      </c>
      <c r="ER248" s="678">
        <f t="shared" si="286"/>
        <v>0</v>
      </c>
      <c r="ES248" s="678">
        <f t="shared" si="287"/>
        <v>0</v>
      </c>
      <c r="ET248" s="678">
        <f t="shared" si="288"/>
        <v>0</v>
      </c>
      <c r="EU248" s="680" t="b">
        <f t="shared" si="311"/>
        <v>1</v>
      </c>
      <c r="EV248" s="677">
        <f t="shared" si="289"/>
        <v>0</v>
      </c>
      <c r="EW248" s="678">
        <f t="shared" si="290"/>
        <v>0</v>
      </c>
      <c r="EX248" s="678">
        <f t="shared" si="291"/>
        <v>0</v>
      </c>
      <c r="EY248" s="678">
        <f t="shared" si="292"/>
        <v>0</v>
      </c>
      <c r="EZ248" s="678">
        <f t="shared" si="293"/>
        <v>0</v>
      </c>
      <c r="FA248" s="678">
        <f t="shared" si="294"/>
        <v>0</v>
      </c>
      <c r="FB248" s="680" t="b">
        <f t="shared" si="312"/>
        <v>1</v>
      </c>
      <c r="FD248" s="675"/>
      <c r="FE248" s="675"/>
      <c r="FF248" s="675"/>
      <c r="FG248" s="675"/>
      <c r="FH248" s="675"/>
      <c r="FI248" s="675"/>
    </row>
    <row r="249" spans="1:165">
      <c r="A249" s="671">
        <v>65625</v>
      </c>
      <c r="B249" s="686" t="s">
        <v>5574</v>
      </c>
      <c r="C249" s="671" t="s">
        <v>4505</v>
      </c>
      <c r="D249" s="671" t="s">
        <v>5560</v>
      </c>
      <c r="F249" s="671" t="s">
        <v>4507</v>
      </c>
      <c r="G249" s="671" t="s">
        <v>4508</v>
      </c>
      <c r="H249" s="671" t="s">
        <v>4509</v>
      </c>
      <c r="I249" s="671" t="s">
        <v>5282</v>
      </c>
      <c r="J249" s="671" t="s">
        <v>5283</v>
      </c>
      <c r="K249" s="671" t="s">
        <v>5284</v>
      </c>
      <c r="L249" s="671" t="s">
        <v>5285</v>
      </c>
      <c r="M249" s="671" t="s">
        <v>5539</v>
      </c>
      <c r="N249" s="671">
        <v>73190501</v>
      </c>
      <c r="O249" s="671" t="s">
        <v>5286</v>
      </c>
      <c r="P249" s="697">
        <v>43138</v>
      </c>
      <c r="Q249" s="671">
        <v>8</v>
      </c>
      <c r="R249" s="671">
        <v>1</v>
      </c>
      <c r="T249" s="673">
        <v>12000</v>
      </c>
      <c r="U249" s="673">
        <v>12000</v>
      </c>
      <c r="V249" s="673">
        <v>3.11</v>
      </c>
      <c r="W249" s="673">
        <v>11881.6</v>
      </c>
      <c r="X249" s="673">
        <v>118.4</v>
      </c>
      <c r="AE249" s="671" t="s">
        <v>4515</v>
      </c>
      <c r="AH249" s="671">
        <v>34.21</v>
      </c>
      <c r="AI249" s="671" t="s">
        <v>5282</v>
      </c>
      <c r="AJ249" s="671" t="s">
        <v>5284</v>
      </c>
      <c r="AN249" s="671" t="s">
        <v>5554</v>
      </c>
      <c r="AO249" s="671">
        <v>0</v>
      </c>
      <c r="AP249" s="671" t="s">
        <v>5284</v>
      </c>
      <c r="AS249" s="671" t="s">
        <v>5555</v>
      </c>
      <c r="AT249" s="671" t="s">
        <v>5556</v>
      </c>
      <c r="AV249" s="671">
        <v>7435.07</v>
      </c>
      <c r="AW249" s="671">
        <v>4446.53</v>
      </c>
      <c r="AY249" s="671" t="s">
        <v>5557</v>
      </c>
      <c r="AZ249" s="671" t="s">
        <v>5558</v>
      </c>
      <c r="BD249" s="671">
        <v>39</v>
      </c>
      <c r="BE249" s="672" t="s">
        <v>4652</v>
      </c>
      <c r="BM249" s="673">
        <v>157649.60000000001</v>
      </c>
      <c r="BN249" s="674">
        <v>16.979039999999998</v>
      </c>
      <c r="BO249" s="674" t="s">
        <v>426</v>
      </c>
      <c r="BP249" s="674" t="s">
        <v>426</v>
      </c>
      <c r="BQ249" s="674" t="s">
        <v>426</v>
      </c>
      <c r="BR249" s="674" t="s">
        <v>426</v>
      </c>
      <c r="BS249" s="674" t="s">
        <v>426</v>
      </c>
      <c r="BT249" s="674" t="s">
        <v>426</v>
      </c>
      <c r="BU249" s="674" t="s">
        <v>426</v>
      </c>
      <c r="BV249" s="671" t="s">
        <v>177</v>
      </c>
      <c r="BX249" s="673">
        <f t="shared" si="255"/>
        <v>157649.60000000001</v>
      </c>
      <c r="BY249" s="671">
        <f t="shared" si="256"/>
        <v>38</v>
      </c>
      <c r="BZ249" s="671">
        <f t="shared" si="295"/>
        <v>4</v>
      </c>
      <c r="CA249" s="675">
        <f t="shared" si="257"/>
        <v>4148.6736842105265</v>
      </c>
      <c r="CB249" s="675">
        <f t="shared" si="296"/>
        <v>153500.92631578949</v>
      </c>
      <c r="CC249" s="675">
        <f t="shared" si="297"/>
        <v>49784.084210526315</v>
      </c>
      <c r="CD249" s="675">
        <f>MIN($CA249*12,MAX(0,$CB249-SUM($CC249:CC249)))</f>
        <v>49784.084210526315</v>
      </c>
      <c r="CE249" s="675">
        <f>MIN($CA249*12,MAX(0,$CB249-SUM($CC249:CD249)))</f>
        <v>49784.084210526315</v>
      </c>
      <c r="CF249" s="675">
        <f>MIN($CA249*12,MAX(0,$CB249-SUM($CC249:CE249)))</f>
        <v>4148.6736842105456</v>
      </c>
      <c r="CG249" s="675">
        <f>MIN($CA249*12,MAX(0,$CB249-SUM($CC249:CF249)))</f>
        <v>0</v>
      </c>
      <c r="CH249" s="675">
        <f>MIN($CA249*12,MAX(0,$CB249-SUM($CC249:CG249)))</f>
        <v>0</v>
      </c>
      <c r="CI249" s="675">
        <f>MIN($CA249*12,MAX(0,$CB249-SUM($CC249:CH249)))</f>
        <v>0</v>
      </c>
      <c r="CJ249" s="675">
        <f>MIN($CA249*12,MAX(0,$CB249-SUM($CC249:CI249)))</f>
        <v>0</v>
      </c>
      <c r="CK249" s="698">
        <f t="shared" si="258"/>
        <v>1</v>
      </c>
      <c r="CL249" s="698">
        <f t="shared" si="313"/>
        <v>0</v>
      </c>
      <c r="CM249" s="698">
        <f t="shared" si="313"/>
        <v>0</v>
      </c>
      <c r="CN249" s="698">
        <f t="shared" si="313"/>
        <v>0</v>
      </c>
      <c r="CO249" s="698">
        <f t="shared" si="313"/>
        <v>0</v>
      </c>
      <c r="CP249" s="698">
        <f t="shared" si="313"/>
        <v>0</v>
      </c>
      <c r="CQ249" s="671" t="b">
        <f t="shared" si="298"/>
        <v>1</v>
      </c>
      <c r="CR249" s="677">
        <f t="shared" si="316"/>
        <v>153500.92631578949</v>
      </c>
      <c r="CS249" s="678">
        <f t="shared" si="316"/>
        <v>0</v>
      </c>
      <c r="CT249" s="678">
        <f t="shared" si="316"/>
        <v>0</v>
      </c>
      <c r="CU249" s="678">
        <f t="shared" si="314"/>
        <v>0</v>
      </c>
      <c r="CV249" s="678">
        <f t="shared" si="314"/>
        <v>0</v>
      </c>
      <c r="CW249" s="678">
        <f t="shared" si="314"/>
        <v>0</v>
      </c>
      <c r="CX249" s="671">
        <f t="shared" si="254"/>
        <v>0</v>
      </c>
      <c r="CY249" s="677">
        <f t="shared" si="317"/>
        <v>49784.084210526315</v>
      </c>
      <c r="CZ249" s="678">
        <f t="shared" si="317"/>
        <v>0</v>
      </c>
      <c r="DA249" s="678">
        <f t="shared" si="317"/>
        <v>0</v>
      </c>
      <c r="DB249" s="678">
        <f t="shared" si="315"/>
        <v>0</v>
      </c>
      <c r="DC249" s="678">
        <f t="shared" si="315"/>
        <v>0</v>
      </c>
      <c r="DD249" s="678">
        <f t="shared" si="315"/>
        <v>0</v>
      </c>
      <c r="DE249" s="680" t="b">
        <f t="shared" si="299"/>
        <v>1</v>
      </c>
      <c r="DF249" s="677">
        <f t="shared" si="300"/>
        <v>49784.084210526315</v>
      </c>
      <c r="DG249" s="678">
        <f t="shared" si="301"/>
        <v>0</v>
      </c>
      <c r="DH249" s="678">
        <f t="shared" si="302"/>
        <v>0</v>
      </c>
      <c r="DI249" s="678">
        <f t="shared" si="303"/>
        <v>0</v>
      </c>
      <c r="DJ249" s="678">
        <f t="shared" si="304"/>
        <v>0</v>
      </c>
      <c r="DK249" s="678">
        <f t="shared" si="305"/>
        <v>0</v>
      </c>
      <c r="DL249" s="680" t="b">
        <f t="shared" si="306"/>
        <v>1</v>
      </c>
      <c r="DM249" s="677">
        <f t="shared" si="259"/>
        <v>49784.084210526315</v>
      </c>
      <c r="DN249" s="678">
        <f t="shared" si="260"/>
        <v>0</v>
      </c>
      <c r="DO249" s="678">
        <f t="shared" si="261"/>
        <v>0</v>
      </c>
      <c r="DP249" s="678">
        <f t="shared" si="262"/>
        <v>0</v>
      </c>
      <c r="DQ249" s="678">
        <f t="shared" si="263"/>
        <v>0</v>
      </c>
      <c r="DR249" s="678">
        <f t="shared" si="264"/>
        <v>0</v>
      </c>
      <c r="DS249" s="680" t="b">
        <f t="shared" si="307"/>
        <v>1</v>
      </c>
      <c r="DT249" s="677">
        <f t="shared" si="265"/>
        <v>4148.6736842105456</v>
      </c>
      <c r="DU249" s="678">
        <f t="shared" si="266"/>
        <v>0</v>
      </c>
      <c r="DV249" s="678">
        <f t="shared" si="267"/>
        <v>0</v>
      </c>
      <c r="DW249" s="678">
        <f t="shared" si="268"/>
        <v>0</v>
      </c>
      <c r="DX249" s="678">
        <f t="shared" si="269"/>
        <v>0</v>
      </c>
      <c r="DY249" s="678">
        <f t="shared" si="270"/>
        <v>0</v>
      </c>
      <c r="DZ249" s="680" t="b">
        <f t="shared" si="308"/>
        <v>1</v>
      </c>
      <c r="EA249" s="677">
        <f t="shared" si="271"/>
        <v>0</v>
      </c>
      <c r="EB249" s="678">
        <f t="shared" si="272"/>
        <v>0</v>
      </c>
      <c r="EC249" s="678">
        <f t="shared" si="273"/>
        <v>0</v>
      </c>
      <c r="ED249" s="678">
        <f t="shared" si="274"/>
        <v>0</v>
      </c>
      <c r="EE249" s="678">
        <f t="shared" si="275"/>
        <v>0</v>
      </c>
      <c r="EF249" s="678">
        <f t="shared" si="276"/>
        <v>0</v>
      </c>
      <c r="EG249" s="680" t="b">
        <f t="shared" si="309"/>
        <v>1</v>
      </c>
      <c r="EH249" s="677">
        <f t="shared" si="277"/>
        <v>0</v>
      </c>
      <c r="EI249" s="678">
        <f t="shared" si="278"/>
        <v>0</v>
      </c>
      <c r="EJ249" s="678">
        <f t="shared" si="279"/>
        <v>0</v>
      </c>
      <c r="EK249" s="678">
        <f t="shared" si="280"/>
        <v>0</v>
      </c>
      <c r="EL249" s="678">
        <f t="shared" si="281"/>
        <v>0</v>
      </c>
      <c r="EM249" s="678">
        <f t="shared" si="282"/>
        <v>0</v>
      </c>
      <c r="EN249" s="680" t="b">
        <f t="shared" si="310"/>
        <v>1</v>
      </c>
      <c r="EO249" s="677">
        <f t="shared" si="283"/>
        <v>0</v>
      </c>
      <c r="EP249" s="678">
        <f t="shared" si="284"/>
        <v>0</v>
      </c>
      <c r="EQ249" s="678">
        <f t="shared" si="285"/>
        <v>0</v>
      </c>
      <c r="ER249" s="678">
        <f t="shared" si="286"/>
        <v>0</v>
      </c>
      <c r="ES249" s="678">
        <f t="shared" si="287"/>
        <v>0</v>
      </c>
      <c r="ET249" s="678">
        <f t="shared" si="288"/>
        <v>0</v>
      </c>
      <c r="EU249" s="680" t="b">
        <f t="shared" si="311"/>
        <v>1</v>
      </c>
      <c r="EV249" s="677">
        <f t="shared" si="289"/>
        <v>0</v>
      </c>
      <c r="EW249" s="678">
        <f t="shared" si="290"/>
        <v>0</v>
      </c>
      <c r="EX249" s="678">
        <f t="shared" si="291"/>
        <v>0</v>
      </c>
      <c r="EY249" s="678">
        <f t="shared" si="292"/>
        <v>0</v>
      </c>
      <c r="EZ249" s="678">
        <f t="shared" si="293"/>
        <v>0</v>
      </c>
      <c r="FA249" s="678">
        <f t="shared" si="294"/>
        <v>0</v>
      </c>
      <c r="FB249" s="680" t="b">
        <f t="shared" si="312"/>
        <v>1</v>
      </c>
      <c r="FD249" s="675"/>
      <c r="FE249" s="675"/>
      <c r="FF249" s="675"/>
      <c r="FG249" s="675"/>
      <c r="FH249" s="675"/>
      <c r="FI249" s="675"/>
    </row>
    <row r="250" spans="1:165">
      <c r="A250" s="671">
        <v>65628</v>
      </c>
      <c r="B250" s="686" t="s">
        <v>5575</v>
      </c>
      <c r="C250" s="671" t="s">
        <v>4505</v>
      </c>
      <c r="D250" s="671" t="s">
        <v>5560</v>
      </c>
      <c r="F250" s="671" t="s">
        <v>4507</v>
      </c>
      <c r="G250" s="671" t="s">
        <v>4508</v>
      </c>
      <c r="H250" s="671" t="s">
        <v>4509</v>
      </c>
      <c r="I250" s="671" t="s">
        <v>5282</v>
      </c>
      <c r="J250" s="671" t="s">
        <v>5283</v>
      </c>
      <c r="K250" s="671" t="s">
        <v>5284</v>
      </c>
      <c r="L250" s="671" t="s">
        <v>5285</v>
      </c>
      <c r="M250" s="671" t="s">
        <v>5539</v>
      </c>
      <c r="N250" s="671">
        <v>73190501</v>
      </c>
      <c r="O250" s="671" t="s">
        <v>5286</v>
      </c>
      <c r="P250" s="697">
        <v>43138</v>
      </c>
      <c r="Q250" s="671">
        <v>8</v>
      </c>
      <c r="R250" s="671">
        <v>1</v>
      </c>
      <c r="T250" s="673">
        <v>6000</v>
      </c>
      <c r="U250" s="673">
        <v>6000</v>
      </c>
      <c r="V250" s="673">
        <v>1.56</v>
      </c>
      <c r="W250" s="673">
        <v>5940.91</v>
      </c>
      <c r="X250" s="673">
        <v>59.09</v>
      </c>
      <c r="AE250" s="671" t="s">
        <v>4515</v>
      </c>
      <c r="AH250" s="671">
        <v>17.16</v>
      </c>
      <c r="AI250" s="671" t="s">
        <v>5282</v>
      </c>
      <c r="AJ250" s="671" t="s">
        <v>5284</v>
      </c>
      <c r="AN250" s="671" t="s">
        <v>5554</v>
      </c>
      <c r="AO250" s="671">
        <v>0</v>
      </c>
      <c r="AP250" s="671" t="s">
        <v>5284</v>
      </c>
      <c r="AS250" s="671" t="s">
        <v>5555</v>
      </c>
      <c r="AT250" s="671" t="s">
        <v>5556</v>
      </c>
      <c r="AV250" s="671">
        <v>3717.53</v>
      </c>
      <c r="AW250" s="671">
        <v>2223.38</v>
      </c>
      <c r="AY250" s="671" t="s">
        <v>5557</v>
      </c>
      <c r="AZ250" s="671" t="s">
        <v>5558</v>
      </c>
      <c r="BD250" s="671">
        <v>39</v>
      </c>
      <c r="BE250" s="672" t="s">
        <v>4652</v>
      </c>
      <c r="BM250" s="673">
        <v>78678.335000000006</v>
      </c>
      <c r="BN250" s="674">
        <v>16.979039999999998</v>
      </c>
      <c r="BO250" s="674" t="s">
        <v>426</v>
      </c>
      <c r="BP250" s="674" t="s">
        <v>426</v>
      </c>
      <c r="BQ250" s="674" t="s">
        <v>426</v>
      </c>
      <c r="BR250" s="674" t="s">
        <v>426</v>
      </c>
      <c r="BS250" s="674" t="s">
        <v>426</v>
      </c>
      <c r="BT250" s="674" t="s">
        <v>426</v>
      </c>
      <c r="BU250" s="674" t="s">
        <v>426</v>
      </c>
      <c r="BV250" s="671" t="s">
        <v>177</v>
      </c>
      <c r="BX250" s="673">
        <f t="shared" si="255"/>
        <v>78678.335000000006</v>
      </c>
      <c r="BY250" s="671">
        <f t="shared" si="256"/>
        <v>38</v>
      </c>
      <c r="BZ250" s="671">
        <f t="shared" si="295"/>
        <v>4</v>
      </c>
      <c r="CA250" s="675">
        <f t="shared" si="257"/>
        <v>2070.4825000000001</v>
      </c>
      <c r="CB250" s="675">
        <f t="shared" si="296"/>
        <v>76607.852500000008</v>
      </c>
      <c r="CC250" s="675">
        <f t="shared" si="297"/>
        <v>24845.79</v>
      </c>
      <c r="CD250" s="675">
        <f>MIN($CA250*12,MAX(0,$CB250-SUM($CC250:CC250)))</f>
        <v>24845.79</v>
      </c>
      <c r="CE250" s="675">
        <f>MIN($CA250*12,MAX(0,$CB250-SUM($CC250:CD250)))</f>
        <v>24845.79</v>
      </c>
      <c r="CF250" s="675">
        <f>MIN($CA250*12,MAX(0,$CB250-SUM($CC250:CE250)))</f>
        <v>2070.4825000000128</v>
      </c>
      <c r="CG250" s="675">
        <f>MIN($CA250*12,MAX(0,$CB250-SUM($CC250:CF250)))</f>
        <v>0</v>
      </c>
      <c r="CH250" s="675">
        <f>MIN($CA250*12,MAX(0,$CB250-SUM($CC250:CG250)))</f>
        <v>0</v>
      </c>
      <c r="CI250" s="675">
        <f>MIN($CA250*12,MAX(0,$CB250-SUM($CC250:CH250)))</f>
        <v>0</v>
      </c>
      <c r="CJ250" s="675">
        <f>MIN($CA250*12,MAX(0,$CB250-SUM($CC250:CI250)))</f>
        <v>0</v>
      </c>
      <c r="CK250" s="698">
        <f t="shared" si="258"/>
        <v>1</v>
      </c>
      <c r="CL250" s="698">
        <f t="shared" si="313"/>
        <v>0</v>
      </c>
      <c r="CM250" s="698">
        <f t="shared" si="313"/>
        <v>0</v>
      </c>
      <c r="CN250" s="698">
        <f t="shared" si="313"/>
        <v>0</v>
      </c>
      <c r="CO250" s="698">
        <f t="shared" si="313"/>
        <v>0</v>
      </c>
      <c r="CP250" s="698">
        <f t="shared" si="313"/>
        <v>0</v>
      </c>
      <c r="CQ250" s="671" t="b">
        <f t="shared" si="298"/>
        <v>1</v>
      </c>
      <c r="CR250" s="677">
        <f t="shared" si="316"/>
        <v>76607.852500000008</v>
      </c>
      <c r="CS250" s="678">
        <f t="shared" si="316"/>
        <v>0</v>
      </c>
      <c r="CT250" s="678">
        <f t="shared" si="316"/>
        <v>0</v>
      </c>
      <c r="CU250" s="678">
        <f t="shared" si="314"/>
        <v>0</v>
      </c>
      <c r="CV250" s="678">
        <f t="shared" si="314"/>
        <v>0</v>
      </c>
      <c r="CW250" s="678">
        <f t="shared" si="314"/>
        <v>0</v>
      </c>
      <c r="CX250" s="671">
        <f t="shared" si="254"/>
        <v>0</v>
      </c>
      <c r="CY250" s="677">
        <f t="shared" si="317"/>
        <v>24845.79</v>
      </c>
      <c r="CZ250" s="678">
        <f t="shared" si="317"/>
        <v>0</v>
      </c>
      <c r="DA250" s="678">
        <f t="shared" si="317"/>
        <v>0</v>
      </c>
      <c r="DB250" s="678">
        <f t="shared" si="315"/>
        <v>0</v>
      </c>
      <c r="DC250" s="678">
        <f t="shared" si="315"/>
        <v>0</v>
      </c>
      <c r="DD250" s="678">
        <f t="shared" si="315"/>
        <v>0</v>
      </c>
      <c r="DE250" s="680" t="b">
        <f t="shared" si="299"/>
        <v>1</v>
      </c>
      <c r="DF250" s="677">
        <f t="shared" si="300"/>
        <v>24845.79</v>
      </c>
      <c r="DG250" s="678">
        <f t="shared" si="301"/>
        <v>0</v>
      </c>
      <c r="DH250" s="678">
        <f t="shared" si="302"/>
        <v>0</v>
      </c>
      <c r="DI250" s="678">
        <f t="shared" si="303"/>
        <v>0</v>
      </c>
      <c r="DJ250" s="678">
        <f t="shared" si="304"/>
        <v>0</v>
      </c>
      <c r="DK250" s="678">
        <f t="shared" si="305"/>
        <v>0</v>
      </c>
      <c r="DL250" s="680" t="b">
        <f t="shared" si="306"/>
        <v>1</v>
      </c>
      <c r="DM250" s="677">
        <f t="shared" si="259"/>
        <v>24845.79</v>
      </c>
      <c r="DN250" s="678">
        <f t="shared" si="260"/>
        <v>0</v>
      </c>
      <c r="DO250" s="678">
        <f t="shared" si="261"/>
        <v>0</v>
      </c>
      <c r="DP250" s="678">
        <f t="shared" si="262"/>
        <v>0</v>
      </c>
      <c r="DQ250" s="678">
        <f t="shared" si="263"/>
        <v>0</v>
      </c>
      <c r="DR250" s="678">
        <f t="shared" si="264"/>
        <v>0</v>
      </c>
      <c r="DS250" s="680" t="b">
        <f t="shared" si="307"/>
        <v>1</v>
      </c>
      <c r="DT250" s="677">
        <f t="shared" si="265"/>
        <v>2070.4825000000128</v>
      </c>
      <c r="DU250" s="678">
        <f t="shared" si="266"/>
        <v>0</v>
      </c>
      <c r="DV250" s="678">
        <f t="shared" si="267"/>
        <v>0</v>
      </c>
      <c r="DW250" s="678">
        <f t="shared" si="268"/>
        <v>0</v>
      </c>
      <c r="DX250" s="678">
        <f t="shared" si="269"/>
        <v>0</v>
      </c>
      <c r="DY250" s="678">
        <f t="shared" si="270"/>
        <v>0</v>
      </c>
      <c r="DZ250" s="680" t="b">
        <f t="shared" si="308"/>
        <v>1</v>
      </c>
      <c r="EA250" s="677">
        <f t="shared" si="271"/>
        <v>0</v>
      </c>
      <c r="EB250" s="678">
        <f t="shared" si="272"/>
        <v>0</v>
      </c>
      <c r="EC250" s="678">
        <f t="shared" si="273"/>
        <v>0</v>
      </c>
      <c r="ED250" s="678">
        <f t="shared" si="274"/>
        <v>0</v>
      </c>
      <c r="EE250" s="678">
        <f t="shared" si="275"/>
        <v>0</v>
      </c>
      <c r="EF250" s="678">
        <f t="shared" si="276"/>
        <v>0</v>
      </c>
      <c r="EG250" s="680" t="b">
        <f t="shared" si="309"/>
        <v>1</v>
      </c>
      <c r="EH250" s="677">
        <f t="shared" si="277"/>
        <v>0</v>
      </c>
      <c r="EI250" s="678">
        <f t="shared" si="278"/>
        <v>0</v>
      </c>
      <c r="EJ250" s="678">
        <f t="shared" si="279"/>
        <v>0</v>
      </c>
      <c r="EK250" s="678">
        <f t="shared" si="280"/>
        <v>0</v>
      </c>
      <c r="EL250" s="678">
        <f t="shared" si="281"/>
        <v>0</v>
      </c>
      <c r="EM250" s="678">
        <f t="shared" si="282"/>
        <v>0</v>
      </c>
      <c r="EN250" s="680" t="b">
        <f t="shared" si="310"/>
        <v>1</v>
      </c>
      <c r="EO250" s="677">
        <f t="shared" si="283"/>
        <v>0</v>
      </c>
      <c r="EP250" s="678">
        <f t="shared" si="284"/>
        <v>0</v>
      </c>
      <c r="EQ250" s="678">
        <f t="shared" si="285"/>
        <v>0</v>
      </c>
      <c r="ER250" s="678">
        <f t="shared" si="286"/>
        <v>0</v>
      </c>
      <c r="ES250" s="678">
        <f t="shared" si="287"/>
        <v>0</v>
      </c>
      <c r="ET250" s="678">
        <f t="shared" si="288"/>
        <v>0</v>
      </c>
      <c r="EU250" s="680" t="b">
        <f t="shared" si="311"/>
        <v>1</v>
      </c>
      <c r="EV250" s="677">
        <f t="shared" si="289"/>
        <v>0</v>
      </c>
      <c r="EW250" s="678">
        <f t="shared" si="290"/>
        <v>0</v>
      </c>
      <c r="EX250" s="678">
        <f t="shared" si="291"/>
        <v>0</v>
      </c>
      <c r="EY250" s="678">
        <f t="shared" si="292"/>
        <v>0</v>
      </c>
      <c r="EZ250" s="678">
        <f t="shared" si="293"/>
        <v>0</v>
      </c>
      <c r="FA250" s="678">
        <f t="shared" si="294"/>
        <v>0</v>
      </c>
      <c r="FB250" s="680" t="b">
        <f t="shared" si="312"/>
        <v>1</v>
      </c>
      <c r="FD250" s="675"/>
      <c r="FE250" s="675"/>
      <c r="FF250" s="675"/>
      <c r="FG250" s="675"/>
      <c r="FH250" s="675"/>
      <c r="FI250" s="675"/>
    </row>
    <row r="251" spans="1:165">
      <c r="A251" s="671">
        <v>65629</v>
      </c>
      <c r="B251" s="686" t="s">
        <v>5576</v>
      </c>
      <c r="C251" s="671" t="s">
        <v>4505</v>
      </c>
      <c r="D251" s="671" t="s">
        <v>5560</v>
      </c>
      <c r="F251" s="671" t="s">
        <v>4507</v>
      </c>
      <c r="G251" s="671" t="s">
        <v>4508</v>
      </c>
      <c r="H251" s="671" t="s">
        <v>4509</v>
      </c>
      <c r="I251" s="671" t="s">
        <v>5282</v>
      </c>
      <c r="J251" s="671" t="s">
        <v>5283</v>
      </c>
      <c r="K251" s="671" t="s">
        <v>5284</v>
      </c>
      <c r="L251" s="671" t="s">
        <v>5285</v>
      </c>
      <c r="M251" s="671" t="s">
        <v>5539</v>
      </c>
      <c r="N251" s="671">
        <v>73190501</v>
      </c>
      <c r="O251" s="671" t="s">
        <v>5286</v>
      </c>
      <c r="P251" s="697">
        <v>43138</v>
      </c>
      <c r="Q251" s="671">
        <v>8</v>
      </c>
      <c r="R251" s="671">
        <v>1</v>
      </c>
      <c r="T251" s="673">
        <v>12000</v>
      </c>
      <c r="U251" s="673">
        <v>12000</v>
      </c>
      <c r="V251" s="673">
        <v>3.11</v>
      </c>
      <c r="W251" s="673">
        <v>11881.6</v>
      </c>
      <c r="X251" s="673">
        <v>118.4</v>
      </c>
      <c r="AE251" s="671" t="s">
        <v>4515</v>
      </c>
      <c r="AH251" s="671">
        <v>34.21</v>
      </c>
      <c r="AI251" s="671" t="s">
        <v>5282</v>
      </c>
      <c r="AJ251" s="671" t="s">
        <v>5284</v>
      </c>
      <c r="AN251" s="671" t="s">
        <v>5554</v>
      </c>
      <c r="AO251" s="671">
        <v>0</v>
      </c>
      <c r="AP251" s="671" t="s">
        <v>5284</v>
      </c>
      <c r="AS251" s="671" t="s">
        <v>5555</v>
      </c>
      <c r="AT251" s="671" t="s">
        <v>5556</v>
      </c>
      <c r="AV251" s="671">
        <v>7435.07</v>
      </c>
      <c r="AW251" s="671">
        <v>4446.53</v>
      </c>
      <c r="AY251" s="671" t="s">
        <v>5557</v>
      </c>
      <c r="AZ251" s="671" t="s">
        <v>5558</v>
      </c>
      <c r="BD251" s="671">
        <v>39</v>
      </c>
      <c r="BE251" s="672" t="s">
        <v>4652</v>
      </c>
      <c r="BM251" s="673">
        <v>157649.60000000001</v>
      </c>
      <c r="BN251" s="674">
        <v>16.979039999999998</v>
      </c>
      <c r="BO251" s="674" t="s">
        <v>426</v>
      </c>
      <c r="BP251" s="674" t="s">
        <v>426</v>
      </c>
      <c r="BQ251" s="674" t="s">
        <v>426</v>
      </c>
      <c r="BR251" s="674" t="s">
        <v>426</v>
      </c>
      <c r="BS251" s="674" t="s">
        <v>426</v>
      </c>
      <c r="BT251" s="674" t="s">
        <v>426</v>
      </c>
      <c r="BU251" s="674" t="s">
        <v>426</v>
      </c>
      <c r="BV251" s="671" t="s">
        <v>177</v>
      </c>
      <c r="BX251" s="673">
        <f t="shared" si="255"/>
        <v>157649.60000000001</v>
      </c>
      <c r="BY251" s="671">
        <f t="shared" si="256"/>
        <v>38</v>
      </c>
      <c r="BZ251" s="671">
        <f t="shared" si="295"/>
        <v>4</v>
      </c>
      <c r="CA251" s="675">
        <f t="shared" si="257"/>
        <v>4148.6736842105265</v>
      </c>
      <c r="CB251" s="675">
        <f t="shared" si="296"/>
        <v>153500.92631578949</v>
      </c>
      <c r="CC251" s="675">
        <f t="shared" si="297"/>
        <v>49784.084210526315</v>
      </c>
      <c r="CD251" s="675">
        <f>MIN($CA251*12,MAX(0,$CB251-SUM($CC251:CC251)))</f>
        <v>49784.084210526315</v>
      </c>
      <c r="CE251" s="675">
        <f>MIN($CA251*12,MAX(0,$CB251-SUM($CC251:CD251)))</f>
        <v>49784.084210526315</v>
      </c>
      <c r="CF251" s="675">
        <f>MIN($CA251*12,MAX(0,$CB251-SUM($CC251:CE251)))</f>
        <v>4148.6736842105456</v>
      </c>
      <c r="CG251" s="675">
        <f>MIN($CA251*12,MAX(0,$CB251-SUM($CC251:CF251)))</f>
        <v>0</v>
      </c>
      <c r="CH251" s="675">
        <f>MIN($CA251*12,MAX(0,$CB251-SUM($CC251:CG251)))</f>
        <v>0</v>
      </c>
      <c r="CI251" s="675">
        <f>MIN($CA251*12,MAX(0,$CB251-SUM($CC251:CH251)))</f>
        <v>0</v>
      </c>
      <c r="CJ251" s="675">
        <f>MIN($CA251*12,MAX(0,$CB251-SUM($CC251:CI251)))</f>
        <v>0</v>
      </c>
      <c r="CK251" s="698">
        <f t="shared" si="258"/>
        <v>1</v>
      </c>
      <c r="CL251" s="698">
        <f t="shared" si="313"/>
        <v>0</v>
      </c>
      <c r="CM251" s="698">
        <f t="shared" si="313"/>
        <v>0</v>
      </c>
      <c r="CN251" s="698">
        <f t="shared" si="313"/>
        <v>0</v>
      </c>
      <c r="CO251" s="698">
        <f t="shared" si="313"/>
        <v>0</v>
      </c>
      <c r="CP251" s="698">
        <f t="shared" si="313"/>
        <v>0</v>
      </c>
      <c r="CQ251" s="671" t="b">
        <f t="shared" si="298"/>
        <v>1</v>
      </c>
      <c r="CR251" s="677">
        <f t="shared" si="316"/>
        <v>153500.92631578949</v>
      </c>
      <c r="CS251" s="678">
        <f t="shared" si="316"/>
        <v>0</v>
      </c>
      <c r="CT251" s="678">
        <f t="shared" si="316"/>
        <v>0</v>
      </c>
      <c r="CU251" s="678">
        <f t="shared" si="314"/>
        <v>0</v>
      </c>
      <c r="CV251" s="678">
        <f t="shared" si="314"/>
        <v>0</v>
      </c>
      <c r="CW251" s="678">
        <f t="shared" si="314"/>
        <v>0</v>
      </c>
      <c r="CX251" s="671">
        <f t="shared" si="254"/>
        <v>0</v>
      </c>
      <c r="CY251" s="677">
        <f t="shared" si="317"/>
        <v>49784.084210526315</v>
      </c>
      <c r="CZ251" s="678">
        <f t="shared" si="317"/>
        <v>0</v>
      </c>
      <c r="DA251" s="678">
        <f t="shared" si="317"/>
        <v>0</v>
      </c>
      <c r="DB251" s="678">
        <f t="shared" si="315"/>
        <v>0</v>
      </c>
      <c r="DC251" s="678">
        <f t="shared" si="315"/>
        <v>0</v>
      </c>
      <c r="DD251" s="678">
        <f t="shared" si="315"/>
        <v>0</v>
      </c>
      <c r="DE251" s="680" t="b">
        <f t="shared" si="299"/>
        <v>1</v>
      </c>
      <c r="DF251" s="677">
        <f t="shared" si="300"/>
        <v>49784.084210526315</v>
      </c>
      <c r="DG251" s="678">
        <f t="shared" si="301"/>
        <v>0</v>
      </c>
      <c r="DH251" s="678">
        <f t="shared" si="302"/>
        <v>0</v>
      </c>
      <c r="DI251" s="678">
        <f t="shared" si="303"/>
        <v>0</v>
      </c>
      <c r="DJ251" s="678">
        <f t="shared" si="304"/>
        <v>0</v>
      </c>
      <c r="DK251" s="678">
        <f t="shared" si="305"/>
        <v>0</v>
      </c>
      <c r="DL251" s="680" t="b">
        <f t="shared" si="306"/>
        <v>1</v>
      </c>
      <c r="DM251" s="677">
        <f t="shared" si="259"/>
        <v>49784.084210526315</v>
      </c>
      <c r="DN251" s="678">
        <f t="shared" si="260"/>
        <v>0</v>
      </c>
      <c r="DO251" s="678">
        <f t="shared" si="261"/>
        <v>0</v>
      </c>
      <c r="DP251" s="678">
        <f t="shared" si="262"/>
        <v>0</v>
      </c>
      <c r="DQ251" s="678">
        <f t="shared" si="263"/>
        <v>0</v>
      </c>
      <c r="DR251" s="678">
        <f t="shared" si="264"/>
        <v>0</v>
      </c>
      <c r="DS251" s="680" t="b">
        <f t="shared" si="307"/>
        <v>1</v>
      </c>
      <c r="DT251" s="677">
        <f t="shared" si="265"/>
        <v>4148.6736842105456</v>
      </c>
      <c r="DU251" s="678">
        <f t="shared" si="266"/>
        <v>0</v>
      </c>
      <c r="DV251" s="678">
        <f t="shared" si="267"/>
        <v>0</v>
      </c>
      <c r="DW251" s="678">
        <f t="shared" si="268"/>
        <v>0</v>
      </c>
      <c r="DX251" s="678">
        <f t="shared" si="269"/>
        <v>0</v>
      </c>
      <c r="DY251" s="678">
        <f t="shared" si="270"/>
        <v>0</v>
      </c>
      <c r="DZ251" s="680" t="b">
        <f t="shared" si="308"/>
        <v>1</v>
      </c>
      <c r="EA251" s="677">
        <f t="shared" si="271"/>
        <v>0</v>
      </c>
      <c r="EB251" s="678">
        <f t="shared" si="272"/>
        <v>0</v>
      </c>
      <c r="EC251" s="678">
        <f t="shared" si="273"/>
        <v>0</v>
      </c>
      <c r="ED251" s="678">
        <f t="shared" si="274"/>
        <v>0</v>
      </c>
      <c r="EE251" s="678">
        <f t="shared" si="275"/>
        <v>0</v>
      </c>
      <c r="EF251" s="678">
        <f t="shared" si="276"/>
        <v>0</v>
      </c>
      <c r="EG251" s="680" t="b">
        <f t="shared" si="309"/>
        <v>1</v>
      </c>
      <c r="EH251" s="677">
        <f t="shared" si="277"/>
        <v>0</v>
      </c>
      <c r="EI251" s="678">
        <f t="shared" si="278"/>
        <v>0</v>
      </c>
      <c r="EJ251" s="678">
        <f t="shared" si="279"/>
        <v>0</v>
      </c>
      <c r="EK251" s="678">
        <f t="shared" si="280"/>
        <v>0</v>
      </c>
      <c r="EL251" s="678">
        <f t="shared" si="281"/>
        <v>0</v>
      </c>
      <c r="EM251" s="678">
        <f t="shared" si="282"/>
        <v>0</v>
      </c>
      <c r="EN251" s="680" t="b">
        <f t="shared" si="310"/>
        <v>1</v>
      </c>
      <c r="EO251" s="677">
        <f t="shared" si="283"/>
        <v>0</v>
      </c>
      <c r="EP251" s="678">
        <f t="shared" si="284"/>
        <v>0</v>
      </c>
      <c r="EQ251" s="678">
        <f t="shared" si="285"/>
        <v>0</v>
      </c>
      <c r="ER251" s="678">
        <f t="shared" si="286"/>
        <v>0</v>
      </c>
      <c r="ES251" s="678">
        <f t="shared" si="287"/>
        <v>0</v>
      </c>
      <c r="ET251" s="678">
        <f t="shared" si="288"/>
        <v>0</v>
      </c>
      <c r="EU251" s="680" t="b">
        <f t="shared" si="311"/>
        <v>1</v>
      </c>
      <c r="EV251" s="677">
        <f t="shared" si="289"/>
        <v>0</v>
      </c>
      <c r="EW251" s="678">
        <f t="shared" si="290"/>
        <v>0</v>
      </c>
      <c r="EX251" s="678">
        <f t="shared" si="291"/>
        <v>0</v>
      </c>
      <c r="EY251" s="678">
        <f t="shared" si="292"/>
        <v>0</v>
      </c>
      <c r="EZ251" s="678">
        <f t="shared" si="293"/>
        <v>0</v>
      </c>
      <c r="FA251" s="678">
        <f t="shared" si="294"/>
        <v>0</v>
      </c>
      <c r="FB251" s="680" t="b">
        <f t="shared" si="312"/>
        <v>1</v>
      </c>
      <c r="FD251" s="675"/>
      <c r="FE251" s="675"/>
      <c r="FF251" s="675"/>
      <c r="FG251" s="675"/>
      <c r="FH251" s="675"/>
      <c r="FI251" s="675"/>
    </row>
    <row r="252" spans="1:165">
      <c r="A252" s="671">
        <v>65631</v>
      </c>
      <c r="B252" s="686" t="s">
        <v>5577</v>
      </c>
      <c r="C252" s="671" t="s">
        <v>4505</v>
      </c>
      <c r="D252" s="671" t="s">
        <v>5560</v>
      </c>
      <c r="F252" s="671" t="s">
        <v>4507</v>
      </c>
      <c r="G252" s="671" t="s">
        <v>4508</v>
      </c>
      <c r="H252" s="671" t="s">
        <v>4509</v>
      </c>
      <c r="I252" s="671" t="s">
        <v>5282</v>
      </c>
      <c r="J252" s="671" t="s">
        <v>5283</v>
      </c>
      <c r="K252" s="671" t="s">
        <v>5284</v>
      </c>
      <c r="L252" s="671" t="s">
        <v>5285</v>
      </c>
      <c r="M252" s="671" t="s">
        <v>5539</v>
      </c>
      <c r="N252" s="671">
        <v>73190501</v>
      </c>
      <c r="O252" s="671" t="s">
        <v>5286</v>
      </c>
      <c r="P252" s="697">
        <v>43138</v>
      </c>
      <c r="Q252" s="671">
        <v>8</v>
      </c>
      <c r="R252" s="671">
        <v>1</v>
      </c>
      <c r="T252" s="673">
        <v>6000</v>
      </c>
      <c r="U252" s="673">
        <v>6000</v>
      </c>
      <c r="V252" s="673">
        <v>1.56</v>
      </c>
      <c r="W252" s="673">
        <v>5940.91</v>
      </c>
      <c r="X252" s="673">
        <v>59.09</v>
      </c>
      <c r="AE252" s="671" t="s">
        <v>4515</v>
      </c>
      <c r="AH252" s="671">
        <v>17.16</v>
      </c>
      <c r="AI252" s="671" t="s">
        <v>5282</v>
      </c>
      <c r="AJ252" s="671" t="s">
        <v>5284</v>
      </c>
      <c r="AN252" s="671" t="s">
        <v>5554</v>
      </c>
      <c r="AO252" s="671">
        <v>0</v>
      </c>
      <c r="AP252" s="671" t="s">
        <v>5284</v>
      </c>
      <c r="AS252" s="671" t="s">
        <v>5555</v>
      </c>
      <c r="AT252" s="671" t="s">
        <v>5556</v>
      </c>
      <c r="AV252" s="671">
        <v>3717.53</v>
      </c>
      <c r="AW252" s="671">
        <v>2223.38</v>
      </c>
      <c r="AY252" s="671" t="s">
        <v>5557</v>
      </c>
      <c r="AZ252" s="671" t="s">
        <v>5558</v>
      </c>
      <c r="BD252" s="671">
        <v>39</v>
      </c>
      <c r="BE252" s="672" t="s">
        <v>4652</v>
      </c>
      <c r="BM252" s="673">
        <v>78678.335000000006</v>
      </c>
      <c r="BN252" s="674">
        <v>16.979039999999998</v>
      </c>
      <c r="BO252" s="674" t="s">
        <v>426</v>
      </c>
      <c r="BP252" s="674" t="s">
        <v>426</v>
      </c>
      <c r="BQ252" s="674" t="s">
        <v>426</v>
      </c>
      <c r="BR252" s="674" t="s">
        <v>426</v>
      </c>
      <c r="BS252" s="674" t="s">
        <v>426</v>
      </c>
      <c r="BT252" s="674" t="s">
        <v>426</v>
      </c>
      <c r="BU252" s="674" t="s">
        <v>426</v>
      </c>
      <c r="BV252" s="671" t="s">
        <v>177</v>
      </c>
      <c r="BX252" s="673">
        <f t="shared" si="255"/>
        <v>78678.335000000006</v>
      </c>
      <c r="BY252" s="671">
        <f t="shared" si="256"/>
        <v>38</v>
      </c>
      <c r="BZ252" s="671">
        <f t="shared" si="295"/>
        <v>4</v>
      </c>
      <c r="CA252" s="675">
        <f t="shared" si="257"/>
        <v>2070.4825000000001</v>
      </c>
      <c r="CB252" s="675">
        <f t="shared" si="296"/>
        <v>76607.852500000008</v>
      </c>
      <c r="CC252" s="675">
        <f t="shared" si="297"/>
        <v>24845.79</v>
      </c>
      <c r="CD252" s="675">
        <f>MIN($CA252*12,MAX(0,$CB252-SUM($CC252:CC252)))</f>
        <v>24845.79</v>
      </c>
      <c r="CE252" s="675">
        <f>MIN($CA252*12,MAX(0,$CB252-SUM($CC252:CD252)))</f>
        <v>24845.79</v>
      </c>
      <c r="CF252" s="675">
        <f>MIN($CA252*12,MAX(0,$CB252-SUM($CC252:CE252)))</f>
        <v>2070.4825000000128</v>
      </c>
      <c r="CG252" s="675">
        <f>MIN($CA252*12,MAX(0,$CB252-SUM($CC252:CF252)))</f>
        <v>0</v>
      </c>
      <c r="CH252" s="675">
        <f>MIN($CA252*12,MAX(0,$CB252-SUM($CC252:CG252)))</f>
        <v>0</v>
      </c>
      <c r="CI252" s="675">
        <f>MIN($CA252*12,MAX(0,$CB252-SUM($CC252:CH252)))</f>
        <v>0</v>
      </c>
      <c r="CJ252" s="675">
        <f>MIN($CA252*12,MAX(0,$CB252-SUM($CC252:CI252)))</f>
        <v>0</v>
      </c>
      <c r="CK252" s="698">
        <f t="shared" si="258"/>
        <v>1</v>
      </c>
      <c r="CL252" s="698">
        <f t="shared" si="313"/>
        <v>0</v>
      </c>
      <c r="CM252" s="698">
        <f t="shared" si="313"/>
        <v>0</v>
      </c>
      <c r="CN252" s="698">
        <f t="shared" si="313"/>
        <v>0</v>
      </c>
      <c r="CO252" s="698">
        <f t="shared" si="313"/>
        <v>0</v>
      </c>
      <c r="CP252" s="698">
        <f t="shared" si="313"/>
        <v>0</v>
      </c>
      <c r="CQ252" s="671" t="b">
        <f t="shared" si="298"/>
        <v>1</v>
      </c>
      <c r="CR252" s="677">
        <f t="shared" si="316"/>
        <v>76607.852500000008</v>
      </c>
      <c r="CS252" s="678">
        <f t="shared" si="316"/>
        <v>0</v>
      </c>
      <c r="CT252" s="678">
        <f t="shared" si="316"/>
        <v>0</v>
      </c>
      <c r="CU252" s="678">
        <f t="shared" si="314"/>
        <v>0</v>
      </c>
      <c r="CV252" s="678">
        <f t="shared" si="314"/>
        <v>0</v>
      </c>
      <c r="CW252" s="678">
        <f t="shared" si="314"/>
        <v>0</v>
      </c>
      <c r="CX252" s="671">
        <f t="shared" si="254"/>
        <v>0</v>
      </c>
      <c r="CY252" s="677">
        <f t="shared" si="317"/>
        <v>24845.79</v>
      </c>
      <c r="CZ252" s="678">
        <f t="shared" si="317"/>
        <v>0</v>
      </c>
      <c r="DA252" s="678">
        <f t="shared" si="317"/>
        <v>0</v>
      </c>
      <c r="DB252" s="678">
        <f t="shared" si="315"/>
        <v>0</v>
      </c>
      <c r="DC252" s="678">
        <f t="shared" si="315"/>
        <v>0</v>
      </c>
      <c r="DD252" s="678">
        <f t="shared" si="315"/>
        <v>0</v>
      </c>
      <c r="DE252" s="680" t="b">
        <f t="shared" si="299"/>
        <v>1</v>
      </c>
      <c r="DF252" s="677">
        <f t="shared" si="300"/>
        <v>24845.79</v>
      </c>
      <c r="DG252" s="678">
        <f t="shared" si="301"/>
        <v>0</v>
      </c>
      <c r="DH252" s="678">
        <f t="shared" si="302"/>
        <v>0</v>
      </c>
      <c r="DI252" s="678">
        <f t="shared" si="303"/>
        <v>0</v>
      </c>
      <c r="DJ252" s="678">
        <f t="shared" si="304"/>
        <v>0</v>
      </c>
      <c r="DK252" s="678">
        <f t="shared" si="305"/>
        <v>0</v>
      </c>
      <c r="DL252" s="680" t="b">
        <f t="shared" si="306"/>
        <v>1</v>
      </c>
      <c r="DM252" s="677">
        <f t="shared" si="259"/>
        <v>24845.79</v>
      </c>
      <c r="DN252" s="678">
        <f t="shared" si="260"/>
        <v>0</v>
      </c>
      <c r="DO252" s="678">
        <f t="shared" si="261"/>
        <v>0</v>
      </c>
      <c r="DP252" s="678">
        <f t="shared" si="262"/>
        <v>0</v>
      </c>
      <c r="DQ252" s="678">
        <f t="shared" si="263"/>
        <v>0</v>
      </c>
      <c r="DR252" s="678">
        <f t="shared" si="264"/>
        <v>0</v>
      </c>
      <c r="DS252" s="680" t="b">
        <f t="shared" si="307"/>
        <v>1</v>
      </c>
      <c r="DT252" s="677">
        <f t="shared" si="265"/>
        <v>2070.4825000000128</v>
      </c>
      <c r="DU252" s="678">
        <f t="shared" si="266"/>
        <v>0</v>
      </c>
      <c r="DV252" s="678">
        <f t="shared" si="267"/>
        <v>0</v>
      </c>
      <c r="DW252" s="678">
        <f t="shared" si="268"/>
        <v>0</v>
      </c>
      <c r="DX252" s="678">
        <f t="shared" si="269"/>
        <v>0</v>
      </c>
      <c r="DY252" s="678">
        <f t="shared" si="270"/>
        <v>0</v>
      </c>
      <c r="DZ252" s="680" t="b">
        <f t="shared" si="308"/>
        <v>1</v>
      </c>
      <c r="EA252" s="677">
        <f t="shared" si="271"/>
        <v>0</v>
      </c>
      <c r="EB252" s="678">
        <f t="shared" si="272"/>
        <v>0</v>
      </c>
      <c r="EC252" s="678">
        <f t="shared" si="273"/>
        <v>0</v>
      </c>
      <c r="ED252" s="678">
        <f t="shared" si="274"/>
        <v>0</v>
      </c>
      <c r="EE252" s="678">
        <f t="shared" si="275"/>
        <v>0</v>
      </c>
      <c r="EF252" s="678">
        <f t="shared" si="276"/>
        <v>0</v>
      </c>
      <c r="EG252" s="680" t="b">
        <f t="shared" si="309"/>
        <v>1</v>
      </c>
      <c r="EH252" s="677">
        <f t="shared" si="277"/>
        <v>0</v>
      </c>
      <c r="EI252" s="678">
        <f t="shared" si="278"/>
        <v>0</v>
      </c>
      <c r="EJ252" s="678">
        <f t="shared" si="279"/>
        <v>0</v>
      </c>
      <c r="EK252" s="678">
        <f t="shared" si="280"/>
        <v>0</v>
      </c>
      <c r="EL252" s="678">
        <f t="shared" si="281"/>
        <v>0</v>
      </c>
      <c r="EM252" s="678">
        <f t="shared" si="282"/>
        <v>0</v>
      </c>
      <c r="EN252" s="680" t="b">
        <f t="shared" si="310"/>
        <v>1</v>
      </c>
      <c r="EO252" s="677">
        <f t="shared" si="283"/>
        <v>0</v>
      </c>
      <c r="EP252" s="678">
        <f t="shared" si="284"/>
        <v>0</v>
      </c>
      <c r="EQ252" s="678">
        <f t="shared" si="285"/>
        <v>0</v>
      </c>
      <c r="ER252" s="678">
        <f t="shared" si="286"/>
        <v>0</v>
      </c>
      <c r="ES252" s="678">
        <f t="shared" si="287"/>
        <v>0</v>
      </c>
      <c r="ET252" s="678">
        <f t="shared" si="288"/>
        <v>0</v>
      </c>
      <c r="EU252" s="680" t="b">
        <f t="shared" si="311"/>
        <v>1</v>
      </c>
      <c r="EV252" s="677">
        <f t="shared" si="289"/>
        <v>0</v>
      </c>
      <c r="EW252" s="678">
        <f t="shared" si="290"/>
        <v>0</v>
      </c>
      <c r="EX252" s="678">
        <f t="shared" si="291"/>
        <v>0</v>
      </c>
      <c r="EY252" s="678">
        <f t="shared" si="292"/>
        <v>0</v>
      </c>
      <c r="EZ252" s="678">
        <f t="shared" si="293"/>
        <v>0</v>
      </c>
      <c r="FA252" s="678">
        <f t="shared" si="294"/>
        <v>0</v>
      </c>
      <c r="FB252" s="680" t="b">
        <f t="shared" si="312"/>
        <v>1</v>
      </c>
      <c r="FD252" s="675"/>
      <c r="FE252" s="675"/>
      <c r="FF252" s="675"/>
      <c r="FG252" s="675"/>
      <c r="FH252" s="675"/>
      <c r="FI252" s="675"/>
    </row>
    <row r="253" spans="1:165">
      <c r="A253" s="671">
        <v>65632</v>
      </c>
      <c r="B253" s="686" t="s">
        <v>5578</v>
      </c>
      <c r="C253" s="671" t="s">
        <v>4505</v>
      </c>
      <c r="D253" s="671" t="s">
        <v>5560</v>
      </c>
      <c r="F253" s="671" t="s">
        <v>4507</v>
      </c>
      <c r="G253" s="671" t="s">
        <v>4508</v>
      </c>
      <c r="H253" s="671" t="s">
        <v>4509</v>
      </c>
      <c r="I253" s="671" t="s">
        <v>5282</v>
      </c>
      <c r="J253" s="671" t="s">
        <v>5283</v>
      </c>
      <c r="K253" s="671" t="s">
        <v>5284</v>
      </c>
      <c r="L253" s="671" t="s">
        <v>5285</v>
      </c>
      <c r="M253" s="671" t="s">
        <v>5539</v>
      </c>
      <c r="N253" s="671">
        <v>73190501</v>
      </c>
      <c r="O253" s="671" t="s">
        <v>5286</v>
      </c>
      <c r="P253" s="697">
        <v>43138</v>
      </c>
      <c r="Q253" s="671">
        <v>8</v>
      </c>
      <c r="R253" s="671">
        <v>1</v>
      </c>
      <c r="T253" s="673">
        <v>12000</v>
      </c>
      <c r="U253" s="673">
        <v>12000</v>
      </c>
      <c r="V253" s="673">
        <v>3.11</v>
      </c>
      <c r="W253" s="673">
        <v>11881.6</v>
      </c>
      <c r="X253" s="673">
        <v>118.4</v>
      </c>
      <c r="AE253" s="671" t="s">
        <v>4515</v>
      </c>
      <c r="AH253" s="671">
        <v>34.21</v>
      </c>
      <c r="AI253" s="671" t="s">
        <v>5282</v>
      </c>
      <c r="AJ253" s="671" t="s">
        <v>5284</v>
      </c>
      <c r="AN253" s="671" t="s">
        <v>5554</v>
      </c>
      <c r="AO253" s="671">
        <v>0</v>
      </c>
      <c r="AP253" s="671" t="s">
        <v>5284</v>
      </c>
      <c r="AS253" s="671" t="s">
        <v>5555</v>
      </c>
      <c r="AT253" s="671" t="s">
        <v>5556</v>
      </c>
      <c r="AV253" s="671">
        <v>7435.07</v>
      </c>
      <c r="AW253" s="671">
        <v>4446.53</v>
      </c>
      <c r="AY253" s="671" t="s">
        <v>5557</v>
      </c>
      <c r="AZ253" s="671" t="s">
        <v>5558</v>
      </c>
      <c r="BD253" s="671">
        <v>39</v>
      </c>
      <c r="BE253" s="672" t="s">
        <v>4652</v>
      </c>
      <c r="BM253" s="673">
        <v>157649.60000000001</v>
      </c>
      <c r="BN253" s="674">
        <v>16.979039999999998</v>
      </c>
      <c r="BO253" s="674" t="s">
        <v>426</v>
      </c>
      <c r="BP253" s="674" t="s">
        <v>426</v>
      </c>
      <c r="BQ253" s="674" t="s">
        <v>426</v>
      </c>
      <c r="BR253" s="674" t="s">
        <v>426</v>
      </c>
      <c r="BS253" s="674" t="s">
        <v>426</v>
      </c>
      <c r="BT253" s="674" t="s">
        <v>426</v>
      </c>
      <c r="BU253" s="674" t="s">
        <v>426</v>
      </c>
      <c r="BV253" s="671" t="s">
        <v>177</v>
      </c>
      <c r="BX253" s="673">
        <f t="shared" si="255"/>
        <v>157649.60000000001</v>
      </c>
      <c r="BY253" s="671">
        <f t="shared" si="256"/>
        <v>38</v>
      </c>
      <c r="BZ253" s="671">
        <f t="shared" si="295"/>
        <v>4</v>
      </c>
      <c r="CA253" s="675">
        <f t="shared" si="257"/>
        <v>4148.6736842105265</v>
      </c>
      <c r="CB253" s="675">
        <f t="shared" si="296"/>
        <v>153500.92631578949</v>
      </c>
      <c r="CC253" s="675">
        <f t="shared" si="297"/>
        <v>49784.084210526315</v>
      </c>
      <c r="CD253" s="675">
        <f>MIN($CA253*12,MAX(0,$CB253-SUM($CC253:CC253)))</f>
        <v>49784.084210526315</v>
      </c>
      <c r="CE253" s="675">
        <f>MIN($CA253*12,MAX(0,$CB253-SUM($CC253:CD253)))</f>
        <v>49784.084210526315</v>
      </c>
      <c r="CF253" s="675">
        <f>MIN($CA253*12,MAX(0,$CB253-SUM($CC253:CE253)))</f>
        <v>4148.6736842105456</v>
      </c>
      <c r="CG253" s="675">
        <f>MIN($CA253*12,MAX(0,$CB253-SUM($CC253:CF253)))</f>
        <v>0</v>
      </c>
      <c r="CH253" s="675">
        <f>MIN($CA253*12,MAX(0,$CB253-SUM($CC253:CG253)))</f>
        <v>0</v>
      </c>
      <c r="CI253" s="675">
        <f>MIN($CA253*12,MAX(0,$CB253-SUM($CC253:CH253)))</f>
        <v>0</v>
      </c>
      <c r="CJ253" s="675">
        <f>MIN($CA253*12,MAX(0,$CB253-SUM($CC253:CI253)))</f>
        <v>0</v>
      </c>
      <c r="CK253" s="698">
        <f t="shared" si="258"/>
        <v>1</v>
      </c>
      <c r="CL253" s="698">
        <f t="shared" si="313"/>
        <v>0</v>
      </c>
      <c r="CM253" s="698">
        <f t="shared" si="313"/>
        <v>0</v>
      </c>
      <c r="CN253" s="698">
        <f t="shared" si="313"/>
        <v>0</v>
      </c>
      <c r="CO253" s="698">
        <f t="shared" si="313"/>
        <v>0</v>
      </c>
      <c r="CP253" s="698">
        <f t="shared" si="313"/>
        <v>0</v>
      </c>
      <c r="CQ253" s="671" t="b">
        <f t="shared" si="298"/>
        <v>1</v>
      </c>
      <c r="CR253" s="677">
        <f t="shared" si="316"/>
        <v>153500.92631578949</v>
      </c>
      <c r="CS253" s="678">
        <f t="shared" si="316"/>
        <v>0</v>
      </c>
      <c r="CT253" s="678">
        <f t="shared" si="316"/>
        <v>0</v>
      </c>
      <c r="CU253" s="678">
        <f t="shared" si="314"/>
        <v>0</v>
      </c>
      <c r="CV253" s="678">
        <f t="shared" si="314"/>
        <v>0</v>
      </c>
      <c r="CW253" s="678">
        <f t="shared" si="314"/>
        <v>0</v>
      </c>
      <c r="CX253" s="671">
        <f t="shared" ref="CX253:CX316" si="318">CB253-SUM(CR253:CW253)</f>
        <v>0</v>
      </c>
      <c r="CY253" s="677">
        <f t="shared" si="317"/>
        <v>49784.084210526315</v>
      </c>
      <c r="CZ253" s="678">
        <f t="shared" si="317"/>
        <v>0</v>
      </c>
      <c r="DA253" s="678">
        <f t="shared" si="317"/>
        <v>0</v>
      </c>
      <c r="DB253" s="678">
        <f t="shared" si="315"/>
        <v>0</v>
      </c>
      <c r="DC253" s="678">
        <f t="shared" si="315"/>
        <v>0</v>
      </c>
      <c r="DD253" s="678">
        <f t="shared" si="315"/>
        <v>0</v>
      </c>
      <c r="DE253" s="680" t="b">
        <f t="shared" si="299"/>
        <v>1</v>
      </c>
      <c r="DF253" s="677">
        <f t="shared" si="300"/>
        <v>49784.084210526315</v>
      </c>
      <c r="DG253" s="678">
        <f t="shared" si="301"/>
        <v>0</v>
      </c>
      <c r="DH253" s="678">
        <f t="shared" si="302"/>
        <v>0</v>
      </c>
      <c r="DI253" s="678">
        <f t="shared" si="303"/>
        <v>0</v>
      </c>
      <c r="DJ253" s="678">
        <f t="shared" si="304"/>
        <v>0</v>
      </c>
      <c r="DK253" s="678">
        <f t="shared" si="305"/>
        <v>0</v>
      </c>
      <c r="DL253" s="680" t="b">
        <f t="shared" si="306"/>
        <v>1</v>
      </c>
      <c r="DM253" s="677">
        <f t="shared" si="259"/>
        <v>49784.084210526315</v>
      </c>
      <c r="DN253" s="678">
        <f t="shared" si="260"/>
        <v>0</v>
      </c>
      <c r="DO253" s="678">
        <f t="shared" si="261"/>
        <v>0</v>
      </c>
      <c r="DP253" s="678">
        <f t="shared" si="262"/>
        <v>0</v>
      </c>
      <c r="DQ253" s="678">
        <f t="shared" si="263"/>
        <v>0</v>
      </c>
      <c r="DR253" s="678">
        <f t="shared" si="264"/>
        <v>0</v>
      </c>
      <c r="DS253" s="680" t="b">
        <f t="shared" si="307"/>
        <v>1</v>
      </c>
      <c r="DT253" s="677">
        <f t="shared" si="265"/>
        <v>4148.6736842105456</v>
      </c>
      <c r="DU253" s="678">
        <f t="shared" si="266"/>
        <v>0</v>
      </c>
      <c r="DV253" s="678">
        <f t="shared" si="267"/>
        <v>0</v>
      </c>
      <c r="DW253" s="678">
        <f t="shared" si="268"/>
        <v>0</v>
      </c>
      <c r="DX253" s="678">
        <f t="shared" si="269"/>
        <v>0</v>
      </c>
      <c r="DY253" s="678">
        <f t="shared" si="270"/>
        <v>0</v>
      </c>
      <c r="DZ253" s="680" t="b">
        <f t="shared" si="308"/>
        <v>1</v>
      </c>
      <c r="EA253" s="677">
        <f t="shared" si="271"/>
        <v>0</v>
      </c>
      <c r="EB253" s="678">
        <f t="shared" si="272"/>
        <v>0</v>
      </c>
      <c r="EC253" s="678">
        <f t="shared" si="273"/>
        <v>0</v>
      </c>
      <c r="ED253" s="678">
        <f t="shared" si="274"/>
        <v>0</v>
      </c>
      <c r="EE253" s="678">
        <f t="shared" si="275"/>
        <v>0</v>
      </c>
      <c r="EF253" s="678">
        <f t="shared" si="276"/>
        <v>0</v>
      </c>
      <c r="EG253" s="680" t="b">
        <f t="shared" si="309"/>
        <v>1</v>
      </c>
      <c r="EH253" s="677">
        <f t="shared" si="277"/>
        <v>0</v>
      </c>
      <c r="EI253" s="678">
        <f t="shared" si="278"/>
        <v>0</v>
      </c>
      <c r="EJ253" s="678">
        <f t="shared" si="279"/>
        <v>0</v>
      </c>
      <c r="EK253" s="678">
        <f t="shared" si="280"/>
        <v>0</v>
      </c>
      <c r="EL253" s="678">
        <f t="shared" si="281"/>
        <v>0</v>
      </c>
      <c r="EM253" s="678">
        <f t="shared" si="282"/>
        <v>0</v>
      </c>
      <c r="EN253" s="680" t="b">
        <f t="shared" si="310"/>
        <v>1</v>
      </c>
      <c r="EO253" s="677">
        <f t="shared" si="283"/>
        <v>0</v>
      </c>
      <c r="EP253" s="678">
        <f t="shared" si="284"/>
        <v>0</v>
      </c>
      <c r="EQ253" s="678">
        <f t="shared" si="285"/>
        <v>0</v>
      </c>
      <c r="ER253" s="678">
        <f t="shared" si="286"/>
        <v>0</v>
      </c>
      <c r="ES253" s="678">
        <f t="shared" si="287"/>
        <v>0</v>
      </c>
      <c r="ET253" s="678">
        <f t="shared" si="288"/>
        <v>0</v>
      </c>
      <c r="EU253" s="680" t="b">
        <f t="shared" si="311"/>
        <v>1</v>
      </c>
      <c r="EV253" s="677">
        <f t="shared" si="289"/>
        <v>0</v>
      </c>
      <c r="EW253" s="678">
        <f t="shared" si="290"/>
        <v>0</v>
      </c>
      <c r="EX253" s="678">
        <f t="shared" si="291"/>
        <v>0</v>
      </c>
      <c r="EY253" s="678">
        <f t="shared" si="292"/>
        <v>0</v>
      </c>
      <c r="EZ253" s="678">
        <f t="shared" si="293"/>
        <v>0</v>
      </c>
      <c r="FA253" s="678">
        <f t="shared" si="294"/>
        <v>0</v>
      </c>
      <c r="FB253" s="680" t="b">
        <f t="shared" si="312"/>
        <v>1</v>
      </c>
      <c r="FD253" s="675"/>
      <c r="FE253" s="675"/>
      <c r="FF253" s="675"/>
      <c r="FG253" s="675"/>
      <c r="FH253" s="675"/>
      <c r="FI253" s="675"/>
    </row>
    <row r="254" spans="1:165">
      <c r="A254" s="671">
        <v>65634</v>
      </c>
      <c r="B254" s="686" t="s">
        <v>5579</v>
      </c>
      <c r="C254" s="671" t="s">
        <v>4505</v>
      </c>
      <c r="D254" s="671" t="s">
        <v>5563</v>
      </c>
      <c r="F254" s="671" t="s">
        <v>4507</v>
      </c>
      <c r="G254" s="671" t="s">
        <v>4508</v>
      </c>
      <c r="H254" s="671" t="s">
        <v>4509</v>
      </c>
      <c r="I254" s="671" t="s">
        <v>5282</v>
      </c>
      <c r="J254" s="671" t="s">
        <v>5283</v>
      </c>
      <c r="K254" s="671" t="s">
        <v>5284</v>
      </c>
      <c r="L254" s="671" t="s">
        <v>5285</v>
      </c>
      <c r="M254" s="671" t="s">
        <v>5539</v>
      </c>
      <c r="N254" s="671">
        <v>73190501</v>
      </c>
      <c r="O254" s="671" t="s">
        <v>5286</v>
      </c>
      <c r="P254" s="697">
        <v>43138</v>
      </c>
      <c r="Q254" s="671">
        <v>8</v>
      </c>
      <c r="R254" s="671">
        <v>1</v>
      </c>
      <c r="T254" s="673">
        <v>15000</v>
      </c>
      <c r="U254" s="673">
        <v>15000</v>
      </c>
      <c r="V254" s="673">
        <v>3.89</v>
      </c>
      <c r="W254" s="673">
        <v>14852.05</v>
      </c>
      <c r="X254" s="673">
        <v>147.94999999999999</v>
      </c>
      <c r="AE254" s="671" t="s">
        <v>4515</v>
      </c>
      <c r="AH254" s="671">
        <v>42.79</v>
      </c>
      <c r="AI254" s="671" t="s">
        <v>5282</v>
      </c>
      <c r="AJ254" s="671" t="s">
        <v>5284</v>
      </c>
      <c r="AN254" s="671" t="s">
        <v>5554</v>
      </c>
      <c r="AO254" s="671">
        <v>0</v>
      </c>
      <c r="AP254" s="671" t="s">
        <v>5284</v>
      </c>
      <c r="AS254" s="671" t="s">
        <v>5555</v>
      </c>
      <c r="AT254" s="671" t="s">
        <v>5556</v>
      </c>
      <c r="AV254" s="671">
        <v>9293.83</v>
      </c>
      <c r="AW254" s="671">
        <v>5558.22</v>
      </c>
      <c r="AY254" s="671" t="s">
        <v>5557</v>
      </c>
      <c r="AZ254" s="671" t="s">
        <v>5558</v>
      </c>
      <c r="BD254" s="671">
        <v>39</v>
      </c>
      <c r="BE254" s="672" t="s">
        <v>4652</v>
      </c>
      <c r="BM254" s="673">
        <v>196995.42499999999</v>
      </c>
      <c r="BN254" s="674">
        <v>16.979039999999998</v>
      </c>
      <c r="BO254" s="674" t="s">
        <v>426</v>
      </c>
      <c r="BP254" s="674" t="s">
        <v>426</v>
      </c>
      <c r="BQ254" s="674" t="s">
        <v>426</v>
      </c>
      <c r="BR254" s="674" t="s">
        <v>426</v>
      </c>
      <c r="BS254" s="674" t="s">
        <v>426</v>
      </c>
      <c r="BT254" s="674" t="s">
        <v>426</v>
      </c>
      <c r="BU254" s="674" t="s">
        <v>426</v>
      </c>
      <c r="BV254" s="671" t="s">
        <v>177</v>
      </c>
      <c r="BX254" s="673">
        <f t="shared" si="255"/>
        <v>196995.42499999999</v>
      </c>
      <c r="BY254" s="671">
        <f t="shared" si="256"/>
        <v>38</v>
      </c>
      <c r="BZ254" s="671">
        <f t="shared" si="295"/>
        <v>4</v>
      </c>
      <c r="CA254" s="675">
        <f t="shared" si="257"/>
        <v>5184.090131578947</v>
      </c>
      <c r="CB254" s="675">
        <f t="shared" si="296"/>
        <v>191811.33486842105</v>
      </c>
      <c r="CC254" s="675">
        <f t="shared" si="297"/>
        <v>62209.081578947364</v>
      </c>
      <c r="CD254" s="675">
        <f>MIN($CA254*12,MAX(0,$CB254-SUM($CC254:CC254)))</f>
        <v>62209.081578947364</v>
      </c>
      <c r="CE254" s="675">
        <f>MIN($CA254*12,MAX(0,$CB254-SUM($CC254:CD254)))</f>
        <v>62209.081578947364</v>
      </c>
      <c r="CF254" s="675">
        <f>MIN($CA254*12,MAX(0,$CB254-SUM($CC254:CE254)))</f>
        <v>5184.090131578967</v>
      </c>
      <c r="CG254" s="675">
        <f>MIN($CA254*12,MAX(0,$CB254-SUM($CC254:CF254)))</f>
        <v>0</v>
      </c>
      <c r="CH254" s="675">
        <f>MIN($CA254*12,MAX(0,$CB254-SUM($CC254:CG254)))</f>
        <v>0</v>
      </c>
      <c r="CI254" s="675">
        <f>MIN($CA254*12,MAX(0,$CB254-SUM($CC254:CH254)))</f>
        <v>0</v>
      </c>
      <c r="CJ254" s="675">
        <f>MIN($CA254*12,MAX(0,$CB254-SUM($CC254:CI254)))</f>
        <v>0</v>
      </c>
      <c r="CK254" s="698">
        <f t="shared" si="258"/>
        <v>1</v>
      </c>
      <c r="CL254" s="698">
        <f t="shared" si="313"/>
        <v>0</v>
      </c>
      <c r="CM254" s="698">
        <f t="shared" si="313"/>
        <v>0</v>
      </c>
      <c r="CN254" s="698">
        <f t="shared" si="313"/>
        <v>0</v>
      </c>
      <c r="CO254" s="698">
        <f t="shared" si="313"/>
        <v>0</v>
      </c>
      <c r="CP254" s="698">
        <f t="shared" si="313"/>
        <v>0</v>
      </c>
      <c r="CQ254" s="671" t="b">
        <f t="shared" si="298"/>
        <v>1</v>
      </c>
      <c r="CR254" s="677">
        <f t="shared" si="316"/>
        <v>191811.33486842105</v>
      </c>
      <c r="CS254" s="678">
        <f t="shared" si="316"/>
        <v>0</v>
      </c>
      <c r="CT254" s="678">
        <f t="shared" si="316"/>
        <v>0</v>
      </c>
      <c r="CU254" s="678">
        <f t="shared" si="314"/>
        <v>0</v>
      </c>
      <c r="CV254" s="678">
        <f t="shared" si="314"/>
        <v>0</v>
      </c>
      <c r="CW254" s="678">
        <f t="shared" si="314"/>
        <v>0</v>
      </c>
      <c r="CX254" s="671">
        <f t="shared" si="318"/>
        <v>0</v>
      </c>
      <c r="CY254" s="677">
        <f t="shared" si="317"/>
        <v>62209.081578947364</v>
      </c>
      <c r="CZ254" s="678">
        <f t="shared" si="317"/>
        <v>0</v>
      </c>
      <c r="DA254" s="678">
        <f t="shared" si="317"/>
        <v>0</v>
      </c>
      <c r="DB254" s="678">
        <f t="shared" si="315"/>
        <v>0</v>
      </c>
      <c r="DC254" s="678">
        <f t="shared" si="315"/>
        <v>0</v>
      </c>
      <c r="DD254" s="678">
        <f t="shared" si="315"/>
        <v>0</v>
      </c>
      <c r="DE254" s="680" t="b">
        <f t="shared" si="299"/>
        <v>1</v>
      </c>
      <c r="DF254" s="677">
        <f t="shared" si="300"/>
        <v>62209.081578947364</v>
      </c>
      <c r="DG254" s="678">
        <f t="shared" si="301"/>
        <v>0</v>
      </c>
      <c r="DH254" s="678">
        <f t="shared" si="302"/>
        <v>0</v>
      </c>
      <c r="DI254" s="678">
        <f t="shared" si="303"/>
        <v>0</v>
      </c>
      <c r="DJ254" s="678">
        <f t="shared" si="304"/>
        <v>0</v>
      </c>
      <c r="DK254" s="678">
        <f t="shared" si="305"/>
        <v>0</v>
      </c>
      <c r="DL254" s="680" t="b">
        <f t="shared" si="306"/>
        <v>1</v>
      </c>
      <c r="DM254" s="677">
        <f t="shared" si="259"/>
        <v>62209.081578947364</v>
      </c>
      <c r="DN254" s="678">
        <f t="shared" si="260"/>
        <v>0</v>
      </c>
      <c r="DO254" s="678">
        <f t="shared" si="261"/>
        <v>0</v>
      </c>
      <c r="DP254" s="678">
        <f t="shared" si="262"/>
        <v>0</v>
      </c>
      <c r="DQ254" s="678">
        <f t="shared" si="263"/>
        <v>0</v>
      </c>
      <c r="DR254" s="678">
        <f t="shared" si="264"/>
        <v>0</v>
      </c>
      <c r="DS254" s="680" t="b">
        <f t="shared" si="307"/>
        <v>1</v>
      </c>
      <c r="DT254" s="677">
        <f t="shared" si="265"/>
        <v>5184.090131578967</v>
      </c>
      <c r="DU254" s="678">
        <f t="shared" si="266"/>
        <v>0</v>
      </c>
      <c r="DV254" s="678">
        <f t="shared" si="267"/>
        <v>0</v>
      </c>
      <c r="DW254" s="678">
        <f t="shared" si="268"/>
        <v>0</v>
      </c>
      <c r="DX254" s="678">
        <f t="shared" si="269"/>
        <v>0</v>
      </c>
      <c r="DY254" s="678">
        <f t="shared" si="270"/>
        <v>0</v>
      </c>
      <c r="DZ254" s="680" t="b">
        <f t="shared" si="308"/>
        <v>1</v>
      </c>
      <c r="EA254" s="677">
        <f t="shared" si="271"/>
        <v>0</v>
      </c>
      <c r="EB254" s="678">
        <f t="shared" si="272"/>
        <v>0</v>
      </c>
      <c r="EC254" s="678">
        <f t="shared" si="273"/>
        <v>0</v>
      </c>
      <c r="ED254" s="678">
        <f t="shared" si="274"/>
        <v>0</v>
      </c>
      <c r="EE254" s="678">
        <f t="shared" si="275"/>
        <v>0</v>
      </c>
      <c r="EF254" s="678">
        <f t="shared" si="276"/>
        <v>0</v>
      </c>
      <c r="EG254" s="680" t="b">
        <f t="shared" si="309"/>
        <v>1</v>
      </c>
      <c r="EH254" s="677">
        <f t="shared" si="277"/>
        <v>0</v>
      </c>
      <c r="EI254" s="678">
        <f t="shared" si="278"/>
        <v>0</v>
      </c>
      <c r="EJ254" s="678">
        <f t="shared" si="279"/>
        <v>0</v>
      </c>
      <c r="EK254" s="678">
        <f t="shared" si="280"/>
        <v>0</v>
      </c>
      <c r="EL254" s="678">
        <f t="shared" si="281"/>
        <v>0</v>
      </c>
      <c r="EM254" s="678">
        <f t="shared" si="282"/>
        <v>0</v>
      </c>
      <c r="EN254" s="680" t="b">
        <f t="shared" si="310"/>
        <v>1</v>
      </c>
      <c r="EO254" s="677">
        <f t="shared" si="283"/>
        <v>0</v>
      </c>
      <c r="EP254" s="678">
        <f t="shared" si="284"/>
        <v>0</v>
      </c>
      <c r="EQ254" s="678">
        <f t="shared" si="285"/>
        <v>0</v>
      </c>
      <c r="ER254" s="678">
        <f t="shared" si="286"/>
        <v>0</v>
      </c>
      <c r="ES254" s="678">
        <f t="shared" si="287"/>
        <v>0</v>
      </c>
      <c r="ET254" s="678">
        <f t="shared" si="288"/>
        <v>0</v>
      </c>
      <c r="EU254" s="680" t="b">
        <f t="shared" si="311"/>
        <v>1</v>
      </c>
      <c r="EV254" s="677">
        <f t="shared" si="289"/>
        <v>0</v>
      </c>
      <c r="EW254" s="678">
        <f t="shared" si="290"/>
        <v>0</v>
      </c>
      <c r="EX254" s="678">
        <f t="shared" si="291"/>
        <v>0</v>
      </c>
      <c r="EY254" s="678">
        <f t="shared" si="292"/>
        <v>0</v>
      </c>
      <c r="EZ254" s="678">
        <f t="shared" si="293"/>
        <v>0</v>
      </c>
      <c r="FA254" s="678">
        <f t="shared" si="294"/>
        <v>0</v>
      </c>
      <c r="FB254" s="680" t="b">
        <f t="shared" si="312"/>
        <v>1</v>
      </c>
      <c r="FD254" s="675"/>
      <c r="FE254" s="675"/>
      <c r="FF254" s="675"/>
      <c r="FG254" s="675"/>
      <c r="FH254" s="675"/>
      <c r="FI254" s="675"/>
    </row>
    <row r="255" spans="1:165">
      <c r="A255" s="671">
        <v>65635</v>
      </c>
      <c r="B255" s="686" t="s">
        <v>5580</v>
      </c>
      <c r="C255" s="671" t="s">
        <v>4505</v>
      </c>
      <c r="D255" s="671" t="s">
        <v>5553</v>
      </c>
      <c r="F255" s="671" t="s">
        <v>4507</v>
      </c>
      <c r="G255" s="671" t="s">
        <v>4508</v>
      </c>
      <c r="H255" s="671" t="s">
        <v>4509</v>
      </c>
      <c r="I255" s="671" t="s">
        <v>5282</v>
      </c>
      <c r="J255" s="671" t="s">
        <v>5283</v>
      </c>
      <c r="K255" s="671" t="s">
        <v>5284</v>
      </c>
      <c r="L255" s="671" t="s">
        <v>5285</v>
      </c>
      <c r="M255" s="671" t="s">
        <v>5539</v>
      </c>
      <c r="N255" s="671">
        <v>73190501</v>
      </c>
      <c r="O255" s="671" t="s">
        <v>5286</v>
      </c>
      <c r="P255" s="697">
        <v>43138</v>
      </c>
      <c r="Q255" s="671">
        <v>8</v>
      </c>
      <c r="R255" s="671">
        <v>1</v>
      </c>
      <c r="T255" s="673">
        <v>14250</v>
      </c>
      <c r="U255" s="673">
        <v>14250</v>
      </c>
      <c r="V255" s="673">
        <v>3.7</v>
      </c>
      <c r="W255" s="673">
        <v>14109.56</v>
      </c>
      <c r="X255" s="673">
        <v>140.44</v>
      </c>
      <c r="AE255" s="671" t="s">
        <v>4515</v>
      </c>
      <c r="AH255" s="671">
        <v>40.700000000000003</v>
      </c>
      <c r="AI255" s="671" t="s">
        <v>5282</v>
      </c>
      <c r="AJ255" s="671" t="s">
        <v>5284</v>
      </c>
      <c r="AN255" s="671" t="s">
        <v>5554</v>
      </c>
      <c r="AO255" s="671">
        <v>0</v>
      </c>
      <c r="AP255" s="671" t="s">
        <v>5284</v>
      </c>
      <c r="AS255" s="671" t="s">
        <v>5555</v>
      </c>
      <c r="AT255" s="671" t="s">
        <v>5556</v>
      </c>
      <c r="AV255" s="671">
        <v>8829.1200000000008</v>
      </c>
      <c r="AW255" s="671">
        <v>5280.44</v>
      </c>
      <c r="AY255" s="671" t="s">
        <v>5557</v>
      </c>
      <c r="AZ255" s="671" t="s">
        <v>5558</v>
      </c>
      <c r="BD255" s="671">
        <v>39</v>
      </c>
      <c r="BE255" s="672" t="s">
        <v>4652</v>
      </c>
      <c r="BM255" s="673">
        <v>186995.86</v>
      </c>
      <c r="BN255" s="674">
        <v>16.979039999999998</v>
      </c>
      <c r="BO255" s="674" t="s">
        <v>426</v>
      </c>
      <c r="BP255" s="674" t="s">
        <v>426</v>
      </c>
      <c r="BQ255" s="674" t="s">
        <v>426</v>
      </c>
      <c r="BR255" s="674" t="s">
        <v>426</v>
      </c>
      <c r="BS255" s="674" t="s">
        <v>426</v>
      </c>
      <c r="BT255" s="674" t="s">
        <v>426</v>
      </c>
      <c r="BU255" s="674" t="s">
        <v>426</v>
      </c>
      <c r="BV255" s="671" t="s">
        <v>177</v>
      </c>
      <c r="BX255" s="673">
        <f t="shared" si="255"/>
        <v>186995.86</v>
      </c>
      <c r="BY255" s="671">
        <f t="shared" si="256"/>
        <v>38</v>
      </c>
      <c r="BZ255" s="671">
        <f t="shared" si="295"/>
        <v>4</v>
      </c>
      <c r="CA255" s="675">
        <f t="shared" si="257"/>
        <v>4920.943684210526</v>
      </c>
      <c r="CB255" s="675">
        <f t="shared" si="296"/>
        <v>182074.91631578945</v>
      </c>
      <c r="CC255" s="675">
        <f t="shared" si="297"/>
        <v>59051.324210526313</v>
      </c>
      <c r="CD255" s="675">
        <f>MIN($CA255*12,MAX(0,$CB255-SUM($CC255:CC255)))</f>
        <v>59051.324210526313</v>
      </c>
      <c r="CE255" s="675">
        <f>MIN($CA255*12,MAX(0,$CB255-SUM($CC255:CD255)))</f>
        <v>59051.324210526313</v>
      </c>
      <c r="CF255" s="675">
        <f>MIN($CA255*12,MAX(0,$CB255-SUM($CC255:CE255)))</f>
        <v>4920.943684210506</v>
      </c>
      <c r="CG255" s="675">
        <f>MIN($CA255*12,MAX(0,$CB255-SUM($CC255:CF255)))</f>
        <v>0</v>
      </c>
      <c r="CH255" s="675">
        <f>MIN($CA255*12,MAX(0,$CB255-SUM($CC255:CG255)))</f>
        <v>0</v>
      </c>
      <c r="CI255" s="675">
        <f>MIN($CA255*12,MAX(0,$CB255-SUM($CC255:CH255)))</f>
        <v>0</v>
      </c>
      <c r="CJ255" s="675">
        <f>MIN($CA255*12,MAX(0,$CB255-SUM($CC255:CI255)))</f>
        <v>0</v>
      </c>
      <c r="CK255" s="698">
        <f t="shared" si="258"/>
        <v>1</v>
      </c>
      <c r="CL255" s="698">
        <f t="shared" si="313"/>
        <v>0</v>
      </c>
      <c r="CM255" s="698">
        <f t="shared" si="313"/>
        <v>0</v>
      </c>
      <c r="CN255" s="698">
        <f t="shared" si="313"/>
        <v>0</v>
      </c>
      <c r="CO255" s="698">
        <f t="shared" si="313"/>
        <v>0</v>
      </c>
      <c r="CP255" s="698">
        <f t="shared" si="313"/>
        <v>0</v>
      </c>
      <c r="CQ255" s="671" t="b">
        <f t="shared" si="298"/>
        <v>1</v>
      </c>
      <c r="CR255" s="677">
        <f t="shared" si="316"/>
        <v>182074.91631578945</v>
      </c>
      <c r="CS255" s="678">
        <f t="shared" si="316"/>
        <v>0</v>
      </c>
      <c r="CT255" s="678">
        <f t="shared" si="316"/>
        <v>0</v>
      </c>
      <c r="CU255" s="678">
        <f t="shared" si="314"/>
        <v>0</v>
      </c>
      <c r="CV255" s="678">
        <f t="shared" si="314"/>
        <v>0</v>
      </c>
      <c r="CW255" s="678">
        <f t="shared" si="314"/>
        <v>0</v>
      </c>
      <c r="CX255" s="671">
        <f t="shared" si="318"/>
        <v>0</v>
      </c>
      <c r="CY255" s="677">
        <f t="shared" si="317"/>
        <v>59051.324210526313</v>
      </c>
      <c r="CZ255" s="678">
        <f t="shared" si="317"/>
        <v>0</v>
      </c>
      <c r="DA255" s="678">
        <f t="shared" si="317"/>
        <v>0</v>
      </c>
      <c r="DB255" s="678">
        <f t="shared" si="315"/>
        <v>0</v>
      </c>
      <c r="DC255" s="678">
        <f t="shared" si="315"/>
        <v>0</v>
      </c>
      <c r="DD255" s="678">
        <f t="shared" si="315"/>
        <v>0</v>
      </c>
      <c r="DE255" s="680" t="b">
        <f t="shared" si="299"/>
        <v>1</v>
      </c>
      <c r="DF255" s="677">
        <f t="shared" si="300"/>
        <v>59051.324210526313</v>
      </c>
      <c r="DG255" s="678">
        <f t="shared" si="301"/>
        <v>0</v>
      </c>
      <c r="DH255" s="678">
        <f t="shared" si="302"/>
        <v>0</v>
      </c>
      <c r="DI255" s="678">
        <f t="shared" si="303"/>
        <v>0</v>
      </c>
      <c r="DJ255" s="678">
        <f t="shared" si="304"/>
        <v>0</v>
      </c>
      <c r="DK255" s="678">
        <f t="shared" si="305"/>
        <v>0</v>
      </c>
      <c r="DL255" s="680" t="b">
        <f t="shared" si="306"/>
        <v>1</v>
      </c>
      <c r="DM255" s="677">
        <f t="shared" si="259"/>
        <v>59051.324210526313</v>
      </c>
      <c r="DN255" s="678">
        <f t="shared" si="260"/>
        <v>0</v>
      </c>
      <c r="DO255" s="678">
        <f t="shared" si="261"/>
        <v>0</v>
      </c>
      <c r="DP255" s="678">
        <f t="shared" si="262"/>
        <v>0</v>
      </c>
      <c r="DQ255" s="678">
        <f t="shared" si="263"/>
        <v>0</v>
      </c>
      <c r="DR255" s="678">
        <f t="shared" si="264"/>
        <v>0</v>
      </c>
      <c r="DS255" s="680" t="b">
        <f t="shared" si="307"/>
        <v>1</v>
      </c>
      <c r="DT255" s="677">
        <f t="shared" si="265"/>
        <v>4920.943684210506</v>
      </c>
      <c r="DU255" s="678">
        <f t="shared" si="266"/>
        <v>0</v>
      </c>
      <c r="DV255" s="678">
        <f t="shared" si="267"/>
        <v>0</v>
      </c>
      <c r="DW255" s="678">
        <f t="shared" si="268"/>
        <v>0</v>
      </c>
      <c r="DX255" s="678">
        <f t="shared" si="269"/>
        <v>0</v>
      </c>
      <c r="DY255" s="678">
        <f t="shared" si="270"/>
        <v>0</v>
      </c>
      <c r="DZ255" s="680" t="b">
        <f t="shared" si="308"/>
        <v>1</v>
      </c>
      <c r="EA255" s="677">
        <f t="shared" si="271"/>
        <v>0</v>
      </c>
      <c r="EB255" s="678">
        <f t="shared" si="272"/>
        <v>0</v>
      </c>
      <c r="EC255" s="678">
        <f t="shared" si="273"/>
        <v>0</v>
      </c>
      <c r="ED255" s="678">
        <f t="shared" si="274"/>
        <v>0</v>
      </c>
      <c r="EE255" s="678">
        <f t="shared" si="275"/>
        <v>0</v>
      </c>
      <c r="EF255" s="678">
        <f t="shared" si="276"/>
        <v>0</v>
      </c>
      <c r="EG255" s="680" t="b">
        <f t="shared" si="309"/>
        <v>1</v>
      </c>
      <c r="EH255" s="677">
        <f t="shared" si="277"/>
        <v>0</v>
      </c>
      <c r="EI255" s="678">
        <f t="shared" si="278"/>
        <v>0</v>
      </c>
      <c r="EJ255" s="678">
        <f t="shared" si="279"/>
        <v>0</v>
      </c>
      <c r="EK255" s="678">
        <f t="shared" si="280"/>
        <v>0</v>
      </c>
      <c r="EL255" s="678">
        <f t="shared" si="281"/>
        <v>0</v>
      </c>
      <c r="EM255" s="678">
        <f t="shared" si="282"/>
        <v>0</v>
      </c>
      <c r="EN255" s="680" t="b">
        <f t="shared" si="310"/>
        <v>1</v>
      </c>
      <c r="EO255" s="677">
        <f t="shared" si="283"/>
        <v>0</v>
      </c>
      <c r="EP255" s="678">
        <f t="shared" si="284"/>
        <v>0</v>
      </c>
      <c r="EQ255" s="678">
        <f t="shared" si="285"/>
        <v>0</v>
      </c>
      <c r="ER255" s="678">
        <f t="shared" si="286"/>
        <v>0</v>
      </c>
      <c r="ES255" s="678">
        <f t="shared" si="287"/>
        <v>0</v>
      </c>
      <c r="ET255" s="678">
        <f t="shared" si="288"/>
        <v>0</v>
      </c>
      <c r="EU255" s="680" t="b">
        <f t="shared" si="311"/>
        <v>1</v>
      </c>
      <c r="EV255" s="677">
        <f t="shared" si="289"/>
        <v>0</v>
      </c>
      <c r="EW255" s="678">
        <f t="shared" si="290"/>
        <v>0</v>
      </c>
      <c r="EX255" s="678">
        <f t="shared" si="291"/>
        <v>0</v>
      </c>
      <c r="EY255" s="678">
        <f t="shared" si="292"/>
        <v>0</v>
      </c>
      <c r="EZ255" s="678">
        <f t="shared" si="293"/>
        <v>0</v>
      </c>
      <c r="FA255" s="678">
        <f t="shared" si="294"/>
        <v>0</v>
      </c>
      <c r="FB255" s="680" t="b">
        <f t="shared" si="312"/>
        <v>1</v>
      </c>
      <c r="FD255" s="675"/>
      <c r="FE255" s="675"/>
      <c r="FF255" s="675"/>
      <c r="FG255" s="675"/>
      <c r="FH255" s="675"/>
      <c r="FI255" s="675"/>
    </row>
    <row r="256" spans="1:165">
      <c r="A256" s="671">
        <v>65636</v>
      </c>
      <c r="B256" s="686" t="s">
        <v>5581</v>
      </c>
      <c r="C256" s="671" t="s">
        <v>4505</v>
      </c>
      <c r="D256" s="671" t="s">
        <v>5563</v>
      </c>
      <c r="F256" s="671" t="s">
        <v>4507</v>
      </c>
      <c r="G256" s="671" t="s">
        <v>4508</v>
      </c>
      <c r="H256" s="671" t="s">
        <v>4509</v>
      </c>
      <c r="I256" s="671" t="s">
        <v>5282</v>
      </c>
      <c r="J256" s="671" t="s">
        <v>5283</v>
      </c>
      <c r="K256" s="671" t="s">
        <v>5284</v>
      </c>
      <c r="L256" s="671" t="s">
        <v>5285</v>
      </c>
      <c r="M256" s="671" t="s">
        <v>5539</v>
      </c>
      <c r="N256" s="671">
        <v>73190501</v>
      </c>
      <c r="O256" s="671" t="s">
        <v>5286</v>
      </c>
      <c r="P256" s="697">
        <v>43138</v>
      </c>
      <c r="Q256" s="671">
        <v>8</v>
      </c>
      <c r="R256" s="671">
        <v>1</v>
      </c>
      <c r="T256" s="673">
        <v>3750</v>
      </c>
      <c r="U256" s="673">
        <v>3750</v>
      </c>
      <c r="V256" s="673">
        <v>0.97</v>
      </c>
      <c r="W256" s="673">
        <v>3712.95</v>
      </c>
      <c r="X256" s="673">
        <v>37.049999999999997</v>
      </c>
      <c r="AE256" s="671" t="s">
        <v>4515</v>
      </c>
      <c r="AH256" s="671">
        <v>10.67</v>
      </c>
      <c r="AI256" s="671" t="s">
        <v>5282</v>
      </c>
      <c r="AJ256" s="671" t="s">
        <v>5284</v>
      </c>
      <c r="AN256" s="671" t="s">
        <v>5554</v>
      </c>
      <c r="AO256" s="671">
        <v>0</v>
      </c>
      <c r="AP256" s="671" t="s">
        <v>5284</v>
      </c>
      <c r="AS256" s="671" t="s">
        <v>5555</v>
      </c>
      <c r="AT256" s="671" t="s">
        <v>5556</v>
      </c>
      <c r="AV256" s="671">
        <v>2323.4899999999998</v>
      </c>
      <c r="AW256" s="671">
        <v>1389.46</v>
      </c>
      <c r="AY256" s="671" t="s">
        <v>5557</v>
      </c>
      <c r="AZ256" s="671" t="s">
        <v>5558</v>
      </c>
      <c r="BD256" s="671">
        <v>39</v>
      </c>
      <c r="BE256" s="672" t="s">
        <v>4652</v>
      </c>
      <c r="BM256" s="673">
        <v>49332.074999999997</v>
      </c>
      <c r="BN256" s="674">
        <v>16.979039999999998</v>
      </c>
      <c r="BO256" s="674" t="s">
        <v>426</v>
      </c>
      <c r="BP256" s="674" t="s">
        <v>426</v>
      </c>
      <c r="BQ256" s="674" t="s">
        <v>426</v>
      </c>
      <c r="BR256" s="674" t="s">
        <v>426</v>
      </c>
      <c r="BS256" s="674" t="s">
        <v>426</v>
      </c>
      <c r="BT256" s="674" t="s">
        <v>426</v>
      </c>
      <c r="BU256" s="674" t="s">
        <v>426</v>
      </c>
      <c r="BV256" s="671" t="s">
        <v>177</v>
      </c>
      <c r="BX256" s="673">
        <f t="shared" si="255"/>
        <v>49332.074999999997</v>
      </c>
      <c r="BY256" s="671">
        <f t="shared" si="256"/>
        <v>38</v>
      </c>
      <c r="BZ256" s="671">
        <f t="shared" si="295"/>
        <v>4</v>
      </c>
      <c r="CA256" s="675">
        <f t="shared" si="257"/>
        <v>1298.2124999999999</v>
      </c>
      <c r="CB256" s="675">
        <f t="shared" si="296"/>
        <v>48033.862499999996</v>
      </c>
      <c r="CC256" s="675">
        <f t="shared" si="297"/>
        <v>15578.55</v>
      </c>
      <c r="CD256" s="675">
        <f>MIN($CA256*12,MAX(0,$CB256-SUM($CC256:CC256)))</f>
        <v>15578.55</v>
      </c>
      <c r="CE256" s="675">
        <f>MIN($CA256*12,MAX(0,$CB256-SUM($CC256:CD256)))</f>
        <v>15578.55</v>
      </c>
      <c r="CF256" s="675">
        <f>MIN($CA256*12,MAX(0,$CB256-SUM($CC256:CE256)))</f>
        <v>1298.2125000000015</v>
      </c>
      <c r="CG256" s="675">
        <f>MIN($CA256*12,MAX(0,$CB256-SUM($CC256:CF256)))</f>
        <v>0</v>
      </c>
      <c r="CH256" s="675">
        <f>MIN($CA256*12,MAX(0,$CB256-SUM($CC256:CG256)))</f>
        <v>0</v>
      </c>
      <c r="CI256" s="675">
        <f>MIN($CA256*12,MAX(0,$CB256-SUM($CC256:CH256)))</f>
        <v>0</v>
      </c>
      <c r="CJ256" s="675">
        <f>MIN($CA256*12,MAX(0,$CB256-SUM($CC256:CI256)))</f>
        <v>0</v>
      </c>
      <c r="CK256" s="698">
        <f t="shared" si="258"/>
        <v>1</v>
      </c>
      <c r="CL256" s="698">
        <f t="shared" si="313"/>
        <v>0</v>
      </c>
      <c r="CM256" s="698">
        <f t="shared" si="313"/>
        <v>0</v>
      </c>
      <c r="CN256" s="698">
        <f t="shared" si="313"/>
        <v>0</v>
      </c>
      <c r="CO256" s="698">
        <f t="shared" si="313"/>
        <v>0</v>
      </c>
      <c r="CP256" s="698">
        <f t="shared" si="313"/>
        <v>0</v>
      </c>
      <c r="CQ256" s="671" t="b">
        <f t="shared" si="298"/>
        <v>1</v>
      </c>
      <c r="CR256" s="677">
        <f t="shared" si="316"/>
        <v>48033.862499999996</v>
      </c>
      <c r="CS256" s="678">
        <f t="shared" si="316"/>
        <v>0</v>
      </c>
      <c r="CT256" s="678">
        <f t="shared" si="316"/>
        <v>0</v>
      </c>
      <c r="CU256" s="678">
        <f t="shared" si="314"/>
        <v>0</v>
      </c>
      <c r="CV256" s="678">
        <f t="shared" si="314"/>
        <v>0</v>
      </c>
      <c r="CW256" s="678">
        <f t="shared" si="314"/>
        <v>0</v>
      </c>
      <c r="CX256" s="671">
        <f t="shared" si="318"/>
        <v>0</v>
      </c>
      <c r="CY256" s="677">
        <f t="shared" si="317"/>
        <v>15578.55</v>
      </c>
      <c r="CZ256" s="678">
        <f t="shared" si="317"/>
        <v>0</v>
      </c>
      <c r="DA256" s="678">
        <f t="shared" si="317"/>
        <v>0</v>
      </c>
      <c r="DB256" s="678">
        <f t="shared" si="315"/>
        <v>0</v>
      </c>
      <c r="DC256" s="678">
        <f t="shared" si="315"/>
        <v>0</v>
      </c>
      <c r="DD256" s="678">
        <f t="shared" si="315"/>
        <v>0</v>
      </c>
      <c r="DE256" s="680" t="b">
        <f t="shared" si="299"/>
        <v>1</v>
      </c>
      <c r="DF256" s="677">
        <f t="shared" si="300"/>
        <v>15578.55</v>
      </c>
      <c r="DG256" s="678">
        <f t="shared" si="301"/>
        <v>0</v>
      </c>
      <c r="DH256" s="678">
        <f t="shared" si="302"/>
        <v>0</v>
      </c>
      <c r="DI256" s="678">
        <f t="shared" si="303"/>
        <v>0</v>
      </c>
      <c r="DJ256" s="678">
        <f t="shared" si="304"/>
        <v>0</v>
      </c>
      <c r="DK256" s="678">
        <f t="shared" si="305"/>
        <v>0</v>
      </c>
      <c r="DL256" s="680" t="b">
        <f t="shared" si="306"/>
        <v>1</v>
      </c>
      <c r="DM256" s="677">
        <f t="shared" si="259"/>
        <v>15578.55</v>
      </c>
      <c r="DN256" s="678">
        <f t="shared" si="260"/>
        <v>0</v>
      </c>
      <c r="DO256" s="678">
        <f t="shared" si="261"/>
        <v>0</v>
      </c>
      <c r="DP256" s="678">
        <f t="shared" si="262"/>
        <v>0</v>
      </c>
      <c r="DQ256" s="678">
        <f t="shared" si="263"/>
        <v>0</v>
      </c>
      <c r="DR256" s="678">
        <f t="shared" si="264"/>
        <v>0</v>
      </c>
      <c r="DS256" s="680" t="b">
        <f t="shared" si="307"/>
        <v>1</v>
      </c>
      <c r="DT256" s="677">
        <f t="shared" si="265"/>
        <v>1298.2125000000015</v>
      </c>
      <c r="DU256" s="678">
        <f t="shared" si="266"/>
        <v>0</v>
      </c>
      <c r="DV256" s="678">
        <f t="shared" si="267"/>
        <v>0</v>
      </c>
      <c r="DW256" s="678">
        <f t="shared" si="268"/>
        <v>0</v>
      </c>
      <c r="DX256" s="678">
        <f t="shared" si="269"/>
        <v>0</v>
      </c>
      <c r="DY256" s="678">
        <f t="shared" si="270"/>
        <v>0</v>
      </c>
      <c r="DZ256" s="680" t="b">
        <f t="shared" si="308"/>
        <v>1</v>
      </c>
      <c r="EA256" s="677">
        <f t="shared" si="271"/>
        <v>0</v>
      </c>
      <c r="EB256" s="678">
        <f t="shared" si="272"/>
        <v>0</v>
      </c>
      <c r="EC256" s="678">
        <f t="shared" si="273"/>
        <v>0</v>
      </c>
      <c r="ED256" s="678">
        <f t="shared" si="274"/>
        <v>0</v>
      </c>
      <c r="EE256" s="678">
        <f t="shared" si="275"/>
        <v>0</v>
      </c>
      <c r="EF256" s="678">
        <f t="shared" si="276"/>
        <v>0</v>
      </c>
      <c r="EG256" s="680" t="b">
        <f t="shared" si="309"/>
        <v>1</v>
      </c>
      <c r="EH256" s="677">
        <f t="shared" si="277"/>
        <v>0</v>
      </c>
      <c r="EI256" s="678">
        <f t="shared" si="278"/>
        <v>0</v>
      </c>
      <c r="EJ256" s="678">
        <f t="shared" si="279"/>
        <v>0</v>
      </c>
      <c r="EK256" s="678">
        <f t="shared" si="280"/>
        <v>0</v>
      </c>
      <c r="EL256" s="678">
        <f t="shared" si="281"/>
        <v>0</v>
      </c>
      <c r="EM256" s="678">
        <f t="shared" si="282"/>
        <v>0</v>
      </c>
      <c r="EN256" s="680" t="b">
        <f t="shared" si="310"/>
        <v>1</v>
      </c>
      <c r="EO256" s="677">
        <f t="shared" si="283"/>
        <v>0</v>
      </c>
      <c r="EP256" s="678">
        <f t="shared" si="284"/>
        <v>0</v>
      </c>
      <c r="EQ256" s="678">
        <f t="shared" si="285"/>
        <v>0</v>
      </c>
      <c r="ER256" s="678">
        <f t="shared" si="286"/>
        <v>0</v>
      </c>
      <c r="ES256" s="678">
        <f t="shared" si="287"/>
        <v>0</v>
      </c>
      <c r="ET256" s="678">
        <f t="shared" si="288"/>
        <v>0</v>
      </c>
      <c r="EU256" s="680" t="b">
        <f t="shared" si="311"/>
        <v>1</v>
      </c>
      <c r="EV256" s="677">
        <f t="shared" si="289"/>
        <v>0</v>
      </c>
      <c r="EW256" s="678">
        <f t="shared" si="290"/>
        <v>0</v>
      </c>
      <c r="EX256" s="678">
        <f t="shared" si="291"/>
        <v>0</v>
      </c>
      <c r="EY256" s="678">
        <f t="shared" si="292"/>
        <v>0</v>
      </c>
      <c r="EZ256" s="678">
        <f t="shared" si="293"/>
        <v>0</v>
      </c>
      <c r="FA256" s="678">
        <f t="shared" si="294"/>
        <v>0</v>
      </c>
      <c r="FB256" s="680" t="b">
        <f t="shared" si="312"/>
        <v>1</v>
      </c>
      <c r="FD256" s="675"/>
      <c r="FE256" s="675"/>
      <c r="FF256" s="675"/>
      <c r="FG256" s="675"/>
      <c r="FH256" s="675"/>
      <c r="FI256" s="675"/>
    </row>
    <row r="257" spans="1:165">
      <c r="A257" s="671">
        <v>65637</v>
      </c>
      <c r="B257" s="686" t="s">
        <v>5582</v>
      </c>
      <c r="C257" s="671" t="s">
        <v>4505</v>
      </c>
      <c r="D257" s="671" t="s">
        <v>5560</v>
      </c>
      <c r="F257" s="671" t="s">
        <v>4507</v>
      </c>
      <c r="G257" s="671" t="s">
        <v>4508</v>
      </c>
      <c r="H257" s="671" t="s">
        <v>4509</v>
      </c>
      <c r="I257" s="671" t="s">
        <v>5282</v>
      </c>
      <c r="J257" s="671" t="s">
        <v>5283</v>
      </c>
      <c r="K257" s="671" t="s">
        <v>5284</v>
      </c>
      <c r="L257" s="671" t="s">
        <v>5285</v>
      </c>
      <c r="M257" s="671" t="s">
        <v>5539</v>
      </c>
      <c r="N257" s="671">
        <v>73190501</v>
      </c>
      <c r="O257" s="671" t="s">
        <v>5286</v>
      </c>
      <c r="P257" s="697">
        <v>43138</v>
      </c>
      <c r="Q257" s="671">
        <v>8</v>
      </c>
      <c r="R257" s="671">
        <v>1</v>
      </c>
      <c r="T257" s="673">
        <v>6000</v>
      </c>
      <c r="U257" s="673">
        <v>6000</v>
      </c>
      <c r="V257" s="673">
        <v>1.56</v>
      </c>
      <c r="W257" s="673">
        <v>5940.91</v>
      </c>
      <c r="X257" s="673">
        <v>59.09</v>
      </c>
      <c r="AE257" s="671" t="s">
        <v>4515</v>
      </c>
      <c r="AH257" s="671">
        <v>17.16</v>
      </c>
      <c r="AI257" s="671" t="s">
        <v>5282</v>
      </c>
      <c r="AJ257" s="671" t="s">
        <v>5284</v>
      </c>
      <c r="AN257" s="671" t="s">
        <v>5554</v>
      </c>
      <c r="AO257" s="671">
        <v>0</v>
      </c>
      <c r="AP257" s="671" t="s">
        <v>5284</v>
      </c>
      <c r="AS257" s="671" t="s">
        <v>5555</v>
      </c>
      <c r="AT257" s="671" t="s">
        <v>5556</v>
      </c>
      <c r="AV257" s="671">
        <v>3717.53</v>
      </c>
      <c r="AW257" s="671">
        <v>2223.38</v>
      </c>
      <c r="AY257" s="671" t="s">
        <v>5557</v>
      </c>
      <c r="AZ257" s="671" t="s">
        <v>5558</v>
      </c>
      <c r="BD257" s="671">
        <v>39</v>
      </c>
      <c r="BE257" s="672" t="s">
        <v>4652</v>
      </c>
      <c r="BM257" s="673">
        <v>78678.335000000006</v>
      </c>
      <c r="BN257" s="674">
        <v>16.979039999999998</v>
      </c>
      <c r="BO257" s="674" t="s">
        <v>426</v>
      </c>
      <c r="BP257" s="674" t="s">
        <v>426</v>
      </c>
      <c r="BQ257" s="674" t="s">
        <v>426</v>
      </c>
      <c r="BR257" s="674" t="s">
        <v>426</v>
      </c>
      <c r="BS257" s="674" t="s">
        <v>426</v>
      </c>
      <c r="BT257" s="674" t="s">
        <v>426</v>
      </c>
      <c r="BU257" s="674" t="s">
        <v>426</v>
      </c>
      <c r="BV257" s="671" t="s">
        <v>177</v>
      </c>
      <c r="BX257" s="673">
        <f t="shared" si="255"/>
        <v>78678.335000000006</v>
      </c>
      <c r="BY257" s="671">
        <f t="shared" si="256"/>
        <v>38</v>
      </c>
      <c r="BZ257" s="671">
        <f t="shared" si="295"/>
        <v>4</v>
      </c>
      <c r="CA257" s="675">
        <f t="shared" si="257"/>
        <v>2070.4825000000001</v>
      </c>
      <c r="CB257" s="675">
        <f t="shared" si="296"/>
        <v>76607.852500000008</v>
      </c>
      <c r="CC257" s="675">
        <f t="shared" si="297"/>
        <v>24845.79</v>
      </c>
      <c r="CD257" s="675">
        <f>MIN($CA257*12,MAX(0,$CB257-SUM($CC257:CC257)))</f>
        <v>24845.79</v>
      </c>
      <c r="CE257" s="675">
        <f>MIN($CA257*12,MAX(0,$CB257-SUM($CC257:CD257)))</f>
        <v>24845.79</v>
      </c>
      <c r="CF257" s="675">
        <f>MIN($CA257*12,MAX(0,$CB257-SUM($CC257:CE257)))</f>
        <v>2070.4825000000128</v>
      </c>
      <c r="CG257" s="675">
        <f>MIN($CA257*12,MAX(0,$CB257-SUM($CC257:CF257)))</f>
        <v>0</v>
      </c>
      <c r="CH257" s="675">
        <f>MIN($CA257*12,MAX(0,$CB257-SUM($CC257:CG257)))</f>
        <v>0</v>
      </c>
      <c r="CI257" s="675">
        <f>MIN($CA257*12,MAX(0,$CB257-SUM($CC257:CH257)))</f>
        <v>0</v>
      </c>
      <c r="CJ257" s="675">
        <f>MIN($CA257*12,MAX(0,$CB257-SUM($CC257:CI257)))</f>
        <v>0</v>
      </c>
      <c r="CK257" s="698">
        <f t="shared" si="258"/>
        <v>1</v>
      </c>
      <c r="CL257" s="698">
        <f t="shared" si="313"/>
        <v>0</v>
      </c>
      <c r="CM257" s="698">
        <f t="shared" si="313"/>
        <v>0</v>
      </c>
      <c r="CN257" s="698">
        <f t="shared" si="313"/>
        <v>0</v>
      </c>
      <c r="CO257" s="698">
        <f t="shared" si="313"/>
        <v>0</v>
      </c>
      <c r="CP257" s="698">
        <f t="shared" si="313"/>
        <v>0</v>
      </c>
      <c r="CQ257" s="671" t="b">
        <f t="shared" si="298"/>
        <v>1</v>
      </c>
      <c r="CR257" s="677">
        <f t="shared" si="316"/>
        <v>76607.852500000008</v>
      </c>
      <c r="CS257" s="678">
        <f t="shared" si="316"/>
        <v>0</v>
      </c>
      <c r="CT257" s="678">
        <f t="shared" si="316"/>
        <v>0</v>
      </c>
      <c r="CU257" s="678">
        <f t="shared" si="314"/>
        <v>0</v>
      </c>
      <c r="CV257" s="678">
        <f t="shared" si="314"/>
        <v>0</v>
      </c>
      <c r="CW257" s="678">
        <f t="shared" si="314"/>
        <v>0</v>
      </c>
      <c r="CX257" s="671">
        <f t="shared" si="318"/>
        <v>0</v>
      </c>
      <c r="CY257" s="677">
        <f t="shared" si="317"/>
        <v>24845.79</v>
      </c>
      <c r="CZ257" s="678">
        <f t="shared" si="317"/>
        <v>0</v>
      </c>
      <c r="DA257" s="678">
        <f t="shared" si="317"/>
        <v>0</v>
      </c>
      <c r="DB257" s="678">
        <f t="shared" si="315"/>
        <v>0</v>
      </c>
      <c r="DC257" s="678">
        <f t="shared" si="315"/>
        <v>0</v>
      </c>
      <c r="DD257" s="678">
        <f t="shared" si="315"/>
        <v>0</v>
      </c>
      <c r="DE257" s="680" t="b">
        <f t="shared" si="299"/>
        <v>1</v>
      </c>
      <c r="DF257" s="677">
        <f t="shared" si="300"/>
        <v>24845.79</v>
      </c>
      <c r="DG257" s="678">
        <f t="shared" si="301"/>
        <v>0</v>
      </c>
      <c r="DH257" s="678">
        <f t="shared" si="302"/>
        <v>0</v>
      </c>
      <c r="DI257" s="678">
        <f t="shared" si="303"/>
        <v>0</v>
      </c>
      <c r="DJ257" s="678">
        <f t="shared" si="304"/>
        <v>0</v>
      </c>
      <c r="DK257" s="678">
        <f t="shared" si="305"/>
        <v>0</v>
      </c>
      <c r="DL257" s="680" t="b">
        <f t="shared" si="306"/>
        <v>1</v>
      </c>
      <c r="DM257" s="677">
        <f t="shared" si="259"/>
        <v>24845.79</v>
      </c>
      <c r="DN257" s="678">
        <f t="shared" si="260"/>
        <v>0</v>
      </c>
      <c r="DO257" s="678">
        <f t="shared" si="261"/>
        <v>0</v>
      </c>
      <c r="DP257" s="678">
        <f t="shared" si="262"/>
        <v>0</v>
      </c>
      <c r="DQ257" s="678">
        <f t="shared" si="263"/>
        <v>0</v>
      </c>
      <c r="DR257" s="678">
        <f t="shared" si="264"/>
        <v>0</v>
      </c>
      <c r="DS257" s="680" t="b">
        <f t="shared" si="307"/>
        <v>1</v>
      </c>
      <c r="DT257" s="677">
        <f t="shared" si="265"/>
        <v>2070.4825000000128</v>
      </c>
      <c r="DU257" s="678">
        <f t="shared" si="266"/>
        <v>0</v>
      </c>
      <c r="DV257" s="678">
        <f t="shared" si="267"/>
        <v>0</v>
      </c>
      <c r="DW257" s="678">
        <f t="shared" si="268"/>
        <v>0</v>
      </c>
      <c r="DX257" s="678">
        <f t="shared" si="269"/>
        <v>0</v>
      </c>
      <c r="DY257" s="678">
        <f t="shared" si="270"/>
        <v>0</v>
      </c>
      <c r="DZ257" s="680" t="b">
        <f t="shared" si="308"/>
        <v>1</v>
      </c>
      <c r="EA257" s="677">
        <f t="shared" si="271"/>
        <v>0</v>
      </c>
      <c r="EB257" s="678">
        <f t="shared" si="272"/>
        <v>0</v>
      </c>
      <c r="EC257" s="678">
        <f t="shared" si="273"/>
        <v>0</v>
      </c>
      <c r="ED257" s="678">
        <f t="shared" si="274"/>
        <v>0</v>
      </c>
      <c r="EE257" s="678">
        <f t="shared" si="275"/>
        <v>0</v>
      </c>
      <c r="EF257" s="678">
        <f t="shared" si="276"/>
        <v>0</v>
      </c>
      <c r="EG257" s="680" t="b">
        <f t="shared" si="309"/>
        <v>1</v>
      </c>
      <c r="EH257" s="677">
        <f t="shared" si="277"/>
        <v>0</v>
      </c>
      <c r="EI257" s="678">
        <f t="shared" si="278"/>
        <v>0</v>
      </c>
      <c r="EJ257" s="678">
        <f t="shared" si="279"/>
        <v>0</v>
      </c>
      <c r="EK257" s="678">
        <f t="shared" si="280"/>
        <v>0</v>
      </c>
      <c r="EL257" s="678">
        <f t="shared" si="281"/>
        <v>0</v>
      </c>
      <c r="EM257" s="678">
        <f t="shared" si="282"/>
        <v>0</v>
      </c>
      <c r="EN257" s="680" t="b">
        <f t="shared" si="310"/>
        <v>1</v>
      </c>
      <c r="EO257" s="677">
        <f t="shared" si="283"/>
        <v>0</v>
      </c>
      <c r="EP257" s="678">
        <f t="shared" si="284"/>
        <v>0</v>
      </c>
      <c r="EQ257" s="678">
        <f t="shared" si="285"/>
        <v>0</v>
      </c>
      <c r="ER257" s="678">
        <f t="shared" si="286"/>
        <v>0</v>
      </c>
      <c r="ES257" s="678">
        <f t="shared" si="287"/>
        <v>0</v>
      </c>
      <c r="ET257" s="678">
        <f t="shared" si="288"/>
        <v>0</v>
      </c>
      <c r="EU257" s="680" t="b">
        <f t="shared" si="311"/>
        <v>1</v>
      </c>
      <c r="EV257" s="677">
        <f t="shared" si="289"/>
        <v>0</v>
      </c>
      <c r="EW257" s="678">
        <f t="shared" si="290"/>
        <v>0</v>
      </c>
      <c r="EX257" s="678">
        <f t="shared" si="291"/>
        <v>0</v>
      </c>
      <c r="EY257" s="678">
        <f t="shared" si="292"/>
        <v>0</v>
      </c>
      <c r="EZ257" s="678">
        <f t="shared" si="293"/>
        <v>0</v>
      </c>
      <c r="FA257" s="678">
        <f t="shared" si="294"/>
        <v>0</v>
      </c>
      <c r="FB257" s="680" t="b">
        <f t="shared" si="312"/>
        <v>1</v>
      </c>
      <c r="FD257" s="675"/>
      <c r="FE257" s="675"/>
      <c r="FF257" s="675"/>
      <c r="FG257" s="675"/>
      <c r="FH257" s="675"/>
      <c r="FI257" s="675"/>
    </row>
    <row r="258" spans="1:165">
      <c r="A258" s="671">
        <v>65638</v>
      </c>
      <c r="B258" s="686" t="s">
        <v>5583</v>
      </c>
      <c r="C258" s="671" t="s">
        <v>4505</v>
      </c>
      <c r="D258" s="671" t="s">
        <v>5553</v>
      </c>
      <c r="F258" s="671" t="s">
        <v>4507</v>
      </c>
      <c r="G258" s="671" t="s">
        <v>4508</v>
      </c>
      <c r="H258" s="671" t="s">
        <v>4509</v>
      </c>
      <c r="I258" s="671" t="s">
        <v>5282</v>
      </c>
      <c r="J258" s="671" t="s">
        <v>5283</v>
      </c>
      <c r="K258" s="671" t="s">
        <v>5284</v>
      </c>
      <c r="L258" s="671" t="s">
        <v>5285</v>
      </c>
      <c r="M258" s="671" t="s">
        <v>5539</v>
      </c>
      <c r="N258" s="671">
        <v>73190501</v>
      </c>
      <c r="O258" s="671" t="s">
        <v>5286</v>
      </c>
      <c r="P258" s="697">
        <v>43138</v>
      </c>
      <c r="Q258" s="671">
        <v>8</v>
      </c>
      <c r="R258" s="671">
        <v>1</v>
      </c>
      <c r="T258" s="673">
        <v>57000</v>
      </c>
      <c r="U258" s="673">
        <v>57000</v>
      </c>
      <c r="V258" s="673">
        <v>14.79</v>
      </c>
      <c r="W258" s="673">
        <v>56437.98</v>
      </c>
      <c r="X258" s="673">
        <v>562.02</v>
      </c>
      <c r="AE258" s="671" t="s">
        <v>4515</v>
      </c>
      <c r="AH258" s="671">
        <v>162.69</v>
      </c>
      <c r="AI258" s="671" t="s">
        <v>5282</v>
      </c>
      <c r="AJ258" s="671" t="s">
        <v>5284</v>
      </c>
      <c r="AN258" s="671" t="s">
        <v>5554</v>
      </c>
      <c r="AO258" s="671">
        <v>0</v>
      </c>
      <c r="AP258" s="671" t="s">
        <v>5284</v>
      </c>
      <c r="AS258" s="671" t="s">
        <v>5555</v>
      </c>
      <c r="AT258" s="671" t="s">
        <v>5556</v>
      </c>
      <c r="AV258" s="671">
        <v>35316.559999999998</v>
      </c>
      <c r="AW258" s="671">
        <v>21121.42</v>
      </c>
      <c r="AY258" s="671" t="s">
        <v>5557</v>
      </c>
      <c r="AZ258" s="671" t="s">
        <v>5558</v>
      </c>
      <c r="BD258" s="671">
        <v>39</v>
      </c>
      <c r="BE258" s="672" t="s">
        <v>4652</v>
      </c>
      <c r="BM258" s="673">
        <v>748329.63</v>
      </c>
      <c r="BN258" s="674">
        <v>16.979039999999998</v>
      </c>
      <c r="BO258" s="674" t="s">
        <v>426</v>
      </c>
      <c r="BP258" s="674" t="s">
        <v>426</v>
      </c>
      <c r="BQ258" s="674" t="s">
        <v>426</v>
      </c>
      <c r="BR258" s="674" t="s">
        <v>426</v>
      </c>
      <c r="BS258" s="674" t="s">
        <v>426</v>
      </c>
      <c r="BT258" s="674" t="s">
        <v>426</v>
      </c>
      <c r="BU258" s="674" t="s">
        <v>426</v>
      </c>
      <c r="BV258" s="671" t="s">
        <v>177</v>
      </c>
      <c r="BX258" s="673">
        <f t="shared" si="255"/>
        <v>748329.63</v>
      </c>
      <c r="BY258" s="671">
        <f t="shared" si="256"/>
        <v>38</v>
      </c>
      <c r="BZ258" s="671">
        <f t="shared" si="295"/>
        <v>4</v>
      </c>
      <c r="CA258" s="675">
        <f t="shared" si="257"/>
        <v>19692.884999999998</v>
      </c>
      <c r="CB258" s="675">
        <f t="shared" si="296"/>
        <v>728636.745</v>
      </c>
      <c r="CC258" s="675">
        <f t="shared" si="297"/>
        <v>236314.62</v>
      </c>
      <c r="CD258" s="675">
        <f>MIN($CA258*12,MAX(0,$CB258-SUM($CC258:CC258)))</f>
        <v>236314.62</v>
      </c>
      <c r="CE258" s="675">
        <f>MIN($CA258*12,MAX(0,$CB258-SUM($CC258:CD258)))</f>
        <v>236314.62</v>
      </c>
      <c r="CF258" s="675">
        <f>MIN($CA258*12,MAX(0,$CB258-SUM($CC258:CE258)))</f>
        <v>19692.885000000009</v>
      </c>
      <c r="CG258" s="675">
        <f>MIN($CA258*12,MAX(0,$CB258-SUM($CC258:CF258)))</f>
        <v>0</v>
      </c>
      <c r="CH258" s="675">
        <f>MIN($CA258*12,MAX(0,$CB258-SUM($CC258:CG258)))</f>
        <v>0</v>
      </c>
      <c r="CI258" s="675">
        <f>MIN($CA258*12,MAX(0,$CB258-SUM($CC258:CH258)))</f>
        <v>0</v>
      </c>
      <c r="CJ258" s="675">
        <f>MIN($CA258*12,MAX(0,$CB258-SUM($CC258:CI258)))</f>
        <v>0</v>
      </c>
      <c r="CK258" s="698">
        <f t="shared" si="258"/>
        <v>1</v>
      </c>
      <c r="CL258" s="698">
        <f t="shared" si="313"/>
        <v>0</v>
      </c>
      <c r="CM258" s="698">
        <f t="shared" si="313"/>
        <v>0</v>
      </c>
      <c r="CN258" s="698">
        <f t="shared" si="313"/>
        <v>0</v>
      </c>
      <c r="CO258" s="698">
        <f t="shared" si="313"/>
        <v>0</v>
      </c>
      <c r="CP258" s="698">
        <f t="shared" si="313"/>
        <v>0</v>
      </c>
      <c r="CQ258" s="671" t="b">
        <f t="shared" si="298"/>
        <v>1</v>
      </c>
      <c r="CR258" s="677">
        <f t="shared" si="316"/>
        <v>728636.745</v>
      </c>
      <c r="CS258" s="678">
        <f t="shared" si="316"/>
        <v>0</v>
      </c>
      <c r="CT258" s="678">
        <f t="shared" si="316"/>
        <v>0</v>
      </c>
      <c r="CU258" s="678">
        <f t="shared" si="314"/>
        <v>0</v>
      </c>
      <c r="CV258" s="678">
        <f t="shared" si="314"/>
        <v>0</v>
      </c>
      <c r="CW258" s="678">
        <f t="shared" si="314"/>
        <v>0</v>
      </c>
      <c r="CX258" s="671">
        <f t="shared" si="318"/>
        <v>0</v>
      </c>
      <c r="CY258" s="677">
        <f t="shared" si="317"/>
        <v>236314.62</v>
      </c>
      <c r="CZ258" s="678">
        <f t="shared" si="317"/>
        <v>0</v>
      </c>
      <c r="DA258" s="678">
        <f t="shared" si="317"/>
        <v>0</v>
      </c>
      <c r="DB258" s="678">
        <f t="shared" si="315"/>
        <v>0</v>
      </c>
      <c r="DC258" s="678">
        <f t="shared" si="315"/>
        <v>0</v>
      </c>
      <c r="DD258" s="678">
        <f t="shared" si="315"/>
        <v>0</v>
      </c>
      <c r="DE258" s="680" t="b">
        <f t="shared" si="299"/>
        <v>1</v>
      </c>
      <c r="DF258" s="677">
        <f t="shared" si="300"/>
        <v>236314.62</v>
      </c>
      <c r="DG258" s="678">
        <f t="shared" si="301"/>
        <v>0</v>
      </c>
      <c r="DH258" s="678">
        <f t="shared" si="302"/>
        <v>0</v>
      </c>
      <c r="DI258" s="678">
        <f t="shared" si="303"/>
        <v>0</v>
      </c>
      <c r="DJ258" s="678">
        <f t="shared" si="304"/>
        <v>0</v>
      </c>
      <c r="DK258" s="678">
        <f t="shared" si="305"/>
        <v>0</v>
      </c>
      <c r="DL258" s="680" t="b">
        <f t="shared" si="306"/>
        <v>1</v>
      </c>
      <c r="DM258" s="677">
        <f t="shared" si="259"/>
        <v>236314.62</v>
      </c>
      <c r="DN258" s="678">
        <f t="shared" si="260"/>
        <v>0</v>
      </c>
      <c r="DO258" s="678">
        <f t="shared" si="261"/>
        <v>0</v>
      </c>
      <c r="DP258" s="678">
        <f t="shared" si="262"/>
        <v>0</v>
      </c>
      <c r="DQ258" s="678">
        <f t="shared" si="263"/>
        <v>0</v>
      </c>
      <c r="DR258" s="678">
        <f t="shared" si="264"/>
        <v>0</v>
      </c>
      <c r="DS258" s="680" t="b">
        <f t="shared" si="307"/>
        <v>1</v>
      </c>
      <c r="DT258" s="677">
        <f t="shared" si="265"/>
        <v>19692.885000000009</v>
      </c>
      <c r="DU258" s="678">
        <f t="shared" si="266"/>
        <v>0</v>
      </c>
      <c r="DV258" s="678">
        <f t="shared" si="267"/>
        <v>0</v>
      </c>
      <c r="DW258" s="678">
        <f t="shared" si="268"/>
        <v>0</v>
      </c>
      <c r="DX258" s="678">
        <f t="shared" si="269"/>
        <v>0</v>
      </c>
      <c r="DY258" s="678">
        <f t="shared" si="270"/>
        <v>0</v>
      </c>
      <c r="DZ258" s="680" t="b">
        <f t="shared" si="308"/>
        <v>1</v>
      </c>
      <c r="EA258" s="677">
        <f t="shared" si="271"/>
        <v>0</v>
      </c>
      <c r="EB258" s="678">
        <f t="shared" si="272"/>
        <v>0</v>
      </c>
      <c r="EC258" s="678">
        <f t="shared" si="273"/>
        <v>0</v>
      </c>
      <c r="ED258" s="678">
        <f t="shared" si="274"/>
        <v>0</v>
      </c>
      <c r="EE258" s="678">
        <f t="shared" si="275"/>
        <v>0</v>
      </c>
      <c r="EF258" s="678">
        <f t="shared" si="276"/>
        <v>0</v>
      </c>
      <c r="EG258" s="680" t="b">
        <f t="shared" si="309"/>
        <v>1</v>
      </c>
      <c r="EH258" s="677">
        <f t="shared" si="277"/>
        <v>0</v>
      </c>
      <c r="EI258" s="678">
        <f t="shared" si="278"/>
        <v>0</v>
      </c>
      <c r="EJ258" s="678">
        <f t="shared" si="279"/>
        <v>0</v>
      </c>
      <c r="EK258" s="678">
        <f t="shared" si="280"/>
        <v>0</v>
      </c>
      <c r="EL258" s="678">
        <f t="shared" si="281"/>
        <v>0</v>
      </c>
      <c r="EM258" s="678">
        <f t="shared" si="282"/>
        <v>0</v>
      </c>
      <c r="EN258" s="680" t="b">
        <f t="shared" si="310"/>
        <v>1</v>
      </c>
      <c r="EO258" s="677">
        <f t="shared" si="283"/>
        <v>0</v>
      </c>
      <c r="EP258" s="678">
        <f t="shared" si="284"/>
        <v>0</v>
      </c>
      <c r="EQ258" s="678">
        <f t="shared" si="285"/>
        <v>0</v>
      </c>
      <c r="ER258" s="678">
        <f t="shared" si="286"/>
        <v>0</v>
      </c>
      <c r="ES258" s="678">
        <f t="shared" si="287"/>
        <v>0</v>
      </c>
      <c r="ET258" s="678">
        <f t="shared" si="288"/>
        <v>0</v>
      </c>
      <c r="EU258" s="680" t="b">
        <f t="shared" si="311"/>
        <v>1</v>
      </c>
      <c r="EV258" s="677">
        <f t="shared" si="289"/>
        <v>0</v>
      </c>
      <c r="EW258" s="678">
        <f t="shared" si="290"/>
        <v>0</v>
      </c>
      <c r="EX258" s="678">
        <f t="shared" si="291"/>
        <v>0</v>
      </c>
      <c r="EY258" s="678">
        <f t="shared" si="292"/>
        <v>0</v>
      </c>
      <c r="EZ258" s="678">
        <f t="shared" si="293"/>
        <v>0</v>
      </c>
      <c r="FA258" s="678">
        <f t="shared" si="294"/>
        <v>0</v>
      </c>
      <c r="FB258" s="680" t="b">
        <f t="shared" si="312"/>
        <v>1</v>
      </c>
      <c r="FD258" s="675"/>
      <c r="FE258" s="675"/>
      <c r="FF258" s="675"/>
      <c r="FG258" s="675"/>
      <c r="FH258" s="675"/>
      <c r="FI258" s="675"/>
    </row>
    <row r="259" spans="1:165">
      <c r="A259" s="671">
        <v>65639</v>
      </c>
      <c r="B259" s="686" t="s">
        <v>5584</v>
      </c>
      <c r="C259" s="671" t="s">
        <v>4505</v>
      </c>
      <c r="D259" s="671" t="s">
        <v>5560</v>
      </c>
      <c r="F259" s="671" t="s">
        <v>4507</v>
      </c>
      <c r="G259" s="671" t="s">
        <v>4508</v>
      </c>
      <c r="H259" s="671" t="s">
        <v>4509</v>
      </c>
      <c r="I259" s="671" t="s">
        <v>5282</v>
      </c>
      <c r="J259" s="671" t="s">
        <v>5283</v>
      </c>
      <c r="K259" s="671" t="s">
        <v>5284</v>
      </c>
      <c r="L259" s="671" t="s">
        <v>5285</v>
      </c>
      <c r="M259" s="671" t="s">
        <v>5539</v>
      </c>
      <c r="N259" s="671">
        <v>73190501</v>
      </c>
      <c r="O259" s="671" t="s">
        <v>5286</v>
      </c>
      <c r="P259" s="697">
        <v>43138</v>
      </c>
      <c r="Q259" s="671">
        <v>8</v>
      </c>
      <c r="R259" s="671">
        <v>1</v>
      </c>
      <c r="T259" s="673">
        <v>6000</v>
      </c>
      <c r="U259" s="673">
        <v>6000</v>
      </c>
      <c r="V259" s="673">
        <v>1.56</v>
      </c>
      <c r="W259" s="673">
        <v>5940.91</v>
      </c>
      <c r="X259" s="673">
        <v>59.09</v>
      </c>
      <c r="AE259" s="671" t="s">
        <v>4515</v>
      </c>
      <c r="AH259" s="671">
        <v>17.16</v>
      </c>
      <c r="AI259" s="671" t="s">
        <v>5282</v>
      </c>
      <c r="AJ259" s="671" t="s">
        <v>5284</v>
      </c>
      <c r="AN259" s="671" t="s">
        <v>5554</v>
      </c>
      <c r="AO259" s="671">
        <v>0</v>
      </c>
      <c r="AP259" s="671" t="s">
        <v>5284</v>
      </c>
      <c r="AS259" s="671" t="s">
        <v>5555</v>
      </c>
      <c r="AT259" s="671" t="s">
        <v>5556</v>
      </c>
      <c r="AV259" s="671">
        <v>3717.53</v>
      </c>
      <c r="AW259" s="671">
        <v>2223.38</v>
      </c>
      <c r="AY259" s="671" t="s">
        <v>5557</v>
      </c>
      <c r="AZ259" s="671" t="s">
        <v>5558</v>
      </c>
      <c r="BD259" s="671">
        <v>39</v>
      </c>
      <c r="BE259" s="672" t="s">
        <v>4652</v>
      </c>
      <c r="BM259" s="673">
        <v>78678.335000000006</v>
      </c>
      <c r="BN259" s="674">
        <v>16.979039999999998</v>
      </c>
      <c r="BO259" s="674" t="s">
        <v>426</v>
      </c>
      <c r="BP259" s="674" t="s">
        <v>426</v>
      </c>
      <c r="BQ259" s="674" t="s">
        <v>426</v>
      </c>
      <c r="BR259" s="674" t="s">
        <v>426</v>
      </c>
      <c r="BS259" s="674" t="s">
        <v>426</v>
      </c>
      <c r="BT259" s="674" t="s">
        <v>426</v>
      </c>
      <c r="BU259" s="674" t="s">
        <v>426</v>
      </c>
      <c r="BV259" s="671" t="s">
        <v>177</v>
      </c>
      <c r="BX259" s="673">
        <f t="shared" ref="BX259:BX322" si="319">BM259</f>
        <v>78678.335000000006</v>
      </c>
      <c r="BY259" s="671">
        <f t="shared" si="256"/>
        <v>38</v>
      </c>
      <c r="BZ259" s="671">
        <f t="shared" si="295"/>
        <v>4</v>
      </c>
      <c r="CA259" s="675">
        <f t="shared" si="257"/>
        <v>2070.4825000000001</v>
      </c>
      <c r="CB259" s="675">
        <f t="shared" si="296"/>
        <v>76607.852500000008</v>
      </c>
      <c r="CC259" s="675">
        <f t="shared" si="297"/>
        <v>24845.79</v>
      </c>
      <c r="CD259" s="675">
        <f>MIN($CA259*12,MAX(0,$CB259-SUM($CC259:CC259)))</f>
        <v>24845.79</v>
      </c>
      <c r="CE259" s="675">
        <f>MIN($CA259*12,MAX(0,$CB259-SUM($CC259:CD259)))</f>
        <v>24845.79</v>
      </c>
      <c r="CF259" s="675">
        <f>MIN($CA259*12,MAX(0,$CB259-SUM($CC259:CE259)))</f>
        <v>2070.4825000000128</v>
      </c>
      <c r="CG259" s="675">
        <f>MIN($CA259*12,MAX(0,$CB259-SUM($CC259:CF259)))</f>
        <v>0</v>
      </c>
      <c r="CH259" s="675">
        <f>MIN($CA259*12,MAX(0,$CB259-SUM($CC259:CG259)))</f>
        <v>0</v>
      </c>
      <c r="CI259" s="675">
        <f>MIN($CA259*12,MAX(0,$CB259-SUM($CC259:CH259)))</f>
        <v>0</v>
      </c>
      <c r="CJ259" s="675">
        <f>MIN($CA259*12,MAX(0,$CB259-SUM($CC259:CI259)))</f>
        <v>0</v>
      </c>
      <c r="CK259" s="698">
        <f t="shared" si="258"/>
        <v>1</v>
      </c>
      <c r="CL259" s="698">
        <f t="shared" ref="CL259:CP309" si="320">IFERROR(BO259/SUM($BN259:$BS259),0)</f>
        <v>0</v>
      </c>
      <c r="CM259" s="698">
        <f t="shared" si="320"/>
        <v>0</v>
      </c>
      <c r="CN259" s="698">
        <f t="shared" si="320"/>
        <v>0</v>
      </c>
      <c r="CO259" s="698">
        <f t="shared" si="320"/>
        <v>0</v>
      </c>
      <c r="CP259" s="698">
        <f t="shared" si="320"/>
        <v>0</v>
      </c>
      <c r="CQ259" s="671" t="b">
        <f t="shared" si="298"/>
        <v>1</v>
      </c>
      <c r="CR259" s="677">
        <f t="shared" si="316"/>
        <v>76607.852500000008</v>
      </c>
      <c r="CS259" s="678">
        <f t="shared" si="316"/>
        <v>0</v>
      </c>
      <c r="CT259" s="678">
        <f t="shared" si="316"/>
        <v>0</v>
      </c>
      <c r="CU259" s="678">
        <f t="shared" si="314"/>
        <v>0</v>
      </c>
      <c r="CV259" s="678">
        <f t="shared" si="314"/>
        <v>0</v>
      </c>
      <c r="CW259" s="678">
        <f t="shared" si="314"/>
        <v>0</v>
      </c>
      <c r="CX259" s="671">
        <f t="shared" si="318"/>
        <v>0</v>
      </c>
      <c r="CY259" s="677">
        <f t="shared" si="317"/>
        <v>24845.79</v>
      </c>
      <c r="CZ259" s="678">
        <f t="shared" si="317"/>
        <v>0</v>
      </c>
      <c r="DA259" s="678">
        <f t="shared" si="317"/>
        <v>0</v>
      </c>
      <c r="DB259" s="678">
        <f t="shared" si="315"/>
        <v>0</v>
      </c>
      <c r="DC259" s="678">
        <f t="shared" si="315"/>
        <v>0</v>
      </c>
      <c r="DD259" s="678">
        <f t="shared" si="315"/>
        <v>0</v>
      </c>
      <c r="DE259" s="680" t="b">
        <f t="shared" si="299"/>
        <v>1</v>
      </c>
      <c r="DF259" s="677">
        <f t="shared" si="300"/>
        <v>24845.79</v>
      </c>
      <c r="DG259" s="678">
        <f t="shared" si="301"/>
        <v>0</v>
      </c>
      <c r="DH259" s="678">
        <f t="shared" si="302"/>
        <v>0</v>
      </c>
      <c r="DI259" s="678">
        <f t="shared" si="303"/>
        <v>0</v>
      </c>
      <c r="DJ259" s="678">
        <f t="shared" si="304"/>
        <v>0</v>
      </c>
      <c r="DK259" s="678">
        <f t="shared" si="305"/>
        <v>0</v>
      </c>
      <c r="DL259" s="680" t="b">
        <f t="shared" si="306"/>
        <v>1</v>
      </c>
      <c r="DM259" s="677">
        <f t="shared" si="259"/>
        <v>24845.79</v>
      </c>
      <c r="DN259" s="678">
        <f t="shared" si="260"/>
        <v>0</v>
      </c>
      <c r="DO259" s="678">
        <f t="shared" si="261"/>
        <v>0</v>
      </c>
      <c r="DP259" s="678">
        <f t="shared" si="262"/>
        <v>0</v>
      </c>
      <c r="DQ259" s="678">
        <f t="shared" si="263"/>
        <v>0</v>
      </c>
      <c r="DR259" s="678">
        <f t="shared" si="264"/>
        <v>0</v>
      </c>
      <c r="DS259" s="680" t="b">
        <f t="shared" si="307"/>
        <v>1</v>
      </c>
      <c r="DT259" s="677">
        <f t="shared" si="265"/>
        <v>2070.4825000000128</v>
      </c>
      <c r="DU259" s="678">
        <f t="shared" si="266"/>
        <v>0</v>
      </c>
      <c r="DV259" s="678">
        <f t="shared" si="267"/>
        <v>0</v>
      </c>
      <c r="DW259" s="678">
        <f t="shared" si="268"/>
        <v>0</v>
      </c>
      <c r="DX259" s="678">
        <f t="shared" si="269"/>
        <v>0</v>
      </c>
      <c r="DY259" s="678">
        <f t="shared" si="270"/>
        <v>0</v>
      </c>
      <c r="DZ259" s="680" t="b">
        <f t="shared" si="308"/>
        <v>1</v>
      </c>
      <c r="EA259" s="677">
        <f t="shared" si="271"/>
        <v>0</v>
      </c>
      <c r="EB259" s="678">
        <f t="shared" si="272"/>
        <v>0</v>
      </c>
      <c r="EC259" s="678">
        <f t="shared" si="273"/>
        <v>0</v>
      </c>
      <c r="ED259" s="678">
        <f t="shared" si="274"/>
        <v>0</v>
      </c>
      <c r="EE259" s="678">
        <f t="shared" si="275"/>
        <v>0</v>
      </c>
      <c r="EF259" s="678">
        <f t="shared" si="276"/>
        <v>0</v>
      </c>
      <c r="EG259" s="680" t="b">
        <f t="shared" si="309"/>
        <v>1</v>
      </c>
      <c r="EH259" s="677">
        <f t="shared" si="277"/>
        <v>0</v>
      </c>
      <c r="EI259" s="678">
        <f t="shared" si="278"/>
        <v>0</v>
      </c>
      <c r="EJ259" s="678">
        <f t="shared" si="279"/>
        <v>0</v>
      </c>
      <c r="EK259" s="678">
        <f t="shared" si="280"/>
        <v>0</v>
      </c>
      <c r="EL259" s="678">
        <f t="shared" si="281"/>
        <v>0</v>
      </c>
      <c r="EM259" s="678">
        <f t="shared" si="282"/>
        <v>0</v>
      </c>
      <c r="EN259" s="680" t="b">
        <f t="shared" si="310"/>
        <v>1</v>
      </c>
      <c r="EO259" s="677">
        <f t="shared" si="283"/>
        <v>0</v>
      </c>
      <c r="EP259" s="678">
        <f t="shared" si="284"/>
        <v>0</v>
      </c>
      <c r="EQ259" s="678">
        <f t="shared" si="285"/>
        <v>0</v>
      </c>
      <c r="ER259" s="678">
        <f t="shared" si="286"/>
        <v>0</v>
      </c>
      <c r="ES259" s="678">
        <f t="shared" si="287"/>
        <v>0</v>
      </c>
      <c r="ET259" s="678">
        <f t="shared" si="288"/>
        <v>0</v>
      </c>
      <c r="EU259" s="680" t="b">
        <f t="shared" si="311"/>
        <v>1</v>
      </c>
      <c r="EV259" s="677">
        <f t="shared" si="289"/>
        <v>0</v>
      </c>
      <c r="EW259" s="678">
        <f t="shared" si="290"/>
        <v>0</v>
      </c>
      <c r="EX259" s="678">
        <f t="shared" si="291"/>
        <v>0</v>
      </c>
      <c r="EY259" s="678">
        <f t="shared" si="292"/>
        <v>0</v>
      </c>
      <c r="EZ259" s="678">
        <f t="shared" si="293"/>
        <v>0</v>
      </c>
      <c r="FA259" s="678">
        <f t="shared" si="294"/>
        <v>0</v>
      </c>
      <c r="FB259" s="680" t="b">
        <f t="shared" si="312"/>
        <v>1</v>
      </c>
      <c r="FD259" s="675"/>
      <c r="FE259" s="675"/>
      <c r="FF259" s="675"/>
      <c r="FG259" s="675"/>
      <c r="FH259" s="675"/>
      <c r="FI259" s="675"/>
    </row>
    <row r="260" spans="1:165">
      <c r="A260" s="671">
        <v>65641</v>
      </c>
      <c r="B260" s="686" t="s">
        <v>5585</v>
      </c>
      <c r="C260" s="671" t="s">
        <v>4505</v>
      </c>
      <c r="D260" s="671" t="s">
        <v>5560</v>
      </c>
      <c r="F260" s="671" t="s">
        <v>4507</v>
      </c>
      <c r="G260" s="671" t="s">
        <v>4508</v>
      </c>
      <c r="H260" s="671" t="s">
        <v>4509</v>
      </c>
      <c r="I260" s="671" t="s">
        <v>5282</v>
      </c>
      <c r="J260" s="671" t="s">
        <v>5283</v>
      </c>
      <c r="K260" s="671" t="s">
        <v>5284</v>
      </c>
      <c r="L260" s="671" t="s">
        <v>5285</v>
      </c>
      <c r="M260" s="671" t="s">
        <v>5539</v>
      </c>
      <c r="N260" s="671">
        <v>73190501</v>
      </c>
      <c r="O260" s="671" t="s">
        <v>5286</v>
      </c>
      <c r="P260" s="697">
        <v>43138</v>
      </c>
      <c r="Q260" s="671">
        <v>8</v>
      </c>
      <c r="R260" s="671">
        <v>1</v>
      </c>
      <c r="T260" s="673">
        <v>12000</v>
      </c>
      <c r="U260" s="673">
        <v>12000</v>
      </c>
      <c r="V260" s="673">
        <v>3.11</v>
      </c>
      <c r="W260" s="673">
        <v>11881.6</v>
      </c>
      <c r="X260" s="673">
        <v>118.4</v>
      </c>
      <c r="AE260" s="671" t="s">
        <v>4515</v>
      </c>
      <c r="AH260" s="671">
        <v>34.21</v>
      </c>
      <c r="AI260" s="671" t="s">
        <v>5282</v>
      </c>
      <c r="AJ260" s="671" t="s">
        <v>5284</v>
      </c>
      <c r="AN260" s="671" t="s">
        <v>5554</v>
      </c>
      <c r="AO260" s="671">
        <v>0</v>
      </c>
      <c r="AP260" s="671" t="s">
        <v>5284</v>
      </c>
      <c r="AS260" s="671" t="s">
        <v>5555</v>
      </c>
      <c r="AT260" s="671" t="s">
        <v>5556</v>
      </c>
      <c r="AV260" s="671">
        <v>7435.07</v>
      </c>
      <c r="AW260" s="671">
        <v>4446.53</v>
      </c>
      <c r="AY260" s="671" t="s">
        <v>5557</v>
      </c>
      <c r="AZ260" s="671" t="s">
        <v>5558</v>
      </c>
      <c r="BD260" s="671">
        <v>39</v>
      </c>
      <c r="BE260" s="672" t="s">
        <v>4652</v>
      </c>
      <c r="BM260" s="673">
        <v>157649.60000000001</v>
      </c>
      <c r="BN260" s="674">
        <v>16.979039999999998</v>
      </c>
      <c r="BO260" s="674" t="s">
        <v>426</v>
      </c>
      <c r="BP260" s="674" t="s">
        <v>426</v>
      </c>
      <c r="BQ260" s="674" t="s">
        <v>426</v>
      </c>
      <c r="BR260" s="674" t="s">
        <v>426</v>
      </c>
      <c r="BS260" s="674" t="s">
        <v>426</v>
      </c>
      <c r="BT260" s="674" t="s">
        <v>426</v>
      </c>
      <c r="BU260" s="674" t="s">
        <v>426</v>
      </c>
      <c r="BV260" s="671" t="s">
        <v>177</v>
      </c>
      <c r="BX260" s="673">
        <f t="shared" si="319"/>
        <v>157649.60000000001</v>
      </c>
      <c r="BY260" s="671">
        <f t="shared" ref="BY260:BY323" si="321">BD260-1</f>
        <v>38</v>
      </c>
      <c r="BZ260" s="671">
        <f t="shared" si="295"/>
        <v>4</v>
      </c>
      <c r="CA260" s="675">
        <f t="shared" ref="CA260:CA323" si="322">BX260/BY260</f>
        <v>4148.6736842105265</v>
      </c>
      <c r="CB260" s="675">
        <f t="shared" si="296"/>
        <v>153500.92631578949</v>
      </c>
      <c r="CC260" s="675">
        <f t="shared" si="297"/>
        <v>49784.084210526315</v>
      </c>
      <c r="CD260" s="675">
        <f>MIN($CA260*12,MAX(0,$CB260-SUM($CC260:CC260)))</f>
        <v>49784.084210526315</v>
      </c>
      <c r="CE260" s="675">
        <f>MIN($CA260*12,MAX(0,$CB260-SUM($CC260:CD260)))</f>
        <v>49784.084210526315</v>
      </c>
      <c r="CF260" s="675">
        <f>MIN($CA260*12,MAX(0,$CB260-SUM($CC260:CE260)))</f>
        <v>4148.6736842105456</v>
      </c>
      <c r="CG260" s="675">
        <f>MIN($CA260*12,MAX(0,$CB260-SUM($CC260:CF260)))</f>
        <v>0</v>
      </c>
      <c r="CH260" s="675">
        <f>MIN($CA260*12,MAX(0,$CB260-SUM($CC260:CG260)))</f>
        <v>0</v>
      </c>
      <c r="CI260" s="675">
        <f>MIN($CA260*12,MAX(0,$CB260-SUM($CC260:CH260)))</f>
        <v>0</v>
      </c>
      <c r="CJ260" s="675">
        <f>MIN($CA260*12,MAX(0,$CB260-SUM($CC260:CI260)))</f>
        <v>0</v>
      </c>
      <c r="CK260" s="698">
        <f t="shared" ref="CK260:CK323" si="323">IFERROR(BN260/SUM($BN260:$BS260),0)</f>
        <v>1</v>
      </c>
      <c r="CL260" s="698">
        <f t="shared" si="320"/>
        <v>0</v>
      </c>
      <c r="CM260" s="698">
        <f t="shared" si="320"/>
        <v>0</v>
      </c>
      <c r="CN260" s="698">
        <f t="shared" si="320"/>
        <v>0</v>
      </c>
      <c r="CO260" s="698">
        <f t="shared" si="320"/>
        <v>0</v>
      </c>
      <c r="CP260" s="698">
        <f t="shared" si="320"/>
        <v>0</v>
      </c>
      <c r="CQ260" s="671" t="b">
        <f t="shared" si="298"/>
        <v>1</v>
      </c>
      <c r="CR260" s="677">
        <f t="shared" si="316"/>
        <v>153500.92631578949</v>
      </c>
      <c r="CS260" s="678">
        <f t="shared" si="316"/>
        <v>0</v>
      </c>
      <c r="CT260" s="678">
        <f t="shared" si="316"/>
        <v>0</v>
      </c>
      <c r="CU260" s="678">
        <f t="shared" si="314"/>
        <v>0</v>
      </c>
      <c r="CV260" s="678">
        <f t="shared" si="314"/>
        <v>0</v>
      </c>
      <c r="CW260" s="678">
        <f t="shared" si="314"/>
        <v>0</v>
      </c>
      <c r="CX260" s="671">
        <f t="shared" si="318"/>
        <v>0</v>
      </c>
      <c r="CY260" s="677">
        <f t="shared" si="317"/>
        <v>49784.084210526315</v>
      </c>
      <c r="CZ260" s="678">
        <f t="shared" si="317"/>
        <v>0</v>
      </c>
      <c r="DA260" s="678">
        <f t="shared" si="317"/>
        <v>0</v>
      </c>
      <c r="DB260" s="678">
        <f t="shared" si="315"/>
        <v>0</v>
      </c>
      <c r="DC260" s="678">
        <f t="shared" si="315"/>
        <v>0</v>
      </c>
      <c r="DD260" s="678">
        <f t="shared" si="315"/>
        <v>0</v>
      </c>
      <c r="DE260" s="680" t="b">
        <f t="shared" si="299"/>
        <v>1</v>
      </c>
      <c r="DF260" s="677">
        <f t="shared" si="300"/>
        <v>49784.084210526315</v>
      </c>
      <c r="DG260" s="678">
        <f t="shared" si="301"/>
        <v>0</v>
      </c>
      <c r="DH260" s="678">
        <f t="shared" si="302"/>
        <v>0</v>
      </c>
      <c r="DI260" s="678">
        <f t="shared" si="303"/>
        <v>0</v>
      </c>
      <c r="DJ260" s="678">
        <f t="shared" si="304"/>
        <v>0</v>
      </c>
      <c r="DK260" s="678">
        <f t="shared" si="305"/>
        <v>0</v>
      </c>
      <c r="DL260" s="680" t="b">
        <f t="shared" si="306"/>
        <v>1</v>
      </c>
      <c r="DM260" s="677">
        <f t="shared" ref="DM260:DM323" si="324">$CE260*$CK260</f>
        <v>49784.084210526315</v>
      </c>
      <c r="DN260" s="678">
        <f t="shared" ref="DN260:DN323" si="325">$CE260*$CL260</f>
        <v>0</v>
      </c>
      <c r="DO260" s="678">
        <f t="shared" ref="DO260:DO323" si="326">$CE260*$CM260</f>
        <v>0</v>
      </c>
      <c r="DP260" s="678">
        <f t="shared" ref="DP260:DP323" si="327">$CE260*$CN260</f>
        <v>0</v>
      </c>
      <c r="DQ260" s="678">
        <f t="shared" ref="DQ260:DQ323" si="328">$CE260*$CO260</f>
        <v>0</v>
      </c>
      <c r="DR260" s="678">
        <f t="shared" ref="DR260:DR323" si="329">$CE260*$CP260</f>
        <v>0</v>
      </c>
      <c r="DS260" s="680" t="b">
        <f t="shared" si="307"/>
        <v>1</v>
      </c>
      <c r="DT260" s="677">
        <f t="shared" ref="DT260:DT323" si="330">$CF260*$CK260</f>
        <v>4148.6736842105456</v>
      </c>
      <c r="DU260" s="678">
        <f t="shared" ref="DU260:DU323" si="331">$CF260*$CL260</f>
        <v>0</v>
      </c>
      <c r="DV260" s="678">
        <f t="shared" ref="DV260:DV323" si="332">$CF260*$CM260</f>
        <v>0</v>
      </c>
      <c r="DW260" s="678">
        <f t="shared" ref="DW260:DW323" si="333">$CF260*$CN260</f>
        <v>0</v>
      </c>
      <c r="DX260" s="678">
        <f t="shared" ref="DX260:DX323" si="334">$CF260*$CO260</f>
        <v>0</v>
      </c>
      <c r="DY260" s="678">
        <f t="shared" ref="DY260:DY323" si="335">$CF260*$CP260</f>
        <v>0</v>
      </c>
      <c r="DZ260" s="680" t="b">
        <f t="shared" si="308"/>
        <v>1</v>
      </c>
      <c r="EA260" s="677">
        <f t="shared" ref="EA260:EA323" si="336">$CG260*$CK260</f>
        <v>0</v>
      </c>
      <c r="EB260" s="678">
        <f t="shared" ref="EB260:EB323" si="337">$CG260*$CL260</f>
        <v>0</v>
      </c>
      <c r="EC260" s="678">
        <f t="shared" ref="EC260:EC323" si="338">$CG260*$CM260</f>
        <v>0</v>
      </c>
      <c r="ED260" s="678">
        <f t="shared" ref="ED260:ED323" si="339">$CG260*$CN260</f>
        <v>0</v>
      </c>
      <c r="EE260" s="678">
        <f t="shared" ref="EE260:EE323" si="340">$CG260*$CO260</f>
        <v>0</v>
      </c>
      <c r="EF260" s="678">
        <f t="shared" ref="EF260:EF323" si="341">$CG260*$CP260</f>
        <v>0</v>
      </c>
      <c r="EG260" s="680" t="b">
        <f t="shared" si="309"/>
        <v>1</v>
      </c>
      <c r="EH260" s="677">
        <f t="shared" ref="EH260:EH323" si="342">$CH260*$CK260</f>
        <v>0</v>
      </c>
      <c r="EI260" s="678">
        <f t="shared" ref="EI260:EI323" si="343">$CH260*$CL260</f>
        <v>0</v>
      </c>
      <c r="EJ260" s="678">
        <f t="shared" ref="EJ260:EJ323" si="344">$CH260*$CM260</f>
        <v>0</v>
      </c>
      <c r="EK260" s="678">
        <f t="shared" ref="EK260:EK323" si="345">$CH260*$CN260</f>
        <v>0</v>
      </c>
      <c r="EL260" s="678">
        <f t="shared" ref="EL260:EL323" si="346">$CH260*$CO260</f>
        <v>0</v>
      </c>
      <c r="EM260" s="678">
        <f t="shared" ref="EM260:EM323" si="347">$CH260*$CP260</f>
        <v>0</v>
      </c>
      <c r="EN260" s="680" t="b">
        <f t="shared" si="310"/>
        <v>1</v>
      </c>
      <c r="EO260" s="677">
        <f t="shared" ref="EO260:EO323" si="348">$CI260*$CK260</f>
        <v>0</v>
      </c>
      <c r="EP260" s="678">
        <f t="shared" ref="EP260:EP323" si="349">$CI260*$CL260</f>
        <v>0</v>
      </c>
      <c r="EQ260" s="678">
        <f t="shared" ref="EQ260:EQ323" si="350">$CI260*$CM260</f>
        <v>0</v>
      </c>
      <c r="ER260" s="678">
        <f t="shared" ref="ER260:ER323" si="351">$CI260*$CN260</f>
        <v>0</v>
      </c>
      <c r="ES260" s="678">
        <f t="shared" ref="ES260:ES323" si="352">$CI260*$CO260</f>
        <v>0</v>
      </c>
      <c r="ET260" s="678">
        <f t="shared" ref="ET260:ET323" si="353">$CI260*$CP260</f>
        <v>0</v>
      </c>
      <c r="EU260" s="680" t="b">
        <f t="shared" si="311"/>
        <v>1</v>
      </c>
      <c r="EV260" s="677">
        <f t="shared" ref="EV260:EV323" si="354">$CJ260*$CK260</f>
        <v>0</v>
      </c>
      <c r="EW260" s="678">
        <f t="shared" ref="EW260:EW323" si="355">$CJ260*$CL260</f>
        <v>0</v>
      </c>
      <c r="EX260" s="678">
        <f t="shared" ref="EX260:EX323" si="356">$CJ260*$CM260</f>
        <v>0</v>
      </c>
      <c r="EY260" s="678">
        <f t="shared" ref="EY260:EY323" si="357">$CJ260*$CN260</f>
        <v>0</v>
      </c>
      <c r="EZ260" s="678">
        <f t="shared" ref="EZ260:EZ323" si="358">$CJ260*$CO260</f>
        <v>0</v>
      </c>
      <c r="FA260" s="678">
        <f t="shared" ref="FA260:FA323" si="359">$CJ260*$CP260</f>
        <v>0</v>
      </c>
      <c r="FB260" s="680" t="b">
        <f t="shared" si="312"/>
        <v>1</v>
      </c>
      <c r="FD260" s="675"/>
      <c r="FE260" s="675"/>
      <c r="FF260" s="675"/>
      <c r="FG260" s="675"/>
      <c r="FH260" s="675"/>
      <c r="FI260" s="675"/>
    </row>
    <row r="261" spans="1:165">
      <c r="A261" s="671">
        <v>65642</v>
      </c>
      <c r="B261" s="686" t="s">
        <v>5586</v>
      </c>
      <c r="C261" s="671" t="s">
        <v>4505</v>
      </c>
      <c r="D261" s="671" t="s">
        <v>5560</v>
      </c>
      <c r="F261" s="671" t="s">
        <v>4507</v>
      </c>
      <c r="G261" s="671" t="s">
        <v>4508</v>
      </c>
      <c r="H261" s="671" t="s">
        <v>4509</v>
      </c>
      <c r="I261" s="671" t="s">
        <v>5282</v>
      </c>
      <c r="J261" s="671" t="s">
        <v>5283</v>
      </c>
      <c r="K261" s="671" t="s">
        <v>5284</v>
      </c>
      <c r="L261" s="671" t="s">
        <v>5285</v>
      </c>
      <c r="M261" s="671" t="s">
        <v>5539</v>
      </c>
      <c r="N261" s="671">
        <v>73190501</v>
      </c>
      <c r="O261" s="671" t="s">
        <v>5286</v>
      </c>
      <c r="P261" s="697">
        <v>43138</v>
      </c>
      <c r="Q261" s="671">
        <v>8</v>
      </c>
      <c r="R261" s="671">
        <v>1</v>
      </c>
      <c r="T261" s="673">
        <v>12000</v>
      </c>
      <c r="U261" s="673">
        <v>12000</v>
      </c>
      <c r="V261" s="673">
        <v>3.11</v>
      </c>
      <c r="W261" s="673">
        <v>11881.6</v>
      </c>
      <c r="X261" s="673">
        <v>118.4</v>
      </c>
      <c r="AE261" s="671" t="s">
        <v>4515</v>
      </c>
      <c r="AH261" s="671">
        <v>34.21</v>
      </c>
      <c r="AI261" s="671" t="s">
        <v>5282</v>
      </c>
      <c r="AJ261" s="671" t="s">
        <v>5284</v>
      </c>
      <c r="AN261" s="671" t="s">
        <v>5554</v>
      </c>
      <c r="AO261" s="671">
        <v>0</v>
      </c>
      <c r="AP261" s="671" t="s">
        <v>5284</v>
      </c>
      <c r="AS261" s="671" t="s">
        <v>5555</v>
      </c>
      <c r="AT261" s="671" t="s">
        <v>5556</v>
      </c>
      <c r="AV261" s="671">
        <v>7435.07</v>
      </c>
      <c r="AW261" s="671">
        <v>4446.53</v>
      </c>
      <c r="AY261" s="671" t="s">
        <v>5557</v>
      </c>
      <c r="AZ261" s="671" t="s">
        <v>5558</v>
      </c>
      <c r="BD261" s="671">
        <v>39</v>
      </c>
      <c r="BE261" s="672" t="s">
        <v>4652</v>
      </c>
      <c r="BM261" s="673">
        <v>157649.60000000001</v>
      </c>
      <c r="BN261" s="674">
        <v>16.979039999999998</v>
      </c>
      <c r="BO261" s="674" t="s">
        <v>426</v>
      </c>
      <c r="BP261" s="674" t="s">
        <v>426</v>
      </c>
      <c r="BQ261" s="674" t="s">
        <v>426</v>
      </c>
      <c r="BR261" s="674" t="s">
        <v>426</v>
      </c>
      <c r="BS261" s="674" t="s">
        <v>426</v>
      </c>
      <c r="BT261" s="674" t="s">
        <v>426</v>
      </c>
      <c r="BU261" s="674" t="s">
        <v>426</v>
      </c>
      <c r="BV261" s="671" t="s">
        <v>177</v>
      </c>
      <c r="BX261" s="673">
        <f t="shared" si="319"/>
        <v>157649.60000000001</v>
      </c>
      <c r="BY261" s="671">
        <f t="shared" si="321"/>
        <v>38</v>
      </c>
      <c r="BZ261" s="671">
        <f t="shared" ref="BZ261:BZ324" si="360">ROUNDUP((BY261-1)/12,0)</f>
        <v>4</v>
      </c>
      <c r="CA261" s="675">
        <f t="shared" si="322"/>
        <v>4148.6736842105265</v>
      </c>
      <c r="CB261" s="675">
        <f t="shared" ref="CB261:CB324" si="361">$BX261-$CA261</f>
        <v>153500.92631578949</v>
      </c>
      <c r="CC261" s="675">
        <f t="shared" ref="CC261:CC324" si="362">MIN($CA261*12,$CB261)</f>
        <v>49784.084210526315</v>
      </c>
      <c r="CD261" s="675">
        <f>MIN($CA261*12,MAX(0,$CB261-SUM($CC261:CC261)))</f>
        <v>49784.084210526315</v>
      </c>
      <c r="CE261" s="675">
        <f>MIN($CA261*12,MAX(0,$CB261-SUM($CC261:CD261)))</f>
        <v>49784.084210526315</v>
      </c>
      <c r="CF261" s="675">
        <f>MIN($CA261*12,MAX(0,$CB261-SUM($CC261:CE261)))</f>
        <v>4148.6736842105456</v>
      </c>
      <c r="CG261" s="675">
        <f>MIN($CA261*12,MAX(0,$CB261-SUM($CC261:CF261)))</f>
        <v>0</v>
      </c>
      <c r="CH261" s="675">
        <f>MIN($CA261*12,MAX(0,$CB261-SUM($CC261:CG261)))</f>
        <v>0</v>
      </c>
      <c r="CI261" s="675">
        <f>MIN($CA261*12,MAX(0,$CB261-SUM($CC261:CH261)))</f>
        <v>0</v>
      </c>
      <c r="CJ261" s="675">
        <f>MIN($CA261*12,MAX(0,$CB261-SUM($CC261:CI261)))</f>
        <v>0</v>
      </c>
      <c r="CK261" s="698">
        <f t="shared" si="323"/>
        <v>1</v>
      </c>
      <c r="CL261" s="698">
        <f t="shared" si="320"/>
        <v>0</v>
      </c>
      <c r="CM261" s="698">
        <f t="shared" si="320"/>
        <v>0</v>
      </c>
      <c r="CN261" s="698">
        <f t="shared" si="320"/>
        <v>0</v>
      </c>
      <c r="CO261" s="698">
        <f t="shared" si="320"/>
        <v>0</v>
      </c>
      <c r="CP261" s="698">
        <f t="shared" si="320"/>
        <v>0</v>
      </c>
      <c r="CQ261" s="671" t="b">
        <f t="shared" ref="CQ261:CQ324" si="363">SUM(CK261:CP261)=1</f>
        <v>1</v>
      </c>
      <c r="CR261" s="677">
        <f t="shared" si="316"/>
        <v>153500.92631578949</v>
      </c>
      <c r="CS261" s="678">
        <f t="shared" si="316"/>
        <v>0</v>
      </c>
      <c r="CT261" s="678">
        <f t="shared" si="316"/>
        <v>0</v>
      </c>
      <c r="CU261" s="678">
        <f t="shared" si="314"/>
        <v>0</v>
      </c>
      <c r="CV261" s="678">
        <f t="shared" si="314"/>
        <v>0</v>
      </c>
      <c r="CW261" s="678">
        <f t="shared" si="314"/>
        <v>0</v>
      </c>
      <c r="CX261" s="671">
        <f t="shared" si="318"/>
        <v>0</v>
      </c>
      <c r="CY261" s="677">
        <f t="shared" si="317"/>
        <v>49784.084210526315</v>
      </c>
      <c r="CZ261" s="678">
        <f t="shared" si="317"/>
        <v>0</v>
      </c>
      <c r="DA261" s="678">
        <f t="shared" si="317"/>
        <v>0</v>
      </c>
      <c r="DB261" s="678">
        <f t="shared" si="315"/>
        <v>0</v>
      </c>
      <c r="DC261" s="678">
        <f t="shared" si="315"/>
        <v>0</v>
      </c>
      <c r="DD261" s="678">
        <f t="shared" si="315"/>
        <v>0</v>
      </c>
      <c r="DE261" s="680" t="b">
        <f t="shared" ref="DE261:DE324" si="364">SUM(CY261:DD261)=CC261</f>
        <v>1</v>
      </c>
      <c r="DF261" s="677">
        <f t="shared" ref="DF261:DF324" si="365">$CD261*$CK261</f>
        <v>49784.084210526315</v>
      </c>
      <c r="DG261" s="678">
        <f t="shared" ref="DG261:DG324" si="366">$CD261*$CL261</f>
        <v>0</v>
      </c>
      <c r="DH261" s="678">
        <f t="shared" ref="DH261:DH324" si="367">$CD261*$CM261</f>
        <v>0</v>
      </c>
      <c r="DI261" s="678">
        <f t="shared" ref="DI261:DI324" si="368">$CD261*$CN261</f>
        <v>0</v>
      </c>
      <c r="DJ261" s="678">
        <f t="shared" ref="DJ261:DJ324" si="369">$CD261*$CO261</f>
        <v>0</v>
      </c>
      <c r="DK261" s="678">
        <f t="shared" ref="DK261:DK324" si="370">$CD261*$CP261</f>
        <v>0</v>
      </c>
      <c r="DL261" s="680" t="b">
        <f t="shared" ref="DL261:DL324" si="371">SUM(DF261:DK261)=CD261</f>
        <v>1</v>
      </c>
      <c r="DM261" s="677">
        <f t="shared" si="324"/>
        <v>49784.084210526315</v>
      </c>
      <c r="DN261" s="678">
        <f t="shared" si="325"/>
        <v>0</v>
      </c>
      <c r="DO261" s="678">
        <f t="shared" si="326"/>
        <v>0</v>
      </c>
      <c r="DP261" s="678">
        <f t="shared" si="327"/>
        <v>0</v>
      </c>
      <c r="DQ261" s="678">
        <f t="shared" si="328"/>
        <v>0</v>
      </c>
      <c r="DR261" s="678">
        <f t="shared" si="329"/>
        <v>0</v>
      </c>
      <c r="DS261" s="680" t="b">
        <f t="shared" ref="DS261:DS324" si="372">SUM(DM261:DR261)=CE261</f>
        <v>1</v>
      </c>
      <c r="DT261" s="677">
        <f t="shared" si="330"/>
        <v>4148.6736842105456</v>
      </c>
      <c r="DU261" s="678">
        <f t="shared" si="331"/>
        <v>0</v>
      </c>
      <c r="DV261" s="678">
        <f t="shared" si="332"/>
        <v>0</v>
      </c>
      <c r="DW261" s="678">
        <f t="shared" si="333"/>
        <v>0</v>
      </c>
      <c r="DX261" s="678">
        <f t="shared" si="334"/>
        <v>0</v>
      </c>
      <c r="DY261" s="678">
        <f t="shared" si="335"/>
        <v>0</v>
      </c>
      <c r="DZ261" s="680" t="b">
        <f t="shared" ref="DZ261:DZ324" si="373">SUM(DT261:DY261)=CF261</f>
        <v>1</v>
      </c>
      <c r="EA261" s="677">
        <f t="shared" si="336"/>
        <v>0</v>
      </c>
      <c r="EB261" s="678">
        <f t="shared" si="337"/>
        <v>0</v>
      </c>
      <c r="EC261" s="678">
        <f t="shared" si="338"/>
        <v>0</v>
      </c>
      <c r="ED261" s="678">
        <f t="shared" si="339"/>
        <v>0</v>
      </c>
      <c r="EE261" s="678">
        <f t="shared" si="340"/>
        <v>0</v>
      </c>
      <c r="EF261" s="678">
        <f t="shared" si="341"/>
        <v>0</v>
      </c>
      <c r="EG261" s="680" t="b">
        <f t="shared" ref="EG261:EG324" si="374">SUM(EA261:EF261)=CG261</f>
        <v>1</v>
      </c>
      <c r="EH261" s="677">
        <f t="shared" si="342"/>
        <v>0</v>
      </c>
      <c r="EI261" s="678">
        <f t="shared" si="343"/>
        <v>0</v>
      </c>
      <c r="EJ261" s="678">
        <f t="shared" si="344"/>
        <v>0</v>
      </c>
      <c r="EK261" s="678">
        <f t="shared" si="345"/>
        <v>0</v>
      </c>
      <c r="EL261" s="678">
        <f t="shared" si="346"/>
        <v>0</v>
      </c>
      <c r="EM261" s="678">
        <f t="shared" si="347"/>
        <v>0</v>
      </c>
      <c r="EN261" s="680" t="b">
        <f t="shared" ref="EN261:EN324" si="375">SUM(EH261:EM261)=CH261</f>
        <v>1</v>
      </c>
      <c r="EO261" s="677">
        <f t="shared" si="348"/>
        <v>0</v>
      </c>
      <c r="EP261" s="678">
        <f t="shared" si="349"/>
        <v>0</v>
      </c>
      <c r="EQ261" s="678">
        <f t="shared" si="350"/>
        <v>0</v>
      </c>
      <c r="ER261" s="678">
        <f t="shared" si="351"/>
        <v>0</v>
      </c>
      <c r="ES261" s="678">
        <f t="shared" si="352"/>
        <v>0</v>
      </c>
      <c r="ET261" s="678">
        <f t="shared" si="353"/>
        <v>0</v>
      </c>
      <c r="EU261" s="680" t="b">
        <f t="shared" ref="EU261:EU324" si="376">SUM(EO261:ET261)=CI261</f>
        <v>1</v>
      </c>
      <c r="EV261" s="677">
        <f t="shared" si="354"/>
        <v>0</v>
      </c>
      <c r="EW261" s="678">
        <f t="shared" si="355"/>
        <v>0</v>
      </c>
      <c r="EX261" s="678">
        <f t="shared" si="356"/>
        <v>0</v>
      </c>
      <c r="EY261" s="678">
        <f t="shared" si="357"/>
        <v>0</v>
      </c>
      <c r="EZ261" s="678">
        <f t="shared" si="358"/>
        <v>0</v>
      </c>
      <c r="FA261" s="678">
        <f t="shared" si="359"/>
        <v>0</v>
      </c>
      <c r="FB261" s="680" t="b">
        <f t="shared" ref="FB261:FB324" si="377">SUM(EV261:FA261)=CJ261</f>
        <v>1</v>
      </c>
      <c r="FD261" s="675"/>
      <c r="FE261" s="675"/>
      <c r="FF261" s="675"/>
      <c r="FG261" s="675"/>
      <c r="FH261" s="675"/>
      <c r="FI261" s="675"/>
    </row>
    <row r="262" spans="1:165">
      <c r="A262" s="671">
        <v>65643</v>
      </c>
      <c r="B262" s="686" t="s">
        <v>5587</v>
      </c>
      <c r="C262" s="671" t="s">
        <v>4505</v>
      </c>
      <c r="D262" s="671" t="s">
        <v>5560</v>
      </c>
      <c r="F262" s="671" t="s">
        <v>4507</v>
      </c>
      <c r="G262" s="671" t="s">
        <v>4508</v>
      </c>
      <c r="H262" s="671" t="s">
        <v>4509</v>
      </c>
      <c r="I262" s="671" t="s">
        <v>5282</v>
      </c>
      <c r="J262" s="671" t="s">
        <v>5283</v>
      </c>
      <c r="K262" s="671" t="s">
        <v>5284</v>
      </c>
      <c r="L262" s="671" t="s">
        <v>5285</v>
      </c>
      <c r="M262" s="671" t="s">
        <v>5539</v>
      </c>
      <c r="N262" s="671">
        <v>73190501</v>
      </c>
      <c r="O262" s="671" t="s">
        <v>5286</v>
      </c>
      <c r="P262" s="697">
        <v>43138</v>
      </c>
      <c r="Q262" s="671">
        <v>8</v>
      </c>
      <c r="R262" s="671">
        <v>1</v>
      </c>
      <c r="T262" s="673">
        <v>12000</v>
      </c>
      <c r="U262" s="673">
        <v>12000</v>
      </c>
      <c r="V262" s="673">
        <v>3.11</v>
      </c>
      <c r="W262" s="673">
        <v>11881.6</v>
      </c>
      <c r="X262" s="673">
        <v>118.4</v>
      </c>
      <c r="AE262" s="671" t="s">
        <v>4515</v>
      </c>
      <c r="AH262" s="671">
        <v>34.21</v>
      </c>
      <c r="AI262" s="671" t="s">
        <v>5282</v>
      </c>
      <c r="AJ262" s="671" t="s">
        <v>5284</v>
      </c>
      <c r="AN262" s="671" t="s">
        <v>5554</v>
      </c>
      <c r="AO262" s="671">
        <v>0</v>
      </c>
      <c r="AP262" s="671" t="s">
        <v>5284</v>
      </c>
      <c r="AS262" s="671" t="s">
        <v>5555</v>
      </c>
      <c r="AT262" s="671" t="s">
        <v>5556</v>
      </c>
      <c r="AV262" s="671">
        <v>7435.07</v>
      </c>
      <c r="AW262" s="671">
        <v>4446.53</v>
      </c>
      <c r="AY262" s="671" t="s">
        <v>5557</v>
      </c>
      <c r="AZ262" s="671" t="s">
        <v>5558</v>
      </c>
      <c r="BD262" s="671">
        <v>39</v>
      </c>
      <c r="BE262" s="672" t="s">
        <v>4652</v>
      </c>
      <c r="BM262" s="673">
        <v>157649.60000000001</v>
      </c>
      <c r="BN262" s="674">
        <v>16.979039999999998</v>
      </c>
      <c r="BO262" s="674" t="s">
        <v>426</v>
      </c>
      <c r="BP262" s="674" t="s">
        <v>426</v>
      </c>
      <c r="BQ262" s="674" t="s">
        <v>426</v>
      </c>
      <c r="BR262" s="674" t="s">
        <v>426</v>
      </c>
      <c r="BS262" s="674" t="s">
        <v>426</v>
      </c>
      <c r="BT262" s="674" t="s">
        <v>426</v>
      </c>
      <c r="BU262" s="674" t="s">
        <v>426</v>
      </c>
      <c r="BV262" s="671" t="s">
        <v>177</v>
      </c>
      <c r="BX262" s="673">
        <f t="shared" si="319"/>
        <v>157649.60000000001</v>
      </c>
      <c r="BY262" s="671">
        <f t="shared" si="321"/>
        <v>38</v>
      </c>
      <c r="BZ262" s="671">
        <f t="shared" si="360"/>
        <v>4</v>
      </c>
      <c r="CA262" s="675">
        <f t="shared" si="322"/>
        <v>4148.6736842105265</v>
      </c>
      <c r="CB262" s="675">
        <f t="shared" si="361"/>
        <v>153500.92631578949</v>
      </c>
      <c r="CC262" s="675">
        <f t="shared" si="362"/>
        <v>49784.084210526315</v>
      </c>
      <c r="CD262" s="675">
        <f>MIN($CA262*12,MAX(0,$CB262-SUM($CC262:CC262)))</f>
        <v>49784.084210526315</v>
      </c>
      <c r="CE262" s="675">
        <f>MIN($CA262*12,MAX(0,$CB262-SUM($CC262:CD262)))</f>
        <v>49784.084210526315</v>
      </c>
      <c r="CF262" s="675">
        <f>MIN($CA262*12,MAX(0,$CB262-SUM($CC262:CE262)))</f>
        <v>4148.6736842105456</v>
      </c>
      <c r="CG262" s="675">
        <f>MIN($CA262*12,MAX(0,$CB262-SUM($CC262:CF262)))</f>
        <v>0</v>
      </c>
      <c r="CH262" s="675">
        <f>MIN($CA262*12,MAX(0,$CB262-SUM($CC262:CG262)))</f>
        <v>0</v>
      </c>
      <c r="CI262" s="675">
        <f>MIN($CA262*12,MAX(0,$CB262-SUM($CC262:CH262)))</f>
        <v>0</v>
      </c>
      <c r="CJ262" s="675">
        <f>MIN($CA262*12,MAX(0,$CB262-SUM($CC262:CI262)))</f>
        <v>0</v>
      </c>
      <c r="CK262" s="698">
        <f t="shared" si="323"/>
        <v>1</v>
      </c>
      <c r="CL262" s="698">
        <f t="shared" si="320"/>
        <v>0</v>
      </c>
      <c r="CM262" s="698">
        <f t="shared" si="320"/>
        <v>0</v>
      </c>
      <c r="CN262" s="698">
        <f t="shared" si="320"/>
        <v>0</v>
      </c>
      <c r="CO262" s="698">
        <f t="shared" si="320"/>
        <v>0</v>
      </c>
      <c r="CP262" s="698">
        <f t="shared" si="320"/>
        <v>0</v>
      </c>
      <c r="CQ262" s="671" t="b">
        <f t="shared" si="363"/>
        <v>1</v>
      </c>
      <c r="CR262" s="677">
        <f t="shared" si="316"/>
        <v>153500.92631578949</v>
      </c>
      <c r="CS262" s="678">
        <f t="shared" si="316"/>
        <v>0</v>
      </c>
      <c r="CT262" s="678">
        <f t="shared" si="316"/>
        <v>0</v>
      </c>
      <c r="CU262" s="678">
        <f t="shared" si="314"/>
        <v>0</v>
      </c>
      <c r="CV262" s="678">
        <f t="shared" si="314"/>
        <v>0</v>
      </c>
      <c r="CW262" s="678">
        <f t="shared" si="314"/>
        <v>0</v>
      </c>
      <c r="CX262" s="671">
        <f t="shared" si="318"/>
        <v>0</v>
      </c>
      <c r="CY262" s="677">
        <f t="shared" si="317"/>
        <v>49784.084210526315</v>
      </c>
      <c r="CZ262" s="678">
        <f t="shared" si="317"/>
        <v>0</v>
      </c>
      <c r="DA262" s="678">
        <f t="shared" si="317"/>
        <v>0</v>
      </c>
      <c r="DB262" s="678">
        <f t="shared" si="315"/>
        <v>0</v>
      </c>
      <c r="DC262" s="678">
        <f t="shared" si="315"/>
        <v>0</v>
      </c>
      <c r="DD262" s="678">
        <f t="shared" si="315"/>
        <v>0</v>
      </c>
      <c r="DE262" s="680" t="b">
        <f t="shared" si="364"/>
        <v>1</v>
      </c>
      <c r="DF262" s="677">
        <f t="shared" si="365"/>
        <v>49784.084210526315</v>
      </c>
      <c r="DG262" s="678">
        <f t="shared" si="366"/>
        <v>0</v>
      </c>
      <c r="DH262" s="678">
        <f t="shared" si="367"/>
        <v>0</v>
      </c>
      <c r="DI262" s="678">
        <f t="shared" si="368"/>
        <v>0</v>
      </c>
      <c r="DJ262" s="678">
        <f t="shared" si="369"/>
        <v>0</v>
      </c>
      <c r="DK262" s="678">
        <f t="shared" si="370"/>
        <v>0</v>
      </c>
      <c r="DL262" s="680" t="b">
        <f t="shared" si="371"/>
        <v>1</v>
      </c>
      <c r="DM262" s="677">
        <f t="shared" si="324"/>
        <v>49784.084210526315</v>
      </c>
      <c r="DN262" s="678">
        <f t="shared" si="325"/>
        <v>0</v>
      </c>
      <c r="DO262" s="678">
        <f t="shared" si="326"/>
        <v>0</v>
      </c>
      <c r="DP262" s="678">
        <f t="shared" si="327"/>
        <v>0</v>
      </c>
      <c r="DQ262" s="678">
        <f t="shared" si="328"/>
        <v>0</v>
      </c>
      <c r="DR262" s="678">
        <f t="shared" si="329"/>
        <v>0</v>
      </c>
      <c r="DS262" s="680" t="b">
        <f t="shared" si="372"/>
        <v>1</v>
      </c>
      <c r="DT262" s="677">
        <f t="shared" si="330"/>
        <v>4148.6736842105456</v>
      </c>
      <c r="DU262" s="678">
        <f t="shared" si="331"/>
        <v>0</v>
      </c>
      <c r="DV262" s="678">
        <f t="shared" si="332"/>
        <v>0</v>
      </c>
      <c r="DW262" s="678">
        <f t="shared" si="333"/>
        <v>0</v>
      </c>
      <c r="DX262" s="678">
        <f t="shared" si="334"/>
        <v>0</v>
      </c>
      <c r="DY262" s="678">
        <f t="shared" si="335"/>
        <v>0</v>
      </c>
      <c r="DZ262" s="680" t="b">
        <f t="shared" si="373"/>
        <v>1</v>
      </c>
      <c r="EA262" s="677">
        <f t="shared" si="336"/>
        <v>0</v>
      </c>
      <c r="EB262" s="678">
        <f t="shared" si="337"/>
        <v>0</v>
      </c>
      <c r="EC262" s="678">
        <f t="shared" si="338"/>
        <v>0</v>
      </c>
      <c r="ED262" s="678">
        <f t="shared" si="339"/>
        <v>0</v>
      </c>
      <c r="EE262" s="678">
        <f t="shared" si="340"/>
        <v>0</v>
      </c>
      <c r="EF262" s="678">
        <f t="shared" si="341"/>
        <v>0</v>
      </c>
      <c r="EG262" s="680" t="b">
        <f t="shared" si="374"/>
        <v>1</v>
      </c>
      <c r="EH262" s="677">
        <f t="shared" si="342"/>
        <v>0</v>
      </c>
      <c r="EI262" s="678">
        <f t="shared" si="343"/>
        <v>0</v>
      </c>
      <c r="EJ262" s="678">
        <f t="shared" si="344"/>
        <v>0</v>
      </c>
      <c r="EK262" s="678">
        <f t="shared" si="345"/>
        <v>0</v>
      </c>
      <c r="EL262" s="678">
        <f t="shared" si="346"/>
        <v>0</v>
      </c>
      <c r="EM262" s="678">
        <f t="shared" si="347"/>
        <v>0</v>
      </c>
      <c r="EN262" s="680" t="b">
        <f t="shared" si="375"/>
        <v>1</v>
      </c>
      <c r="EO262" s="677">
        <f t="shared" si="348"/>
        <v>0</v>
      </c>
      <c r="EP262" s="678">
        <f t="shared" si="349"/>
        <v>0</v>
      </c>
      <c r="EQ262" s="678">
        <f t="shared" si="350"/>
        <v>0</v>
      </c>
      <c r="ER262" s="678">
        <f t="shared" si="351"/>
        <v>0</v>
      </c>
      <c r="ES262" s="678">
        <f t="shared" si="352"/>
        <v>0</v>
      </c>
      <c r="ET262" s="678">
        <f t="shared" si="353"/>
        <v>0</v>
      </c>
      <c r="EU262" s="680" t="b">
        <f t="shared" si="376"/>
        <v>1</v>
      </c>
      <c r="EV262" s="677">
        <f t="shared" si="354"/>
        <v>0</v>
      </c>
      <c r="EW262" s="678">
        <f t="shared" si="355"/>
        <v>0</v>
      </c>
      <c r="EX262" s="678">
        <f t="shared" si="356"/>
        <v>0</v>
      </c>
      <c r="EY262" s="678">
        <f t="shared" si="357"/>
        <v>0</v>
      </c>
      <c r="EZ262" s="678">
        <f t="shared" si="358"/>
        <v>0</v>
      </c>
      <c r="FA262" s="678">
        <f t="shared" si="359"/>
        <v>0</v>
      </c>
      <c r="FB262" s="680" t="b">
        <f t="shared" si="377"/>
        <v>1</v>
      </c>
      <c r="FD262" s="675"/>
      <c r="FE262" s="675"/>
      <c r="FF262" s="675"/>
      <c r="FG262" s="675"/>
      <c r="FH262" s="675"/>
      <c r="FI262" s="675"/>
    </row>
    <row r="263" spans="1:165">
      <c r="A263" s="671">
        <v>65644</v>
      </c>
      <c r="B263" s="686" t="s">
        <v>5588</v>
      </c>
      <c r="C263" s="671" t="s">
        <v>4505</v>
      </c>
      <c r="D263" s="671" t="s">
        <v>5560</v>
      </c>
      <c r="F263" s="671" t="s">
        <v>4507</v>
      </c>
      <c r="G263" s="671" t="s">
        <v>4508</v>
      </c>
      <c r="H263" s="671" t="s">
        <v>4509</v>
      </c>
      <c r="I263" s="671" t="s">
        <v>5282</v>
      </c>
      <c r="J263" s="671" t="s">
        <v>5283</v>
      </c>
      <c r="K263" s="671" t="s">
        <v>5284</v>
      </c>
      <c r="L263" s="671" t="s">
        <v>5285</v>
      </c>
      <c r="M263" s="671" t="s">
        <v>5539</v>
      </c>
      <c r="N263" s="671">
        <v>73190501</v>
      </c>
      <c r="O263" s="671" t="s">
        <v>5286</v>
      </c>
      <c r="P263" s="697">
        <v>43138</v>
      </c>
      <c r="Q263" s="671">
        <v>8</v>
      </c>
      <c r="R263" s="671">
        <v>1</v>
      </c>
      <c r="T263" s="673">
        <v>6000</v>
      </c>
      <c r="U263" s="673">
        <v>6000</v>
      </c>
      <c r="V263" s="673">
        <v>1.56</v>
      </c>
      <c r="W263" s="673">
        <v>5940.91</v>
      </c>
      <c r="X263" s="673">
        <v>59.09</v>
      </c>
      <c r="AE263" s="671" t="s">
        <v>4515</v>
      </c>
      <c r="AH263" s="671">
        <v>17.16</v>
      </c>
      <c r="AI263" s="671" t="s">
        <v>5282</v>
      </c>
      <c r="AJ263" s="671" t="s">
        <v>5284</v>
      </c>
      <c r="AN263" s="671" t="s">
        <v>5554</v>
      </c>
      <c r="AO263" s="671">
        <v>0</v>
      </c>
      <c r="AP263" s="671" t="s">
        <v>5284</v>
      </c>
      <c r="AS263" s="671" t="s">
        <v>5555</v>
      </c>
      <c r="AT263" s="671" t="s">
        <v>5556</v>
      </c>
      <c r="AV263" s="671">
        <v>3717.53</v>
      </c>
      <c r="AW263" s="671">
        <v>2223.38</v>
      </c>
      <c r="AY263" s="671" t="s">
        <v>5557</v>
      </c>
      <c r="AZ263" s="671" t="s">
        <v>5558</v>
      </c>
      <c r="BD263" s="671">
        <v>39</v>
      </c>
      <c r="BE263" s="672" t="s">
        <v>4652</v>
      </c>
      <c r="BM263" s="673">
        <v>78678.335000000006</v>
      </c>
      <c r="BN263" s="674">
        <v>16.979039999999998</v>
      </c>
      <c r="BO263" s="674" t="s">
        <v>426</v>
      </c>
      <c r="BP263" s="674" t="s">
        <v>426</v>
      </c>
      <c r="BQ263" s="674" t="s">
        <v>426</v>
      </c>
      <c r="BR263" s="674" t="s">
        <v>426</v>
      </c>
      <c r="BS263" s="674" t="s">
        <v>426</v>
      </c>
      <c r="BT263" s="674" t="s">
        <v>426</v>
      </c>
      <c r="BU263" s="674" t="s">
        <v>426</v>
      </c>
      <c r="BV263" s="671" t="s">
        <v>177</v>
      </c>
      <c r="BX263" s="673">
        <f t="shared" si="319"/>
        <v>78678.335000000006</v>
      </c>
      <c r="BY263" s="671">
        <f t="shared" si="321"/>
        <v>38</v>
      </c>
      <c r="BZ263" s="671">
        <f t="shared" si="360"/>
        <v>4</v>
      </c>
      <c r="CA263" s="675">
        <f t="shared" si="322"/>
        <v>2070.4825000000001</v>
      </c>
      <c r="CB263" s="675">
        <f t="shared" si="361"/>
        <v>76607.852500000008</v>
      </c>
      <c r="CC263" s="675">
        <f t="shared" si="362"/>
        <v>24845.79</v>
      </c>
      <c r="CD263" s="675">
        <f>MIN($CA263*12,MAX(0,$CB263-SUM($CC263:CC263)))</f>
        <v>24845.79</v>
      </c>
      <c r="CE263" s="675">
        <f>MIN($CA263*12,MAX(0,$CB263-SUM($CC263:CD263)))</f>
        <v>24845.79</v>
      </c>
      <c r="CF263" s="675">
        <f>MIN($CA263*12,MAX(0,$CB263-SUM($CC263:CE263)))</f>
        <v>2070.4825000000128</v>
      </c>
      <c r="CG263" s="675">
        <f>MIN($CA263*12,MAX(0,$CB263-SUM($CC263:CF263)))</f>
        <v>0</v>
      </c>
      <c r="CH263" s="675">
        <f>MIN($CA263*12,MAX(0,$CB263-SUM($CC263:CG263)))</f>
        <v>0</v>
      </c>
      <c r="CI263" s="675">
        <f>MIN($CA263*12,MAX(0,$CB263-SUM($CC263:CH263)))</f>
        <v>0</v>
      </c>
      <c r="CJ263" s="675">
        <f>MIN($CA263*12,MAX(0,$CB263-SUM($CC263:CI263)))</f>
        <v>0</v>
      </c>
      <c r="CK263" s="698">
        <f t="shared" si="323"/>
        <v>1</v>
      </c>
      <c r="CL263" s="698">
        <f t="shared" si="320"/>
        <v>0</v>
      </c>
      <c r="CM263" s="698">
        <f t="shared" si="320"/>
        <v>0</v>
      </c>
      <c r="CN263" s="698">
        <f t="shared" si="320"/>
        <v>0</v>
      </c>
      <c r="CO263" s="698">
        <f t="shared" si="320"/>
        <v>0</v>
      </c>
      <c r="CP263" s="698">
        <f t="shared" si="320"/>
        <v>0</v>
      </c>
      <c r="CQ263" s="671" t="b">
        <f t="shared" si="363"/>
        <v>1</v>
      </c>
      <c r="CR263" s="677">
        <f t="shared" si="316"/>
        <v>76607.852500000008</v>
      </c>
      <c r="CS263" s="678">
        <f t="shared" si="316"/>
        <v>0</v>
      </c>
      <c r="CT263" s="678">
        <f t="shared" si="316"/>
        <v>0</v>
      </c>
      <c r="CU263" s="678">
        <f t="shared" si="314"/>
        <v>0</v>
      </c>
      <c r="CV263" s="678">
        <f t="shared" si="314"/>
        <v>0</v>
      </c>
      <c r="CW263" s="678">
        <f t="shared" si="314"/>
        <v>0</v>
      </c>
      <c r="CX263" s="671">
        <f t="shared" si="318"/>
        <v>0</v>
      </c>
      <c r="CY263" s="677">
        <f t="shared" si="317"/>
        <v>24845.79</v>
      </c>
      <c r="CZ263" s="678">
        <f t="shared" si="317"/>
        <v>0</v>
      </c>
      <c r="DA263" s="678">
        <f t="shared" si="317"/>
        <v>0</v>
      </c>
      <c r="DB263" s="678">
        <f t="shared" si="315"/>
        <v>0</v>
      </c>
      <c r="DC263" s="678">
        <f t="shared" si="315"/>
        <v>0</v>
      </c>
      <c r="DD263" s="678">
        <f t="shared" si="315"/>
        <v>0</v>
      </c>
      <c r="DE263" s="680" t="b">
        <f t="shared" si="364"/>
        <v>1</v>
      </c>
      <c r="DF263" s="677">
        <f t="shared" si="365"/>
        <v>24845.79</v>
      </c>
      <c r="DG263" s="678">
        <f t="shared" si="366"/>
        <v>0</v>
      </c>
      <c r="DH263" s="678">
        <f t="shared" si="367"/>
        <v>0</v>
      </c>
      <c r="DI263" s="678">
        <f t="shared" si="368"/>
        <v>0</v>
      </c>
      <c r="DJ263" s="678">
        <f t="shared" si="369"/>
        <v>0</v>
      </c>
      <c r="DK263" s="678">
        <f t="shared" si="370"/>
        <v>0</v>
      </c>
      <c r="DL263" s="680" t="b">
        <f t="shared" si="371"/>
        <v>1</v>
      </c>
      <c r="DM263" s="677">
        <f t="shared" si="324"/>
        <v>24845.79</v>
      </c>
      <c r="DN263" s="678">
        <f t="shared" si="325"/>
        <v>0</v>
      </c>
      <c r="DO263" s="678">
        <f t="shared" si="326"/>
        <v>0</v>
      </c>
      <c r="DP263" s="678">
        <f t="shared" si="327"/>
        <v>0</v>
      </c>
      <c r="DQ263" s="678">
        <f t="shared" si="328"/>
        <v>0</v>
      </c>
      <c r="DR263" s="678">
        <f t="shared" si="329"/>
        <v>0</v>
      </c>
      <c r="DS263" s="680" t="b">
        <f t="shared" si="372"/>
        <v>1</v>
      </c>
      <c r="DT263" s="677">
        <f t="shared" si="330"/>
        <v>2070.4825000000128</v>
      </c>
      <c r="DU263" s="678">
        <f t="shared" si="331"/>
        <v>0</v>
      </c>
      <c r="DV263" s="678">
        <f t="shared" si="332"/>
        <v>0</v>
      </c>
      <c r="DW263" s="678">
        <f t="shared" si="333"/>
        <v>0</v>
      </c>
      <c r="DX263" s="678">
        <f t="shared" si="334"/>
        <v>0</v>
      </c>
      <c r="DY263" s="678">
        <f t="shared" si="335"/>
        <v>0</v>
      </c>
      <c r="DZ263" s="680" t="b">
        <f t="shared" si="373"/>
        <v>1</v>
      </c>
      <c r="EA263" s="677">
        <f t="shared" si="336"/>
        <v>0</v>
      </c>
      <c r="EB263" s="678">
        <f t="shared" si="337"/>
        <v>0</v>
      </c>
      <c r="EC263" s="678">
        <f t="shared" si="338"/>
        <v>0</v>
      </c>
      <c r="ED263" s="678">
        <f t="shared" si="339"/>
        <v>0</v>
      </c>
      <c r="EE263" s="678">
        <f t="shared" si="340"/>
        <v>0</v>
      </c>
      <c r="EF263" s="678">
        <f t="shared" si="341"/>
        <v>0</v>
      </c>
      <c r="EG263" s="680" t="b">
        <f t="shared" si="374"/>
        <v>1</v>
      </c>
      <c r="EH263" s="677">
        <f t="shared" si="342"/>
        <v>0</v>
      </c>
      <c r="EI263" s="678">
        <f t="shared" si="343"/>
        <v>0</v>
      </c>
      <c r="EJ263" s="678">
        <f t="shared" si="344"/>
        <v>0</v>
      </c>
      <c r="EK263" s="678">
        <f t="shared" si="345"/>
        <v>0</v>
      </c>
      <c r="EL263" s="678">
        <f t="shared" si="346"/>
        <v>0</v>
      </c>
      <c r="EM263" s="678">
        <f t="shared" si="347"/>
        <v>0</v>
      </c>
      <c r="EN263" s="680" t="b">
        <f t="shared" si="375"/>
        <v>1</v>
      </c>
      <c r="EO263" s="677">
        <f t="shared" si="348"/>
        <v>0</v>
      </c>
      <c r="EP263" s="678">
        <f t="shared" si="349"/>
        <v>0</v>
      </c>
      <c r="EQ263" s="678">
        <f t="shared" si="350"/>
        <v>0</v>
      </c>
      <c r="ER263" s="678">
        <f t="shared" si="351"/>
        <v>0</v>
      </c>
      <c r="ES263" s="678">
        <f t="shared" si="352"/>
        <v>0</v>
      </c>
      <c r="ET263" s="678">
        <f t="shared" si="353"/>
        <v>0</v>
      </c>
      <c r="EU263" s="680" t="b">
        <f t="shared" si="376"/>
        <v>1</v>
      </c>
      <c r="EV263" s="677">
        <f t="shared" si="354"/>
        <v>0</v>
      </c>
      <c r="EW263" s="678">
        <f t="shared" si="355"/>
        <v>0</v>
      </c>
      <c r="EX263" s="678">
        <f t="shared" si="356"/>
        <v>0</v>
      </c>
      <c r="EY263" s="678">
        <f t="shared" si="357"/>
        <v>0</v>
      </c>
      <c r="EZ263" s="678">
        <f t="shared" si="358"/>
        <v>0</v>
      </c>
      <c r="FA263" s="678">
        <f t="shared" si="359"/>
        <v>0</v>
      </c>
      <c r="FB263" s="680" t="b">
        <f t="shared" si="377"/>
        <v>1</v>
      </c>
      <c r="FD263" s="675"/>
      <c r="FE263" s="675"/>
      <c r="FF263" s="675"/>
      <c r="FG263" s="675"/>
      <c r="FH263" s="675"/>
      <c r="FI263" s="675"/>
    </row>
    <row r="264" spans="1:165">
      <c r="A264" s="671">
        <v>65645</v>
      </c>
      <c r="B264" s="686" t="s">
        <v>5589</v>
      </c>
      <c r="C264" s="671" t="s">
        <v>4505</v>
      </c>
      <c r="D264" s="671" t="s">
        <v>5560</v>
      </c>
      <c r="F264" s="671" t="s">
        <v>4507</v>
      </c>
      <c r="G264" s="671" t="s">
        <v>4508</v>
      </c>
      <c r="H264" s="671" t="s">
        <v>4509</v>
      </c>
      <c r="I264" s="671" t="s">
        <v>5282</v>
      </c>
      <c r="J264" s="671" t="s">
        <v>5283</v>
      </c>
      <c r="K264" s="671" t="s">
        <v>5284</v>
      </c>
      <c r="L264" s="671" t="s">
        <v>5285</v>
      </c>
      <c r="M264" s="671" t="s">
        <v>5539</v>
      </c>
      <c r="N264" s="671">
        <v>73190501</v>
      </c>
      <c r="O264" s="671" t="s">
        <v>5286</v>
      </c>
      <c r="P264" s="697">
        <v>43138</v>
      </c>
      <c r="Q264" s="671">
        <v>8</v>
      </c>
      <c r="R264" s="671">
        <v>1</v>
      </c>
      <c r="T264" s="673">
        <v>6000</v>
      </c>
      <c r="U264" s="673">
        <v>6000</v>
      </c>
      <c r="V264" s="673">
        <v>1.56</v>
      </c>
      <c r="W264" s="673">
        <v>5940.91</v>
      </c>
      <c r="X264" s="673">
        <v>59.09</v>
      </c>
      <c r="AE264" s="671" t="s">
        <v>4515</v>
      </c>
      <c r="AH264" s="671">
        <v>17.16</v>
      </c>
      <c r="AI264" s="671" t="s">
        <v>5282</v>
      </c>
      <c r="AJ264" s="671" t="s">
        <v>5284</v>
      </c>
      <c r="AN264" s="671" t="s">
        <v>5554</v>
      </c>
      <c r="AO264" s="671">
        <v>0</v>
      </c>
      <c r="AP264" s="671" t="s">
        <v>5284</v>
      </c>
      <c r="AS264" s="671" t="s">
        <v>5555</v>
      </c>
      <c r="AT264" s="671" t="s">
        <v>5556</v>
      </c>
      <c r="AV264" s="671">
        <v>3717.53</v>
      </c>
      <c r="AW264" s="671">
        <v>2223.38</v>
      </c>
      <c r="AY264" s="671" t="s">
        <v>5557</v>
      </c>
      <c r="AZ264" s="671" t="s">
        <v>5558</v>
      </c>
      <c r="BD264" s="671">
        <v>39</v>
      </c>
      <c r="BE264" s="672" t="s">
        <v>4652</v>
      </c>
      <c r="BM264" s="673">
        <v>78678.335000000006</v>
      </c>
      <c r="BN264" s="674">
        <v>16.979039999999998</v>
      </c>
      <c r="BO264" s="674" t="s">
        <v>426</v>
      </c>
      <c r="BP264" s="674" t="s">
        <v>426</v>
      </c>
      <c r="BQ264" s="674" t="s">
        <v>426</v>
      </c>
      <c r="BR264" s="674" t="s">
        <v>426</v>
      </c>
      <c r="BS264" s="674" t="s">
        <v>426</v>
      </c>
      <c r="BT264" s="674" t="s">
        <v>426</v>
      </c>
      <c r="BU264" s="674" t="s">
        <v>426</v>
      </c>
      <c r="BV264" s="671" t="s">
        <v>177</v>
      </c>
      <c r="BX264" s="673">
        <f t="shared" si="319"/>
        <v>78678.335000000006</v>
      </c>
      <c r="BY264" s="671">
        <f t="shared" si="321"/>
        <v>38</v>
      </c>
      <c r="BZ264" s="671">
        <f t="shared" si="360"/>
        <v>4</v>
      </c>
      <c r="CA264" s="675">
        <f t="shared" si="322"/>
        <v>2070.4825000000001</v>
      </c>
      <c r="CB264" s="675">
        <f t="shared" si="361"/>
        <v>76607.852500000008</v>
      </c>
      <c r="CC264" s="675">
        <f t="shared" si="362"/>
        <v>24845.79</v>
      </c>
      <c r="CD264" s="675">
        <f>MIN($CA264*12,MAX(0,$CB264-SUM($CC264:CC264)))</f>
        <v>24845.79</v>
      </c>
      <c r="CE264" s="675">
        <f>MIN($CA264*12,MAX(0,$CB264-SUM($CC264:CD264)))</f>
        <v>24845.79</v>
      </c>
      <c r="CF264" s="675">
        <f>MIN($CA264*12,MAX(0,$CB264-SUM($CC264:CE264)))</f>
        <v>2070.4825000000128</v>
      </c>
      <c r="CG264" s="675">
        <f>MIN($CA264*12,MAX(0,$CB264-SUM($CC264:CF264)))</f>
        <v>0</v>
      </c>
      <c r="CH264" s="675">
        <f>MIN($CA264*12,MAX(0,$CB264-SUM($CC264:CG264)))</f>
        <v>0</v>
      </c>
      <c r="CI264" s="675">
        <f>MIN($CA264*12,MAX(0,$CB264-SUM($CC264:CH264)))</f>
        <v>0</v>
      </c>
      <c r="CJ264" s="675">
        <f>MIN($CA264*12,MAX(0,$CB264-SUM($CC264:CI264)))</f>
        <v>0</v>
      </c>
      <c r="CK264" s="698">
        <f t="shared" si="323"/>
        <v>1</v>
      </c>
      <c r="CL264" s="698">
        <f t="shared" si="320"/>
        <v>0</v>
      </c>
      <c r="CM264" s="698">
        <f t="shared" si="320"/>
        <v>0</v>
      </c>
      <c r="CN264" s="698">
        <f t="shared" si="320"/>
        <v>0</v>
      </c>
      <c r="CO264" s="698">
        <f t="shared" si="320"/>
        <v>0</v>
      </c>
      <c r="CP264" s="698">
        <f t="shared" si="320"/>
        <v>0</v>
      </c>
      <c r="CQ264" s="671" t="b">
        <f t="shared" si="363"/>
        <v>1</v>
      </c>
      <c r="CR264" s="677">
        <f t="shared" si="316"/>
        <v>76607.852500000008</v>
      </c>
      <c r="CS264" s="678">
        <f t="shared" si="316"/>
        <v>0</v>
      </c>
      <c r="CT264" s="678">
        <f t="shared" si="316"/>
        <v>0</v>
      </c>
      <c r="CU264" s="678">
        <f t="shared" si="314"/>
        <v>0</v>
      </c>
      <c r="CV264" s="678">
        <f t="shared" si="314"/>
        <v>0</v>
      </c>
      <c r="CW264" s="678">
        <f t="shared" si="314"/>
        <v>0</v>
      </c>
      <c r="CX264" s="671">
        <f t="shared" si="318"/>
        <v>0</v>
      </c>
      <c r="CY264" s="677">
        <f t="shared" si="317"/>
        <v>24845.79</v>
      </c>
      <c r="CZ264" s="678">
        <f t="shared" si="317"/>
        <v>0</v>
      </c>
      <c r="DA264" s="678">
        <f t="shared" si="317"/>
        <v>0</v>
      </c>
      <c r="DB264" s="678">
        <f t="shared" si="315"/>
        <v>0</v>
      </c>
      <c r="DC264" s="678">
        <f t="shared" si="315"/>
        <v>0</v>
      </c>
      <c r="DD264" s="678">
        <f t="shared" si="315"/>
        <v>0</v>
      </c>
      <c r="DE264" s="680" t="b">
        <f t="shared" si="364"/>
        <v>1</v>
      </c>
      <c r="DF264" s="677">
        <f t="shared" si="365"/>
        <v>24845.79</v>
      </c>
      <c r="DG264" s="678">
        <f t="shared" si="366"/>
        <v>0</v>
      </c>
      <c r="DH264" s="678">
        <f t="shared" si="367"/>
        <v>0</v>
      </c>
      <c r="DI264" s="678">
        <f t="shared" si="368"/>
        <v>0</v>
      </c>
      <c r="DJ264" s="678">
        <f t="shared" si="369"/>
        <v>0</v>
      </c>
      <c r="DK264" s="678">
        <f t="shared" si="370"/>
        <v>0</v>
      </c>
      <c r="DL264" s="680" t="b">
        <f t="shared" si="371"/>
        <v>1</v>
      </c>
      <c r="DM264" s="677">
        <f t="shared" si="324"/>
        <v>24845.79</v>
      </c>
      <c r="DN264" s="678">
        <f t="shared" si="325"/>
        <v>0</v>
      </c>
      <c r="DO264" s="678">
        <f t="shared" si="326"/>
        <v>0</v>
      </c>
      <c r="DP264" s="678">
        <f t="shared" si="327"/>
        <v>0</v>
      </c>
      <c r="DQ264" s="678">
        <f t="shared" si="328"/>
        <v>0</v>
      </c>
      <c r="DR264" s="678">
        <f t="shared" si="329"/>
        <v>0</v>
      </c>
      <c r="DS264" s="680" t="b">
        <f t="shared" si="372"/>
        <v>1</v>
      </c>
      <c r="DT264" s="677">
        <f t="shared" si="330"/>
        <v>2070.4825000000128</v>
      </c>
      <c r="DU264" s="678">
        <f t="shared" si="331"/>
        <v>0</v>
      </c>
      <c r="DV264" s="678">
        <f t="shared" si="332"/>
        <v>0</v>
      </c>
      <c r="DW264" s="678">
        <f t="shared" si="333"/>
        <v>0</v>
      </c>
      <c r="DX264" s="678">
        <f t="shared" si="334"/>
        <v>0</v>
      </c>
      <c r="DY264" s="678">
        <f t="shared" si="335"/>
        <v>0</v>
      </c>
      <c r="DZ264" s="680" t="b">
        <f t="shared" si="373"/>
        <v>1</v>
      </c>
      <c r="EA264" s="677">
        <f t="shared" si="336"/>
        <v>0</v>
      </c>
      <c r="EB264" s="678">
        <f t="shared" si="337"/>
        <v>0</v>
      </c>
      <c r="EC264" s="678">
        <f t="shared" si="338"/>
        <v>0</v>
      </c>
      <c r="ED264" s="678">
        <f t="shared" si="339"/>
        <v>0</v>
      </c>
      <c r="EE264" s="678">
        <f t="shared" si="340"/>
        <v>0</v>
      </c>
      <c r="EF264" s="678">
        <f t="shared" si="341"/>
        <v>0</v>
      </c>
      <c r="EG264" s="680" t="b">
        <f t="shared" si="374"/>
        <v>1</v>
      </c>
      <c r="EH264" s="677">
        <f t="shared" si="342"/>
        <v>0</v>
      </c>
      <c r="EI264" s="678">
        <f t="shared" si="343"/>
        <v>0</v>
      </c>
      <c r="EJ264" s="678">
        <f t="shared" si="344"/>
        <v>0</v>
      </c>
      <c r="EK264" s="678">
        <f t="shared" si="345"/>
        <v>0</v>
      </c>
      <c r="EL264" s="678">
        <f t="shared" si="346"/>
        <v>0</v>
      </c>
      <c r="EM264" s="678">
        <f t="shared" si="347"/>
        <v>0</v>
      </c>
      <c r="EN264" s="680" t="b">
        <f t="shared" si="375"/>
        <v>1</v>
      </c>
      <c r="EO264" s="677">
        <f t="shared" si="348"/>
        <v>0</v>
      </c>
      <c r="EP264" s="678">
        <f t="shared" si="349"/>
        <v>0</v>
      </c>
      <c r="EQ264" s="678">
        <f t="shared" si="350"/>
        <v>0</v>
      </c>
      <c r="ER264" s="678">
        <f t="shared" si="351"/>
        <v>0</v>
      </c>
      <c r="ES264" s="678">
        <f t="shared" si="352"/>
        <v>0</v>
      </c>
      <c r="ET264" s="678">
        <f t="shared" si="353"/>
        <v>0</v>
      </c>
      <c r="EU264" s="680" t="b">
        <f t="shared" si="376"/>
        <v>1</v>
      </c>
      <c r="EV264" s="677">
        <f t="shared" si="354"/>
        <v>0</v>
      </c>
      <c r="EW264" s="678">
        <f t="shared" si="355"/>
        <v>0</v>
      </c>
      <c r="EX264" s="678">
        <f t="shared" si="356"/>
        <v>0</v>
      </c>
      <c r="EY264" s="678">
        <f t="shared" si="357"/>
        <v>0</v>
      </c>
      <c r="EZ264" s="678">
        <f t="shared" si="358"/>
        <v>0</v>
      </c>
      <c r="FA264" s="678">
        <f t="shared" si="359"/>
        <v>0</v>
      </c>
      <c r="FB264" s="680" t="b">
        <f t="shared" si="377"/>
        <v>1</v>
      </c>
      <c r="FD264" s="675"/>
      <c r="FE264" s="675"/>
      <c r="FF264" s="675"/>
      <c r="FG264" s="675"/>
      <c r="FH264" s="675"/>
      <c r="FI264" s="675"/>
    </row>
    <row r="265" spans="1:165">
      <c r="A265" s="671">
        <v>65647</v>
      </c>
      <c r="B265" s="686" t="s">
        <v>5590</v>
      </c>
      <c r="C265" s="671" t="s">
        <v>4505</v>
      </c>
      <c r="D265" s="671" t="s">
        <v>5560</v>
      </c>
      <c r="F265" s="671" t="s">
        <v>4507</v>
      </c>
      <c r="G265" s="671" t="s">
        <v>4508</v>
      </c>
      <c r="H265" s="671" t="s">
        <v>4509</v>
      </c>
      <c r="I265" s="671" t="s">
        <v>5282</v>
      </c>
      <c r="J265" s="671" t="s">
        <v>5283</v>
      </c>
      <c r="K265" s="671" t="s">
        <v>5284</v>
      </c>
      <c r="L265" s="671" t="s">
        <v>5285</v>
      </c>
      <c r="M265" s="671" t="s">
        <v>5539</v>
      </c>
      <c r="N265" s="671">
        <v>73190501</v>
      </c>
      <c r="O265" s="671" t="s">
        <v>5286</v>
      </c>
      <c r="P265" s="697">
        <v>43138</v>
      </c>
      <c r="Q265" s="671">
        <v>8</v>
      </c>
      <c r="R265" s="671">
        <v>1</v>
      </c>
      <c r="T265" s="673">
        <v>6000</v>
      </c>
      <c r="U265" s="673">
        <v>6000</v>
      </c>
      <c r="V265" s="673">
        <v>1.56</v>
      </c>
      <c r="W265" s="673">
        <v>5940.91</v>
      </c>
      <c r="X265" s="673">
        <v>59.09</v>
      </c>
      <c r="AE265" s="671" t="s">
        <v>4515</v>
      </c>
      <c r="AH265" s="671">
        <v>17.16</v>
      </c>
      <c r="AI265" s="671" t="s">
        <v>5282</v>
      </c>
      <c r="AJ265" s="671" t="s">
        <v>5284</v>
      </c>
      <c r="AN265" s="671" t="s">
        <v>5554</v>
      </c>
      <c r="AO265" s="671">
        <v>0</v>
      </c>
      <c r="AP265" s="671" t="s">
        <v>5284</v>
      </c>
      <c r="AS265" s="671" t="s">
        <v>5555</v>
      </c>
      <c r="AT265" s="671" t="s">
        <v>5556</v>
      </c>
      <c r="AV265" s="671">
        <v>3717.53</v>
      </c>
      <c r="AW265" s="671">
        <v>2223.38</v>
      </c>
      <c r="AY265" s="671" t="s">
        <v>5557</v>
      </c>
      <c r="AZ265" s="671" t="s">
        <v>5558</v>
      </c>
      <c r="BD265" s="671">
        <v>39</v>
      </c>
      <c r="BE265" s="672" t="s">
        <v>4652</v>
      </c>
      <c r="BM265" s="673">
        <v>78678.335000000006</v>
      </c>
      <c r="BN265" s="674">
        <v>16.979039999999998</v>
      </c>
      <c r="BO265" s="674" t="s">
        <v>426</v>
      </c>
      <c r="BP265" s="674" t="s">
        <v>426</v>
      </c>
      <c r="BQ265" s="674" t="s">
        <v>426</v>
      </c>
      <c r="BR265" s="674" t="s">
        <v>426</v>
      </c>
      <c r="BS265" s="674" t="s">
        <v>426</v>
      </c>
      <c r="BT265" s="674" t="s">
        <v>426</v>
      </c>
      <c r="BU265" s="674" t="s">
        <v>426</v>
      </c>
      <c r="BV265" s="671" t="s">
        <v>177</v>
      </c>
      <c r="BX265" s="673">
        <f t="shared" si="319"/>
        <v>78678.335000000006</v>
      </c>
      <c r="BY265" s="671">
        <f t="shared" si="321"/>
        <v>38</v>
      </c>
      <c r="BZ265" s="671">
        <f t="shared" si="360"/>
        <v>4</v>
      </c>
      <c r="CA265" s="675">
        <f t="shared" si="322"/>
        <v>2070.4825000000001</v>
      </c>
      <c r="CB265" s="675">
        <f t="shared" si="361"/>
        <v>76607.852500000008</v>
      </c>
      <c r="CC265" s="675">
        <f t="shared" si="362"/>
        <v>24845.79</v>
      </c>
      <c r="CD265" s="675">
        <f>MIN($CA265*12,MAX(0,$CB265-SUM($CC265:CC265)))</f>
        <v>24845.79</v>
      </c>
      <c r="CE265" s="675">
        <f>MIN($CA265*12,MAX(0,$CB265-SUM($CC265:CD265)))</f>
        <v>24845.79</v>
      </c>
      <c r="CF265" s="675">
        <f>MIN($CA265*12,MAX(0,$CB265-SUM($CC265:CE265)))</f>
        <v>2070.4825000000128</v>
      </c>
      <c r="CG265" s="675">
        <f>MIN($CA265*12,MAX(0,$CB265-SUM($CC265:CF265)))</f>
        <v>0</v>
      </c>
      <c r="CH265" s="675">
        <f>MIN($CA265*12,MAX(0,$CB265-SUM($CC265:CG265)))</f>
        <v>0</v>
      </c>
      <c r="CI265" s="675">
        <f>MIN($CA265*12,MAX(0,$CB265-SUM($CC265:CH265)))</f>
        <v>0</v>
      </c>
      <c r="CJ265" s="675">
        <f>MIN($CA265*12,MAX(0,$CB265-SUM($CC265:CI265)))</f>
        <v>0</v>
      </c>
      <c r="CK265" s="698">
        <f t="shared" si="323"/>
        <v>1</v>
      </c>
      <c r="CL265" s="698">
        <f t="shared" si="320"/>
        <v>0</v>
      </c>
      <c r="CM265" s="698">
        <f t="shared" si="320"/>
        <v>0</v>
      </c>
      <c r="CN265" s="698">
        <f t="shared" si="320"/>
        <v>0</v>
      </c>
      <c r="CO265" s="698">
        <f t="shared" si="320"/>
        <v>0</v>
      </c>
      <c r="CP265" s="698">
        <f t="shared" si="320"/>
        <v>0</v>
      </c>
      <c r="CQ265" s="671" t="b">
        <f t="shared" si="363"/>
        <v>1</v>
      </c>
      <c r="CR265" s="677">
        <f t="shared" si="316"/>
        <v>76607.852500000008</v>
      </c>
      <c r="CS265" s="678">
        <f t="shared" si="316"/>
        <v>0</v>
      </c>
      <c r="CT265" s="678">
        <f t="shared" si="316"/>
        <v>0</v>
      </c>
      <c r="CU265" s="678">
        <f t="shared" si="314"/>
        <v>0</v>
      </c>
      <c r="CV265" s="678">
        <f t="shared" si="314"/>
        <v>0</v>
      </c>
      <c r="CW265" s="678">
        <f t="shared" si="314"/>
        <v>0</v>
      </c>
      <c r="CX265" s="671">
        <f t="shared" si="318"/>
        <v>0</v>
      </c>
      <c r="CY265" s="677">
        <f t="shared" si="317"/>
        <v>24845.79</v>
      </c>
      <c r="CZ265" s="678">
        <f t="shared" si="317"/>
        <v>0</v>
      </c>
      <c r="DA265" s="678">
        <f t="shared" si="317"/>
        <v>0</v>
      </c>
      <c r="DB265" s="678">
        <f t="shared" si="315"/>
        <v>0</v>
      </c>
      <c r="DC265" s="678">
        <f t="shared" si="315"/>
        <v>0</v>
      </c>
      <c r="DD265" s="678">
        <f t="shared" si="315"/>
        <v>0</v>
      </c>
      <c r="DE265" s="680" t="b">
        <f t="shared" si="364"/>
        <v>1</v>
      </c>
      <c r="DF265" s="677">
        <f t="shared" si="365"/>
        <v>24845.79</v>
      </c>
      <c r="DG265" s="678">
        <f t="shared" si="366"/>
        <v>0</v>
      </c>
      <c r="DH265" s="678">
        <f t="shared" si="367"/>
        <v>0</v>
      </c>
      <c r="DI265" s="678">
        <f t="shared" si="368"/>
        <v>0</v>
      </c>
      <c r="DJ265" s="678">
        <f t="shared" si="369"/>
        <v>0</v>
      </c>
      <c r="DK265" s="678">
        <f t="shared" si="370"/>
        <v>0</v>
      </c>
      <c r="DL265" s="680" t="b">
        <f t="shared" si="371"/>
        <v>1</v>
      </c>
      <c r="DM265" s="677">
        <f t="shared" si="324"/>
        <v>24845.79</v>
      </c>
      <c r="DN265" s="678">
        <f t="shared" si="325"/>
        <v>0</v>
      </c>
      <c r="DO265" s="678">
        <f t="shared" si="326"/>
        <v>0</v>
      </c>
      <c r="DP265" s="678">
        <f t="shared" si="327"/>
        <v>0</v>
      </c>
      <c r="DQ265" s="678">
        <f t="shared" si="328"/>
        <v>0</v>
      </c>
      <c r="DR265" s="678">
        <f t="shared" si="329"/>
        <v>0</v>
      </c>
      <c r="DS265" s="680" t="b">
        <f t="shared" si="372"/>
        <v>1</v>
      </c>
      <c r="DT265" s="677">
        <f t="shared" si="330"/>
        <v>2070.4825000000128</v>
      </c>
      <c r="DU265" s="678">
        <f t="shared" si="331"/>
        <v>0</v>
      </c>
      <c r="DV265" s="678">
        <f t="shared" si="332"/>
        <v>0</v>
      </c>
      <c r="DW265" s="678">
        <f t="shared" si="333"/>
        <v>0</v>
      </c>
      <c r="DX265" s="678">
        <f t="shared" si="334"/>
        <v>0</v>
      </c>
      <c r="DY265" s="678">
        <f t="shared" si="335"/>
        <v>0</v>
      </c>
      <c r="DZ265" s="680" t="b">
        <f t="shared" si="373"/>
        <v>1</v>
      </c>
      <c r="EA265" s="677">
        <f t="shared" si="336"/>
        <v>0</v>
      </c>
      <c r="EB265" s="678">
        <f t="shared" si="337"/>
        <v>0</v>
      </c>
      <c r="EC265" s="678">
        <f t="shared" si="338"/>
        <v>0</v>
      </c>
      <c r="ED265" s="678">
        <f t="shared" si="339"/>
        <v>0</v>
      </c>
      <c r="EE265" s="678">
        <f t="shared" si="340"/>
        <v>0</v>
      </c>
      <c r="EF265" s="678">
        <f t="shared" si="341"/>
        <v>0</v>
      </c>
      <c r="EG265" s="680" t="b">
        <f t="shared" si="374"/>
        <v>1</v>
      </c>
      <c r="EH265" s="677">
        <f t="shared" si="342"/>
        <v>0</v>
      </c>
      <c r="EI265" s="678">
        <f t="shared" si="343"/>
        <v>0</v>
      </c>
      <c r="EJ265" s="678">
        <f t="shared" si="344"/>
        <v>0</v>
      </c>
      <c r="EK265" s="678">
        <f t="shared" si="345"/>
        <v>0</v>
      </c>
      <c r="EL265" s="678">
        <f t="shared" si="346"/>
        <v>0</v>
      </c>
      <c r="EM265" s="678">
        <f t="shared" si="347"/>
        <v>0</v>
      </c>
      <c r="EN265" s="680" t="b">
        <f t="shared" si="375"/>
        <v>1</v>
      </c>
      <c r="EO265" s="677">
        <f t="shared" si="348"/>
        <v>0</v>
      </c>
      <c r="EP265" s="678">
        <f t="shared" si="349"/>
        <v>0</v>
      </c>
      <c r="EQ265" s="678">
        <f t="shared" si="350"/>
        <v>0</v>
      </c>
      <c r="ER265" s="678">
        <f t="shared" si="351"/>
        <v>0</v>
      </c>
      <c r="ES265" s="678">
        <f t="shared" si="352"/>
        <v>0</v>
      </c>
      <c r="ET265" s="678">
        <f t="shared" si="353"/>
        <v>0</v>
      </c>
      <c r="EU265" s="680" t="b">
        <f t="shared" si="376"/>
        <v>1</v>
      </c>
      <c r="EV265" s="677">
        <f t="shared" si="354"/>
        <v>0</v>
      </c>
      <c r="EW265" s="678">
        <f t="shared" si="355"/>
        <v>0</v>
      </c>
      <c r="EX265" s="678">
        <f t="shared" si="356"/>
        <v>0</v>
      </c>
      <c r="EY265" s="678">
        <f t="shared" si="357"/>
        <v>0</v>
      </c>
      <c r="EZ265" s="678">
        <f t="shared" si="358"/>
        <v>0</v>
      </c>
      <c r="FA265" s="678">
        <f t="shared" si="359"/>
        <v>0</v>
      </c>
      <c r="FB265" s="680" t="b">
        <f t="shared" si="377"/>
        <v>1</v>
      </c>
      <c r="FD265" s="675"/>
      <c r="FE265" s="675"/>
      <c r="FF265" s="675"/>
      <c r="FG265" s="675"/>
      <c r="FH265" s="675"/>
      <c r="FI265" s="675"/>
    </row>
    <row r="266" spans="1:165">
      <c r="A266" s="671">
        <v>65648</v>
      </c>
      <c r="B266" s="686" t="s">
        <v>5591</v>
      </c>
      <c r="C266" s="671" t="s">
        <v>4505</v>
      </c>
      <c r="D266" s="671" t="s">
        <v>5560</v>
      </c>
      <c r="F266" s="671" t="s">
        <v>4507</v>
      </c>
      <c r="G266" s="671" t="s">
        <v>4508</v>
      </c>
      <c r="H266" s="671" t="s">
        <v>4509</v>
      </c>
      <c r="I266" s="671" t="s">
        <v>5282</v>
      </c>
      <c r="J266" s="671" t="s">
        <v>5283</v>
      </c>
      <c r="K266" s="671" t="s">
        <v>5284</v>
      </c>
      <c r="L266" s="671" t="s">
        <v>5285</v>
      </c>
      <c r="M266" s="671" t="s">
        <v>5539</v>
      </c>
      <c r="N266" s="671">
        <v>73190501</v>
      </c>
      <c r="O266" s="671" t="s">
        <v>5286</v>
      </c>
      <c r="P266" s="697">
        <v>43138</v>
      </c>
      <c r="Q266" s="671">
        <v>8</v>
      </c>
      <c r="R266" s="671">
        <v>1</v>
      </c>
      <c r="T266" s="673">
        <v>6000</v>
      </c>
      <c r="U266" s="673">
        <v>6000</v>
      </c>
      <c r="V266" s="673">
        <v>1.56</v>
      </c>
      <c r="W266" s="673">
        <v>5940.91</v>
      </c>
      <c r="X266" s="673">
        <v>59.09</v>
      </c>
      <c r="AE266" s="671" t="s">
        <v>4515</v>
      </c>
      <c r="AH266" s="671">
        <v>17.16</v>
      </c>
      <c r="AI266" s="671" t="s">
        <v>5282</v>
      </c>
      <c r="AJ266" s="671" t="s">
        <v>5284</v>
      </c>
      <c r="AN266" s="671" t="s">
        <v>5554</v>
      </c>
      <c r="AO266" s="671">
        <v>0</v>
      </c>
      <c r="AP266" s="671" t="s">
        <v>5284</v>
      </c>
      <c r="AS266" s="671" t="s">
        <v>5555</v>
      </c>
      <c r="AT266" s="671" t="s">
        <v>5556</v>
      </c>
      <c r="AV266" s="671">
        <v>3717.53</v>
      </c>
      <c r="AW266" s="671">
        <v>2223.38</v>
      </c>
      <c r="AY266" s="671" t="s">
        <v>5557</v>
      </c>
      <c r="AZ266" s="671" t="s">
        <v>5558</v>
      </c>
      <c r="BD266" s="671">
        <v>39</v>
      </c>
      <c r="BE266" s="672" t="s">
        <v>4652</v>
      </c>
      <c r="BM266" s="673">
        <v>78678.335000000006</v>
      </c>
      <c r="BN266" s="674">
        <v>16.979039999999998</v>
      </c>
      <c r="BO266" s="674" t="s">
        <v>426</v>
      </c>
      <c r="BP266" s="674" t="s">
        <v>426</v>
      </c>
      <c r="BQ266" s="674" t="s">
        <v>426</v>
      </c>
      <c r="BR266" s="674" t="s">
        <v>426</v>
      </c>
      <c r="BS266" s="674" t="s">
        <v>426</v>
      </c>
      <c r="BT266" s="674" t="s">
        <v>426</v>
      </c>
      <c r="BU266" s="674" t="s">
        <v>426</v>
      </c>
      <c r="BV266" s="671" t="s">
        <v>177</v>
      </c>
      <c r="BX266" s="673">
        <f t="shared" si="319"/>
        <v>78678.335000000006</v>
      </c>
      <c r="BY266" s="671">
        <f t="shared" si="321"/>
        <v>38</v>
      </c>
      <c r="BZ266" s="671">
        <f t="shared" si="360"/>
        <v>4</v>
      </c>
      <c r="CA266" s="675">
        <f t="shared" si="322"/>
        <v>2070.4825000000001</v>
      </c>
      <c r="CB266" s="675">
        <f t="shared" si="361"/>
        <v>76607.852500000008</v>
      </c>
      <c r="CC266" s="675">
        <f t="shared" si="362"/>
        <v>24845.79</v>
      </c>
      <c r="CD266" s="675">
        <f>MIN($CA266*12,MAX(0,$CB266-SUM($CC266:CC266)))</f>
        <v>24845.79</v>
      </c>
      <c r="CE266" s="675">
        <f>MIN($CA266*12,MAX(0,$CB266-SUM($CC266:CD266)))</f>
        <v>24845.79</v>
      </c>
      <c r="CF266" s="675">
        <f>MIN($CA266*12,MAX(0,$CB266-SUM($CC266:CE266)))</f>
        <v>2070.4825000000128</v>
      </c>
      <c r="CG266" s="675">
        <f>MIN($CA266*12,MAX(0,$CB266-SUM($CC266:CF266)))</f>
        <v>0</v>
      </c>
      <c r="CH266" s="675">
        <f>MIN($CA266*12,MAX(0,$CB266-SUM($CC266:CG266)))</f>
        <v>0</v>
      </c>
      <c r="CI266" s="675">
        <f>MIN($CA266*12,MAX(0,$CB266-SUM($CC266:CH266)))</f>
        <v>0</v>
      </c>
      <c r="CJ266" s="675">
        <f>MIN($CA266*12,MAX(0,$CB266-SUM($CC266:CI266)))</f>
        <v>0</v>
      </c>
      <c r="CK266" s="698">
        <f t="shared" si="323"/>
        <v>1</v>
      </c>
      <c r="CL266" s="698">
        <f t="shared" si="320"/>
        <v>0</v>
      </c>
      <c r="CM266" s="698">
        <f t="shared" si="320"/>
        <v>0</v>
      </c>
      <c r="CN266" s="698">
        <f t="shared" si="320"/>
        <v>0</v>
      </c>
      <c r="CO266" s="698">
        <f t="shared" si="320"/>
        <v>0</v>
      </c>
      <c r="CP266" s="698">
        <f t="shared" si="320"/>
        <v>0</v>
      </c>
      <c r="CQ266" s="671" t="b">
        <f t="shared" si="363"/>
        <v>1</v>
      </c>
      <c r="CR266" s="677">
        <f t="shared" si="316"/>
        <v>76607.852500000008</v>
      </c>
      <c r="CS266" s="678">
        <f t="shared" si="316"/>
        <v>0</v>
      </c>
      <c r="CT266" s="678">
        <f t="shared" si="316"/>
        <v>0</v>
      </c>
      <c r="CU266" s="678">
        <f t="shared" si="314"/>
        <v>0</v>
      </c>
      <c r="CV266" s="678">
        <f t="shared" si="314"/>
        <v>0</v>
      </c>
      <c r="CW266" s="678">
        <f t="shared" si="314"/>
        <v>0</v>
      </c>
      <c r="CX266" s="671">
        <f t="shared" si="318"/>
        <v>0</v>
      </c>
      <c r="CY266" s="677">
        <f t="shared" si="317"/>
        <v>24845.79</v>
      </c>
      <c r="CZ266" s="678">
        <f t="shared" si="317"/>
        <v>0</v>
      </c>
      <c r="DA266" s="678">
        <f t="shared" si="317"/>
        <v>0</v>
      </c>
      <c r="DB266" s="678">
        <f t="shared" si="315"/>
        <v>0</v>
      </c>
      <c r="DC266" s="678">
        <f t="shared" si="315"/>
        <v>0</v>
      </c>
      <c r="DD266" s="678">
        <f t="shared" si="315"/>
        <v>0</v>
      </c>
      <c r="DE266" s="680" t="b">
        <f t="shared" si="364"/>
        <v>1</v>
      </c>
      <c r="DF266" s="677">
        <f t="shared" si="365"/>
        <v>24845.79</v>
      </c>
      <c r="DG266" s="678">
        <f t="shared" si="366"/>
        <v>0</v>
      </c>
      <c r="DH266" s="678">
        <f t="shared" si="367"/>
        <v>0</v>
      </c>
      <c r="DI266" s="678">
        <f t="shared" si="368"/>
        <v>0</v>
      </c>
      <c r="DJ266" s="678">
        <f t="shared" si="369"/>
        <v>0</v>
      </c>
      <c r="DK266" s="678">
        <f t="shared" si="370"/>
        <v>0</v>
      </c>
      <c r="DL266" s="680" t="b">
        <f t="shared" si="371"/>
        <v>1</v>
      </c>
      <c r="DM266" s="677">
        <f t="shared" si="324"/>
        <v>24845.79</v>
      </c>
      <c r="DN266" s="678">
        <f t="shared" si="325"/>
        <v>0</v>
      </c>
      <c r="DO266" s="678">
        <f t="shared" si="326"/>
        <v>0</v>
      </c>
      <c r="DP266" s="678">
        <f t="shared" si="327"/>
        <v>0</v>
      </c>
      <c r="DQ266" s="678">
        <f t="shared" si="328"/>
        <v>0</v>
      </c>
      <c r="DR266" s="678">
        <f t="shared" si="329"/>
        <v>0</v>
      </c>
      <c r="DS266" s="680" t="b">
        <f t="shared" si="372"/>
        <v>1</v>
      </c>
      <c r="DT266" s="677">
        <f t="shared" si="330"/>
        <v>2070.4825000000128</v>
      </c>
      <c r="DU266" s="678">
        <f t="shared" si="331"/>
        <v>0</v>
      </c>
      <c r="DV266" s="678">
        <f t="shared" si="332"/>
        <v>0</v>
      </c>
      <c r="DW266" s="678">
        <f t="shared" si="333"/>
        <v>0</v>
      </c>
      <c r="DX266" s="678">
        <f t="shared" si="334"/>
        <v>0</v>
      </c>
      <c r="DY266" s="678">
        <f t="shared" si="335"/>
        <v>0</v>
      </c>
      <c r="DZ266" s="680" t="b">
        <f t="shared" si="373"/>
        <v>1</v>
      </c>
      <c r="EA266" s="677">
        <f t="shared" si="336"/>
        <v>0</v>
      </c>
      <c r="EB266" s="678">
        <f t="shared" si="337"/>
        <v>0</v>
      </c>
      <c r="EC266" s="678">
        <f t="shared" si="338"/>
        <v>0</v>
      </c>
      <c r="ED266" s="678">
        <f t="shared" si="339"/>
        <v>0</v>
      </c>
      <c r="EE266" s="678">
        <f t="shared" si="340"/>
        <v>0</v>
      </c>
      <c r="EF266" s="678">
        <f t="shared" si="341"/>
        <v>0</v>
      </c>
      <c r="EG266" s="680" t="b">
        <f t="shared" si="374"/>
        <v>1</v>
      </c>
      <c r="EH266" s="677">
        <f t="shared" si="342"/>
        <v>0</v>
      </c>
      <c r="EI266" s="678">
        <f t="shared" si="343"/>
        <v>0</v>
      </c>
      <c r="EJ266" s="678">
        <f t="shared" si="344"/>
        <v>0</v>
      </c>
      <c r="EK266" s="678">
        <f t="shared" si="345"/>
        <v>0</v>
      </c>
      <c r="EL266" s="678">
        <f t="shared" si="346"/>
        <v>0</v>
      </c>
      <c r="EM266" s="678">
        <f t="shared" si="347"/>
        <v>0</v>
      </c>
      <c r="EN266" s="680" t="b">
        <f t="shared" si="375"/>
        <v>1</v>
      </c>
      <c r="EO266" s="677">
        <f t="shared" si="348"/>
        <v>0</v>
      </c>
      <c r="EP266" s="678">
        <f t="shared" si="349"/>
        <v>0</v>
      </c>
      <c r="EQ266" s="678">
        <f t="shared" si="350"/>
        <v>0</v>
      </c>
      <c r="ER266" s="678">
        <f t="shared" si="351"/>
        <v>0</v>
      </c>
      <c r="ES266" s="678">
        <f t="shared" si="352"/>
        <v>0</v>
      </c>
      <c r="ET266" s="678">
        <f t="shared" si="353"/>
        <v>0</v>
      </c>
      <c r="EU266" s="680" t="b">
        <f t="shared" si="376"/>
        <v>1</v>
      </c>
      <c r="EV266" s="677">
        <f t="shared" si="354"/>
        <v>0</v>
      </c>
      <c r="EW266" s="678">
        <f t="shared" si="355"/>
        <v>0</v>
      </c>
      <c r="EX266" s="678">
        <f t="shared" si="356"/>
        <v>0</v>
      </c>
      <c r="EY266" s="678">
        <f t="shared" si="357"/>
        <v>0</v>
      </c>
      <c r="EZ266" s="678">
        <f t="shared" si="358"/>
        <v>0</v>
      </c>
      <c r="FA266" s="678">
        <f t="shared" si="359"/>
        <v>0</v>
      </c>
      <c r="FB266" s="680" t="b">
        <f t="shared" si="377"/>
        <v>1</v>
      </c>
      <c r="FD266" s="675"/>
      <c r="FE266" s="675"/>
      <c r="FF266" s="675"/>
      <c r="FG266" s="675"/>
      <c r="FH266" s="675"/>
      <c r="FI266" s="675"/>
    </row>
    <row r="267" spans="1:165">
      <c r="A267" s="671">
        <v>65649</v>
      </c>
      <c r="B267" s="686" t="s">
        <v>5592</v>
      </c>
      <c r="C267" s="671" t="s">
        <v>4505</v>
      </c>
      <c r="D267" s="671" t="s">
        <v>5560</v>
      </c>
      <c r="F267" s="671" t="s">
        <v>4507</v>
      </c>
      <c r="G267" s="671" t="s">
        <v>4508</v>
      </c>
      <c r="H267" s="671" t="s">
        <v>4509</v>
      </c>
      <c r="I267" s="671" t="s">
        <v>5282</v>
      </c>
      <c r="J267" s="671" t="s">
        <v>5283</v>
      </c>
      <c r="K267" s="671" t="s">
        <v>5284</v>
      </c>
      <c r="L267" s="671" t="s">
        <v>5285</v>
      </c>
      <c r="M267" s="671" t="s">
        <v>5539</v>
      </c>
      <c r="N267" s="671">
        <v>73190501</v>
      </c>
      <c r="O267" s="671" t="s">
        <v>5286</v>
      </c>
      <c r="P267" s="697">
        <v>43138</v>
      </c>
      <c r="Q267" s="671">
        <v>8</v>
      </c>
      <c r="R267" s="671">
        <v>1</v>
      </c>
      <c r="T267" s="673">
        <v>12000</v>
      </c>
      <c r="U267" s="673">
        <v>12000</v>
      </c>
      <c r="V267" s="673">
        <v>3.11</v>
      </c>
      <c r="W267" s="673">
        <v>11881.6</v>
      </c>
      <c r="X267" s="673">
        <v>118.4</v>
      </c>
      <c r="AE267" s="671" t="s">
        <v>4515</v>
      </c>
      <c r="AH267" s="671">
        <v>34.21</v>
      </c>
      <c r="AI267" s="671" t="s">
        <v>5282</v>
      </c>
      <c r="AJ267" s="671" t="s">
        <v>5284</v>
      </c>
      <c r="AN267" s="671" t="s">
        <v>5554</v>
      </c>
      <c r="AO267" s="671">
        <v>0</v>
      </c>
      <c r="AP267" s="671" t="s">
        <v>5284</v>
      </c>
      <c r="AS267" s="671" t="s">
        <v>5555</v>
      </c>
      <c r="AT267" s="671" t="s">
        <v>5556</v>
      </c>
      <c r="AV267" s="671">
        <v>7435.07</v>
      </c>
      <c r="AW267" s="671">
        <v>4446.53</v>
      </c>
      <c r="AY267" s="671" t="s">
        <v>5557</v>
      </c>
      <c r="AZ267" s="671" t="s">
        <v>5558</v>
      </c>
      <c r="BD267" s="671">
        <v>39</v>
      </c>
      <c r="BE267" s="672" t="s">
        <v>4652</v>
      </c>
      <c r="BM267" s="673">
        <v>157649.60000000001</v>
      </c>
      <c r="BN267" s="674">
        <v>16.979039999999998</v>
      </c>
      <c r="BO267" s="674" t="s">
        <v>426</v>
      </c>
      <c r="BP267" s="674" t="s">
        <v>426</v>
      </c>
      <c r="BQ267" s="674" t="s">
        <v>426</v>
      </c>
      <c r="BR267" s="674" t="s">
        <v>426</v>
      </c>
      <c r="BS267" s="674" t="s">
        <v>426</v>
      </c>
      <c r="BT267" s="674" t="s">
        <v>426</v>
      </c>
      <c r="BU267" s="674" t="s">
        <v>426</v>
      </c>
      <c r="BV267" s="671" t="s">
        <v>177</v>
      </c>
      <c r="BX267" s="673">
        <f t="shared" si="319"/>
        <v>157649.60000000001</v>
      </c>
      <c r="BY267" s="671">
        <f t="shared" si="321"/>
        <v>38</v>
      </c>
      <c r="BZ267" s="671">
        <f t="shared" si="360"/>
        <v>4</v>
      </c>
      <c r="CA267" s="675">
        <f t="shared" si="322"/>
        <v>4148.6736842105265</v>
      </c>
      <c r="CB267" s="675">
        <f t="shared" si="361"/>
        <v>153500.92631578949</v>
      </c>
      <c r="CC267" s="675">
        <f t="shared" si="362"/>
        <v>49784.084210526315</v>
      </c>
      <c r="CD267" s="675">
        <f>MIN($CA267*12,MAX(0,$CB267-SUM($CC267:CC267)))</f>
        <v>49784.084210526315</v>
      </c>
      <c r="CE267" s="675">
        <f>MIN($CA267*12,MAX(0,$CB267-SUM($CC267:CD267)))</f>
        <v>49784.084210526315</v>
      </c>
      <c r="CF267" s="675">
        <f>MIN($CA267*12,MAX(0,$CB267-SUM($CC267:CE267)))</f>
        <v>4148.6736842105456</v>
      </c>
      <c r="CG267" s="675">
        <f>MIN($CA267*12,MAX(0,$CB267-SUM($CC267:CF267)))</f>
        <v>0</v>
      </c>
      <c r="CH267" s="675">
        <f>MIN($CA267*12,MAX(0,$CB267-SUM($CC267:CG267)))</f>
        <v>0</v>
      </c>
      <c r="CI267" s="675">
        <f>MIN($CA267*12,MAX(0,$CB267-SUM($CC267:CH267)))</f>
        <v>0</v>
      </c>
      <c r="CJ267" s="675">
        <f>MIN($CA267*12,MAX(0,$CB267-SUM($CC267:CI267)))</f>
        <v>0</v>
      </c>
      <c r="CK267" s="698">
        <f t="shared" si="323"/>
        <v>1</v>
      </c>
      <c r="CL267" s="698">
        <f t="shared" si="320"/>
        <v>0</v>
      </c>
      <c r="CM267" s="698">
        <f t="shared" si="320"/>
        <v>0</v>
      </c>
      <c r="CN267" s="698">
        <f t="shared" si="320"/>
        <v>0</v>
      </c>
      <c r="CO267" s="698">
        <f t="shared" si="320"/>
        <v>0</v>
      </c>
      <c r="CP267" s="698">
        <f t="shared" si="320"/>
        <v>0</v>
      </c>
      <c r="CQ267" s="671" t="b">
        <f t="shared" si="363"/>
        <v>1</v>
      </c>
      <c r="CR267" s="677">
        <f t="shared" si="316"/>
        <v>153500.92631578949</v>
      </c>
      <c r="CS267" s="678">
        <f t="shared" si="316"/>
        <v>0</v>
      </c>
      <c r="CT267" s="678">
        <f t="shared" si="316"/>
        <v>0</v>
      </c>
      <c r="CU267" s="678">
        <f t="shared" si="314"/>
        <v>0</v>
      </c>
      <c r="CV267" s="678">
        <f t="shared" si="314"/>
        <v>0</v>
      </c>
      <c r="CW267" s="678">
        <f t="shared" si="314"/>
        <v>0</v>
      </c>
      <c r="CX267" s="671">
        <f t="shared" si="318"/>
        <v>0</v>
      </c>
      <c r="CY267" s="677">
        <f t="shared" si="317"/>
        <v>49784.084210526315</v>
      </c>
      <c r="CZ267" s="678">
        <f t="shared" si="317"/>
        <v>0</v>
      </c>
      <c r="DA267" s="678">
        <f t="shared" si="317"/>
        <v>0</v>
      </c>
      <c r="DB267" s="678">
        <f t="shared" si="315"/>
        <v>0</v>
      </c>
      <c r="DC267" s="678">
        <f t="shared" si="315"/>
        <v>0</v>
      </c>
      <c r="DD267" s="678">
        <f t="shared" si="315"/>
        <v>0</v>
      </c>
      <c r="DE267" s="680" t="b">
        <f t="shared" si="364"/>
        <v>1</v>
      </c>
      <c r="DF267" s="677">
        <f t="shared" si="365"/>
        <v>49784.084210526315</v>
      </c>
      <c r="DG267" s="678">
        <f t="shared" si="366"/>
        <v>0</v>
      </c>
      <c r="DH267" s="678">
        <f t="shared" si="367"/>
        <v>0</v>
      </c>
      <c r="DI267" s="678">
        <f t="shared" si="368"/>
        <v>0</v>
      </c>
      <c r="DJ267" s="678">
        <f t="shared" si="369"/>
        <v>0</v>
      </c>
      <c r="DK267" s="678">
        <f t="shared" si="370"/>
        <v>0</v>
      </c>
      <c r="DL267" s="680" t="b">
        <f t="shared" si="371"/>
        <v>1</v>
      </c>
      <c r="DM267" s="677">
        <f t="shared" si="324"/>
        <v>49784.084210526315</v>
      </c>
      <c r="DN267" s="678">
        <f t="shared" si="325"/>
        <v>0</v>
      </c>
      <c r="DO267" s="678">
        <f t="shared" si="326"/>
        <v>0</v>
      </c>
      <c r="DP267" s="678">
        <f t="shared" si="327"/>
        <v>0</v>
      </c>
      <c r="DQ267" s="678">
        <f t="shared" si="328"/>
        <v>0</v>
      </c>
      <c r="DR267" s="678">
        <f t="shared" si="329"/>
        <v>0</v>
      </c>
      <c r="DS267" s="680" t="b">
        <f t="shared" si="372"/>
        <v>1</v>
      </c>
      <c r="DT267" s="677">
        <f t="shared" si="330"/>
        <v>4148.6736842105456</v>
      </c>
      <c r="DU267" s="678">
        <f t="shared" si="331"/>
        <v>0</v>
      </c>
      <c r="DV267" s="678">
        <f t="shared" si="332"/>
        <v>0</v>
      </c>
      <c r="DW267" s="678">
        <f t="shared" si="333"/>
        <v>0</v>
      </c>
      <c r="DX267" s="678">
        <f t="shared" si="334"/>
        <v>0</v>
      </c>
      <c r="DY267" s="678">
        <f t="shared" si="335"/>
        <v>0</v>
      </c>
      <c r="DZ267" s="680" t="b">
        <f t="shared" si="373"/>
        <v>1</v>
      </c>
      <c r="EA267" s="677">
        <f t="shared" si="336"/>
        <v>0</v>
      </c>
      <c r="EB267" s="678">
        <f t="shared" si="337"/>
        <v>0</v>
      </c>
      <c r="EC267" s="678">
        <f t="shared" si="338"/>
        <v>0</v>
      </c>
      <c r="ED267" s="678">
        <f t="shared" si="339"/>
        <v>0</v>
      </c>
      <c r="EE267" s="678">
        <f t="shared" si="340"/>
        <v>0</v>
      </c>
      <c r="EF267" s="678">
        <f t="shared" si="341"/>
        <v>0</v>
      </c>
      <c r="EG267" s="680" t="b">
        <f t="shared" si="374"/>
        <v>1</v>
      </c>
      <c r="EH267" s="677">
        <f t="shared" si="342"/>
        <v>0</v>
      </c>
      <c r="EI267" s="678">
        <f t="shared" si="343"/>
        <v>0</v>
      </c>
      <c r="EJ267" s="678">
        <f t="shared" si="344"/>
        <v>0</v>
      </c>
      <c r="EK267" s="678">
        <f t="shared" si="345"/>
        <v>0</v>
      </c>
      <c r="EL267" s="678">
        <f t="shared" si="346"/>
        <v>0</v>
      </c>
      <c r="EM267" s="678">
        <f t="shared" si="347"/>
        <v>0</v>
      </c>
      <c r="EN267" s="680" t="b">
        <f t="shared" si="375"/>
        <v>1</v>
      </c>
      <c r="EO267" s="677">
        <f t="shared" si="348"/>
        <v>0</v>
      </c>
      <c r="EP267" s="678">
        <f t="shared" si="349"/>
        <v>0</v>
      </c>
      <c r="EQ267" s="678">
        <f t="shared" si="350"/>
        <v>0</v>
      </c>
      <c r="ER267" s="678">
        <f t="shared" si="351"/>
        <v>0</v>
      </c>
      <c r="ES267" s="678">
        <f t="shared" si="352"/>
        <v>0</v>
      </c>
      <c r="ET267" s="678">
        <f t="shared" si="353"/>
        <v>0</v>
      </c>
      <c r="EU267" s="680" t="b">
        <f t="shared" si="376"/>
        <v>1</v>
      </c>
      <c r="EV267" s="677">
        <f t="shared" si="354"/>
        <v>0</v>
      </c>
      <c r="EW267" s="678">
        <f t="shared" si="355"/>
        <v>0</v>
      </c>
      <c r="EX267" s="678">
        <f t="shared" si="356"/>
        <v>0</v>
      </c>
      <c r="EY267" s="678">
        <f t="shared" si="357"/>
        <v>0</v>
      </c>
      <c r="EZ267" s="678">
        <f t="shared" si="358"/>
        <v>0</v>
      </c>
      <c r="FA267" s="678">
        <f t="shared" si="359"/>
        <v>0</v>
      </c>
      <c r="FB267" s="680" t="b">
        <f t="shared" si="377"/>
        <v>1</v>
      </c>
      <c r="FD267" s="675"/>
      <c r="FE267" s="675"/>
      <c r="FF267" s="675"/>
      <c r="FG267" s="675"/>
      <c r="FH267" s="675"/>
      <c r="FI267" s="675"/>
    </row>
    <row r="268" spans="1:165">
      <c r="A268" s="671">
        <v>65650</v>
      </c>
      <c r="B268" s="686" t="s">
        <v>5593</v>
      </c>
      <c r="C268" s="671" t="s">
        <v>4505</v>
      </c>
      <c r="D268" s="671" t="s">
        <v>5553</v>
      </c>
      <c r="F268" s="671" t="s">
        <v>4507</v>
      </c>
      <c r="G268" s="671" t="s">
        <v>4508</v>
      </c>
      <c r="H268" s="671" t="s">
        <v>4509</v>
      </c>
      <c r="I268" s="671" t="s">
        <v>5282</v>
      </c>
      <c r="J268" s="671" t="s">
        <v>5283</v>
      </c>
      <c r="K268" s="671" t="s">
        <v>5284</v>
      </c>
      <c r="L268" s="671" t="s">
        <v>5285</v>
      </c>
      <c r="M268" s="671" t="s">
        <v>5539</v>
      </c>
      <c r="N268" s="671">
        <v>73190501</v>
      </c>
      <c r="O268" s="671" t="s">
        <v>5286</v>
      </c>
      <c r="P268" s="697">
        <v>43138</v>
      </c>
      <c r="Q268" s="671">
        <v>8</v>
      </c>
      <c r="R268" s="671">
        <v>1</v>
      </c>
      <c r="T268" s="673">
        <v>28500</v>
      </c>
      <c r="U268" s="673">
        <v>28500</v>
      </c>
      <c r="V268" s="673">
        <v>7.39</v>
      </c>
      <c r="W268" s="673">
        <v>28218.880000000001</v>
      </c>
      <c r="X268" s="673">
        <v>281.12</v>
      </c>
      <c r="AE268" s="671" t="s">
        <v>4515</v>
      </c>
      <c r="AH268" s="671">
        <v>81.290000000000006</v>
      </c>
      <c r="AI268" s="671" t="s">
        <v>5282</v>
      </c>
      <c r="AJ268" s="671" t="s">
        <v>5284</v>
      </c>
      <c r="AN268" s="671" t="s">
        <v>5554</v>
      </c>
      <c r="AO268" s="671">
        <v>0</v>
      </c>
      <c r="AP268" s="671" t="s">
        <v>5284</v>
      </c>
      <c r="AS268" s="671" t="s">
        <v>5555</v>
      </c>
      <c r="AT268" s="671" t="s">
        <v>5556</v>
      </c>
      <c r="AV268" s="671">
        <v>17658.23</v>
      </c>
      <c r="AW268" s="671">
        <v>10560.65</v>
      </c>
      <c r="AY268" s="671" t="s">
        <v>5557</v>
      </c>
      <c r="AZ268" s="671" t="s">
        <v>5558</v>
      </c>
      <c r="BD268" s="671">
        <v>39</v>
      </c>
      <c r="BE268" s="672" t="s">
        <v>4652</v>
      </c>
      <c r="BM268" s="673">
        <v>374311.28</v>
      </c>
      <c r="BN268" s="674">
        <v>16.979039999999998</v>
      </c>
      <c r="BO268" s="674" t="s">
        <v>426</v>
      </c>
      <c r="BP268" s="674" t="s">
        <v>426</v>
      </c>
      <c r="BQ268" s="674" t="s">
        <v>426</v>
      </c>
      <c r="BR268" s="674" t="s">
        <v>426</v>
      </c>
      <c r="BS268" s="674" t="s">
        <v>426</v>
      </c>
      <c r="BT268" s="674" t="s">
        <v>426</v>
      </c>
      <c r="BU268" s="674" t="s">
        <v>426</v>
      </c>
      <c r="BV268" s="671" t="s">
        <v>177</v>
      </c>
      <c r="BX268" s="673">
        <f t="shared" si="319"/>
        <v>374311.28</v>
      </c>
      <c r="BY268" s="671">
        <f t="shared" si="321"/>
        <v>38</v>
      </c>
      <c r="BZ268" s="671">
        <f t="shared" si="360"/>
        <v>4</v>
      </c>
      <c r="CA268" s="675">
        <f t="shared" si="322"/>
        <v>9850.2968421052647</v>
      </c>
      <c r="CB268" s="675">
        <f t="shared" si="361"/>
        <v>364460.98315789475</v>
      </c>
      <c r="CC268" s="675">
        <f t="shared" si="362"/>
        <v>118203.56210526318</v>
      </c>
      <c r="CD268" s="675">
        <f>MIN($CA268*12,MAX(0,$CB268-SUM($CC268:CC268)))</f>
        <v>118203.56210526318</v>
      </c>
      <c r="CE268" s="675">
        <f>MIN($CA268*12,MAX(0,$CB268-SUM($CC268:CD268)))</f>
        <v>118203.56210526318</v>
      </c>
      <c r="CF268" s="675">
        <f>MIN($CA268*12,MAX(0,$CB268-SUM($CC268:CE268)))</f>
        <v>9850.296842105221</v>
      </c>
      <c r="CG268" s="675">
        <f>MIN($CA268*12,MAX(0,$CB268-SUM($CC268:CF268)))</f>
        <v>0</v>
      </c>
      <c r="CH268" s="675">
        <f>MIN($CA268*12,MAX(0,$CB268-SUM($CC268:CG268)))</f>
        <v>0</v>
      </c>
      <c r="CI268" s="675">
        <f>MIN($CA268*12,MAX(0,$CB268-SUM($CC268:CH268)))</f>
        <v>0</v>
      </c>
      <c r="CJ268" s="675">
        <f>MIN($CA268*12,MAX(0,$CB268-SUM($CC268:CI268)))</f>
        <v>0</v>
      </c>
      <c r="CK268" s="698">
        <f t="shared" si="323"/>
        <v>1</v>
      </c>
      <c r="CL268" s="698">
        <f t="shared" si="320"/>
        <v>0</v>
      </c>
      <c r="CM268" s="698">
        <f t="shared" si="320"/>
        <v>0</v>
      </c>
      <c r="CN268" s="698">
        <f t="shared" si="320"/>
        <v>0</v>
      </c>
      <c r="CO268" s="698">
        <f t="shared" si="320"/>
        <v>0</v>
      </c>
      <c r="CP268" s="698">
        <f t="shared" si="320"/>
        <v>0</v>
      </c>
      <c r="CQ268" s="671" t="b">
        <f t="shared" si="363"/>
        <v>1</v>
      </c>
      <c r="CR268" s="677">
        <f t="shared" si="316"/>
        <v>364460.98315789475</v>
      </c>
      <c r="CS268" s="678">
        <f t="shared" si="316"/>
        <v>0</v>
      </c>
      <c r="CT268" s="678">
        <f t="shared" si="316"/>
        <v>0</v>
      </c>
      <c r="CU268" s="678">
        <f t="shared" si="314"/>
        <v>0</v>
      </c>
      <c r="CV268" s="678">
        <f t="shared" si="314"/>
        <v>0</v>
      </c>
      <c r="CW268" s="678">
        <f t="shared" si="314"/>
        <v>0</v>
      </c>
      <c r="CX268" s="671">
        <f t="shared" si="318"/>
        <v>0</v>
      </c>
      <c r="CY268" s="677">
        <f t="shared" si="317"/>
        <v>118203.56210526318</v>
      </c>
      <c r="CZ268" s="678">
        <f t="shared" si="317"/>
        <v>0</v>
      </c>
      <c r="DA268" s="678">
        <f t="shared" si="317"/>
        <v>0</v>
      </c>
      <c r="DB268" s="678">
        <f t="shared" si="315"/>
        <v>0</v>
      </c>
      <c r="DC268" s="678">
        <f t="shared" si="315"/>
        <v>0</v>
      </c>
      <c r="DD268" s="678">
        <f t="shared" si="315"/>
        <v>0</v>
      </c>
      <c r="DE268" s="680" t="b">
        <f t="shared" si="364"/>
        <v>1</v>
      </c>
      <c r="DF268" s="677">
        <f t="shared" si="365"/>
        <v>118203.56210526318</v>
      </c>
      <c r="DG268" s="678">
        <f t="shared" si="366"/>
        <v>0</v>
      </c>
      <c r="DH268" s="678">
        <f t="shared" si="367"/>
        <v>0</v>
      </c>
      <c r="DI268" s="678">
        <f t="shared" si="368"/>
        <v>0</v>
      </c>
      <c r="DJ268" s="678">
        <f t="shared" si="369"/>
        <v>0</v>
      </c>
      <c r="DK268" s="678">
        <f t="shared" si="370"/>
        <v>0</v>
      </c>
      <c r="DL268" s="680" t="b">
        <f t="shared" si="371"/>
        <v>1</v>
      </c>
      <c r="DM268" s="677">
        <f t="shared" si="324"/>
        <v>118203.56210526318</v>
      </c>
      <c r="DN268" s="678">
        <f t="shared" si="325"/>
        <v>0</v>
      </c>
      <c r="DO268" s="678">
        <f t="shared" si="326"/>
        <v>0</v>
      </c>
      <c r="DP268" s="678">
        <f t="shared" si="327"/>
        <v>0</v>
      </c>
      <c r="DQ268" s="678">
        <f t="shared" si="328"/>
        <v>0</v>
      </c>
      <c r="DR268" s="678">
        <f t="shared" si="329"/>
        <v>0</v>
      </c>
      <c r="DS268" s="680" t="b">
        <f t="shared" si="372"/>
        <v>1</v>
      </c>
      <c r="DT268" s="677">
        <f t="shared" si="330"/>
        <v>9850.296842105221</v>
      </c>
      <c r="DU268" s="678">
        <f t="shared" si="331"/>
        <v>0</v>
      </c>
      <c r="DV268" s="678">
        <f t="shared" si="332"/>
        <v>0</v>
      </c>
      <c r="DW268" s="678">
        <f t="shared" si="333"/>
        <v>0</v>
      </c>
      <c r="DX268" s="678">
        <f t="shared" si="334"/>
        <v>0</v>
      </c>
      <c r="DY268" s="678">
        <f t="shared" si="335"/>
        <v>0</v>
      </c>
      <c r="DZ268" s="680" t="b">
        <f t="shared" si="373"/>
        <v>1</v>
      </c>
      <c r="EA268" s="677">
        <f t="shared" si="336"/>
        <v>0</v>
      </c>
      <c r="EB268" s="678">
        <f t="shared" si="337"/>
        <v>0</v>
      </c>
      <c r="EC268" s="678">
        <f t="shared" si="338"/>
        <v>0</v>
      </c>
      <c r="ED268" s="678">
        <f t="shared" si="339"/>
        <v>0</v>
      </c>
      <c r="EE268" s="678">
        <f t="shared" si="340"/>
        <v>0</v>
      </c>
      <c r="EF268" s="678">
        <f t="shared" si="341"/>
        <v>0</v>
      </c>
      <c r="EG268" s="680" t="b">
        <f t="shared" si="374"/>
        <v>1</v>
      </c>
      <c r="EH268" s="677">
        <f t="shared" si="342"/>
        <v>0</v>
      </c>
      <c r="EI268" s="678">
        <f t="shared" si="343"/>
        <v>0</v>
      </c>
      <c r="EJ268" s="678">
        <f t="shared" si="344"/>
        <v>0</v>
      </c>
      <c r="EK268" s="678">
        <f t="shared" si="345"/>
        <v>0</v>
      </c>
      <c r="EL268" s="678">
        <f t="shared" si="346"/>
        <v>0</v>
      </c>
      <c r="EM268" s="678">
        <f t="shared" si="347"/>
        <v>0</v>
      </c>
      <c r="EN268" s="680" t="b">
        <f t="shared" si="375"/>
        <v>1</v>
      </c>
      <c r="EO268" s="677">
        <f t="shared" si="348"/>
        <v>0</v>
      </c>
      <c r="EP268" s="678">
        <f t="shared" si="349"/>
        <v>0</v>
      </c>
      <c r="EQ268" s="678">
        <f t="shared" si="350"/>
        <v>0</v>
      </c>
      <c r="ER268" s="678">
        <f t="shared" si="351"/>
        <v>0</v>
      </c>
      <c r="ES268" s="678">
        <f t="shared" si="352"/>
        <v>0</v>
      </c>
      <c r="ET268" s="678">
        <f t="shared" si="353"/>
        <v>0</v>
      </c>
      <c r="EU268" s="680" t="b">
        <f t="shared" si="376"/>
        <v>1</v>
      </c>
      <c r="EV268" s="677">
        <f t="shared" si="354"/>
        <v>0</v>
      </c>
      <c r="EW268" s="678">
        <f t="shared" si="355"/>
        <v>0</v>
      </c>
      <c r="EX268" s="678">
        <f t="shared" si="356"/>
        <v>0</v>
      </c>
      <c r="EY268" s="678">
        <f t="shared" si="357"/>
        <v>0</v>
      </c>
      <c r="EZ268" s="678">
        <f t="shared" si="358"/>
        <v>0</v>
      </c>
      <c r="FA268" s="678">
        <f t="shared" si="359"/>
        <v>0</v>
      </c>
      <c r="FB268" s="680" t="b">
        <f t="shared" si="377"/>
        <v>1</v>
      </c>
      <c r="FD268" s="675"/>
      <c r="FE268" s="675"/>
      <c r="FF268" s="675"/>
      <c r="FG268" s="675"/>
      <c r="FH268" s="675"/>
      <c r="FI268" s="675"/>
    </row>
    <row r="269" spans="1:165" ht="13.5">
      <c r="A269" s="671">
        <v>66195</v>
      </c>
      <c r="B269" s="686" t="s">
        <v>5594</v>
      </c>
      <c r="C269" s="671" t="s">
        <v>4505</v>
      </c>
      <c r="D269" s="671" t="s">
        <v>5595</v>
      </c>
      <c r="F269" s="671" t="s">
        <v>4507</v>
      </c>
      <c r="G269" s="671" t="s">
        <v>5596</v>
      </c>
      <c r="H269" s="671" t="s">
        <v>4509</v>
      </c>
      <c r="I269" s="671" t="s">
        <v>5597</v>
      </c>
      <c r="J269" s="671" t="s">
        <v>5598</v>
      </c>
      <c r="K269" s="671" t="s">
        <v>5599</v>
      </c>
      <c r="L269" s="671" t="s">
        <v>5600</v>
      </c>
      <c r="M269" s="671" t="s">
        <v>5539</v>
      </c>
      <c r="N269" s="671">
        <v>73190501</v>
      </c>
      <c r="O269" s="671" t="s">
        <v>5601</v>
      </c>
      <c r="P269" s="697">
        <v>44243</v>
      </c>
      <c r="Q269" s="671">
        <v>4</v>
      </c>
      <c r="R269" s="671">
        <v>1</v>
      </c>
      <c r="S269" s="671">
        <v>3125</v>
      </c>
      <c r="T269" s="673">
        <v>13260</v>
      </c>
      <c r="U269" s="673">
        <v>13260</v>
      </c>
      <c r="V269" s="673">
        <v>276.25</v>
      </c>
      <c r="W269" s="673">
        <v>6077.5</v>
      </c>
      <c r="X269" s="673">
        <v>7182.5</v>
      </c>
      <c r="AE269" s="671" t="s">
        <v>4515</v>
      </c>
      <c r="AH269" s="671">
        <v>3038.75</v>
      </c>
      <c r="AI269" s="671" t="s">
        <v>5597</v>
      </c>
      <c r="AJ269" s="671" t="s">
        <v>5599</v>
      </c>
      <c r="AN269" s="671" t="s">
        <v>5602</v>
      </c>
      <c r="AO269" s="671">
        <v>0</v>
      </c>
      <c r="AP269" s="671" t="s">
        <v>5599</v>
      </c>
      <c r="AS269" s="671" t="s">
        <v>5603</v>
      </c>
      <c r="AT269" s="671" t="s">
        <v>5604</v>
      </c>
      <c r="AV269" s="671">
        <v>0</v>
      </c>
      <c r="AW269" s="671">
        <v>6077.5</v>
      </c>
      <c r="AY269" s="671" t="s">
        <v>5605</v>
      </c>
      <c r="AZ269" s="671" t="s">
        <v>5606</v>
      </c>
      <c r="BA269" s="671" t="s">
        <v>5607</v>
      </c>
      <c r="BD269" s="671">
        <v>27</v>
      </c>
      <c r="BE269" s="672" t="s">
        <v>4658</v>
      </c>
      <c r="BM269" s="673">
        <v>2110793.1</v>
      </c>
      <c r="BN269" s="674">
        <v>0</v>
      </c>
      <c r="BO269" s="674" t="s">
        <v>426</v>
      </c>
      <c r="BP269" s="674" t="s">
        <v>426</v>
      </c>
      <c r="BQ269" s="674" t="s">
        <v>426</v>
      </c>
      <c r="BR269" s="674" t="s">
        <v>426</v>
      </c>
      <c r="BS269" s="674" t="s">
        <v>426</v>
      </c>
      <c r="BT269" s="674" t="s">
        <v>426</v>
      </c>
      <c r="BU269" s="674" t="s">
        <v>426</v>
      </c>
      <c r="BV269" s="671" t="e">
        <v>#N/A</v>
      </c>
      <c r="BX269" s="673">
        <f t="shared" si="319"/>
        <v>2110793.1</v>
      </c>
      <c r="BY269" s="671">
        <f t="shared" si="321"/>
        <v>26</v>
      </c>
      <c r="BZ269" s="671">
        <f t="shared" si="360"/>
        <v>3</v>
      </c>
      <c r="CA269" s="675">
        <f t="shared" si="322"/>
        <v>81184.350000000006</v>
      </c>
      <c r="CB269" s="675">
        <f t="shared" si="361"/>
        <v>2029608.75</v>
      </c>
      <c r="CC269" s="675">
        <f t="shared" si="362"/>
        <v>974212.20000000007</v>
      </c>
      <c r="CD269" s="675">
        <f>MIN($CA269*12,MAX(0,$CB269-SUM($CC269:CC269)))</f>
        <v>974212.20000000007</v>
      </c>
      <c r="CE269" s="675">
        <f>MIN($CA269*12,MAX(0,$CB269-SUM($CC269:CD269)))</f>
        <v>81184.34999999986</v>
      </c>
      <c r="CF269" s="675">
        <f>MIN($CA269*12,MAX(0,$CB269-SUM($CC269:CE269)))</f>
        <v>0</v>
      </c>
      <c r="CG269" s="675">
        <f>MIN($CA269*12,MAX(0,$CB269-SUM($CC269:CF269)))</f>
        <v>0</v>
      </c>
      <c r="CH269" s="675">
        <f>MIN($CA269*12,MAX(0,$CB269-SUM($CC269:CG269)))</f>
        <v>0</v>
      </c>
      <c r="CI269" s="675">
        <f>MIN($CA269*12,MAX(0,$CB269-SUM($CC269:CH269)))</f>
        <v>0</v>
      </c>
      <c r="CJ269" s="675">
        <f>MIN($CA269*12,MAX(0,$CB269-SUM($CC269:CI269)))</f>
        <v>0</v>
      </c>
      <c r="CK269" s="709">
        <v>1</v>
      </c>
      <c r="CL269" s="698">
        <f t="shared" si="320"/>
        <v>0</v>
      </c>
      <c r="CM269" s="698">
        <f t="shared" si="320"/>
        <v>0</v>
      </c>
      <c r="CN269" s="698">
        <f t="shared" si="320"/>
        <v>0</v>
      </c>
      <c r="CO269" s="698">
        <f t="shared" si="320"/>
        <v>0</v>
      </c>
      <c r="CP269" s="698">
        <f t="shared" si="320"/>
        <v>0</v>
      </c>
      <c r="CQ269" s="671" t="b">
        <f t="shared" si="363"/>
        <v>1</v>
      </c>
      <c r="CR269" s="677">
        <f t="shared" si="316"/>
        <v>2029608.75</v>
      </c>
      <c r="CS269" s="678">
        <f t="shared" si="316"/>
        <v>0</v>
      </c>
      <c r="CT269" s="678">
        <f t="shared" si="316"/>
        <v>0</v>
      </c>
      <c r="CU269" s="678">
        <f t="shared" si="314"/>
        <v>0</v>
      </c>
      <c r="CV269" s="678">
        <f t="shared" si="314"/>
        <v>0</v>
      </c>
      <c r="CW269" s="678">
        <f t="shared" si="314"/>
        <v>0</v>
      </c>
      <c r="CX269" s="671">
        <f t="shared" si="318"/>
        <v>0</v>
      </c>
      <c r="CY269" s="677">
        <f t="shared" si="317"/>
        <v>974212.20000000007</v>
      </c>
      <c r="CZ269" s="678">
        <f t="shared" si="317"/>
        <v>0</v>
      </c>
      <c r="DA269" s="678">
        <f t="shared" si="317"/>
        <v>0</v>
      </c>
      <c r="DB269" s="678">
        <f t="shared" si="315"/>
        <v>0</v>
      </c>
      <c r="DC269" s="678">
        <f t="shared" si="315"/>
        <v>0</v>
      </c>
      <c r="DD269" s="678">
        <f t="shared" si="315"/>
        <v>0</v>
      </c>
      <c r="DE269" s="680" t="b">
        <f t="shared" si="364"/>
        <v>1</v>
      </c>
      <c r="DF269" s="677">
        <f t="shared" si="365"/>
        <v>974212.20000000007</v>
      </c>
      <c r="DG269" s="678">
        <f t="shared" si="366"/>
        <v>0</v>
      </c>
      <c r="DH269" s="678">
        <f t="shared" si="367"/>
        <v>0</v>
      </c>
      <c r="DI269" s="678">
        <f t="shared" si="368"/>
        <v>0</v>
      </c>
      <c r="DJ269" s="678">
        <f t="shared" si="369"/>
        <v>0</v>
      </c>
      <c r="DK269" s="678">
        <f t="shared" si="370"/>
        <v>0</v>
      </c>
      <c r="DL269" s="680" t="b">
        <f t="shared" si="371"/>
        <v>1</v>
      </c>
      <c r="DM269" s="677">
        <f t="shared" si="324"/>
        <v>81184.34999999986</v>
      </c>
      <c r="DN269" s="678">
        <f t="shared" si="325"/>
        <v>0</v>
      </c>
      <c r="DO269" s="678">
        <f t="shared" si="326"/>
        <v>0</v>
      </c>
      <c r="DP269" s="678">
        <f t="shared" si="327"/>
        <v>0</v>
      </c>
      <c r="DQ269" s="678">
        <f t="shared" si="328"/>
        <v>0</v>
      </c>
      <c r="DR269" s="678">
        <f t="shared" si="329"/>
        <v>0</v>
      </c>
      <c r="DS269" s="680" t="b">
        <f t="shared" si="372"/>
        <v>1</v>
      </c>
      <c r="DT269" s="677">
        <f t="shared" si="330"/>
        <v>0</v>
      </c>
      <c r="DU269" s="678">
        <f t="shared" si="331"/>
        <v>0</v>
      </c>
      <c r="DV269" s="678">
        <f t="shared" si="332"/>
        <v>0</v>
      </c>
      <c r="DW269" s="678">
        <f t="shared" si="333"/>
        <v>0</v>
      </c>
      <c r="DX269" s="678">
        <f t="shared" si="334"/>
        <v>0</v>
      </c>
      <c r="DY269" s="678">
        <f t="shared" si="335"/>
        <v>0</v>
      </c>
      <c r="DZ269" s="680" t="b">
        <f t="shared" si="373"/>
        <v>1</v>
      </c>
      <c r="EA269" s="677">
        <f t="shared" si="336"/>
        <v>0</v>
      </c>
      <c r="EB269" s="678">
        <f t="shared" si="337"/>
        <v>0</v>
      </c>
      <c r="EC269" s="678">
        <f t="shared" si="338"/>
        <v>0</v>
      </c>
      <c r="ED269" s="678">
        <f t="shared" si="339"/>
        <v>0</v>
      </c>
      <c r="EE269" s="678">
        <f t="shared" si="340"/>
        <v>0</v>
      </c>
      <c r="EF269" s="678">
        <f t="shared" si="341"/>
        <v>0</v>
      </c>
      <c r="EG269" s="680" t="b">
        <f t="shared" si="374"/>
        <v>1</v>
      </c>
      <c r="EH269" s="677">
        <f t="shared" si="342"/>
        <v>0</v>
      </c>
      <c r="EI269" s="678">
        <f t="shared" si="343"/>
        <v>0</v>
      </c>
      <c r="EJ269" s="678">
        <f t="shared" si="344"/>
        <v>0</v>
      </c>
      <c r="EK269" s="678">
        <f t="shared" si="345"/>
        <v>0</v>
      </c>
      <c r="EL269" s="678">
        <f t="shared" si="346"/>
        <v>0</v>
      </c>
      <c r="EM269" s="678">
        <f t="shared" si="347"/>
        <v>0</v>
      </c>
      <c r="EN269" s="680" t="b">
        <f t="shared" si="375"/>
        <v>1</v>
      </c>
      <c r="EO269" s="677">
        <f t="shared" si="348"/>
        <v>0</v>
      </c>
      <c r="EP269" s="678">
        <f t="shared" si="349"/>
        <v>0</v>
      </c>
      <c r="EQ269" s="678">
        <f t="shared" si="350"/>
        <v>0</v>
      </c>
      <c r="ER269" s="678">
        <f t="shared" si="351"/>
        <v>0</v>
      </c>
      <c r="ES269" s="678">
        <f t="shared" si="352"/>
        <v>0</v>
      </c>
      <c r="ET269" s="678">
        <f t="shared" si="353"/>
        <v>0</v>
      </c>
      <c r="EU269" s="680" t="b">
        <f t="shared" si="376"/>
        <v>1</v>
      </c>
      <c r="EV269" s="677">
        <f t="shared" si="354"/>
        <v>0</v>
      </c>
      <c r="EW269" s="678">
        <f t="shared" si="355"/>
        <v>0</v>
      </c>
      <c r="EX269" s="678">
        <f t="shared" si="356"/>
        <v>0</v>
      </c>
      <c r="EY269" s="678">
        <f t="shared" si="357"/>
        <v>0</v>
      </c>
      <c r="EZ269" s="678">
        <f t="shared" si="358"/>
        <v>0</v>
      </c>
      <c r="FA269" s="678">
        <f t="shared" si="359"/>
        <v>0</v>
      </c>
      <c r="FB269" s="680" t="b">
        <f t="shared" si="377"/>
        <v>1</v>
      </c>
      <c r="FD269" s="675"/>
      <c r="FE269" s="675"/>
      <c r="FF269" s="675"/>
      <c r="FG269" s="675"/>
      <c r="FH269" s="675"/>
      <c r="FI269" s="675"/>
    </row>
    <row r="270" spans="1:165" ht="13.5">
      <c r="A270" s="671">
        <v>66334</v>
      </c>
      <c r="B270" s="686" t="s">
        <v>5608</v>
      </c>
      <c r="C270" s="671" t="s">
        <v>4505</v>
      </c>
      <c r="D270" s="671" t="s">
        <v>5609</v>
      </c>
      <c r="F270" s="671" t="s">
        <v>4507</v>
      </c>
      <c r="G270" s="671" t="s">
        <v>5596</v>
      </c>
      <c r="H270" s="671" t="s">
        <v>4509</v>
      </c>
      <c r="I270" s="671" t="s">
        <v>5597</v>
      </c>
      <c r="J270" s="671" t="s">
        <v>5598</v>
      </c>
      <c r="K270" s="671" t="s">
        <v>5599</v>
      </c>
      <c r="L270" s="671" t="s">
        <v>5600</v>
      </c>
      <c r="M270" s="671" t="s">
        <v>3590</v>
      </c>
      <c r="N270" s="671">
        <v>73190501</v>
      </c>
      <c r="O270" s="671" t="s">
        <v>5601</v>
      </c>
      <c r="P270" s="697">
        <v>43830</v>
      </c>
      <c r="Q270" s="671">
        <v>8</v>
      </c>
      <c r="R270" s="671">
        <v>1</v>
      </c>
      <c r="S270" s="671">
        <v>2969</v>
      </c>
      <c r="T270" s="673">
        <v>341706.12</v>
      </c>
      <c r="U270" s="673">
        <v>346257.32</v>
      </c>
      <c r="V270" s="673">
        <v>11.34</v>
      </c>
      <c r="W270" s="673">
        <v>345576.8</v>
      </c>
      <c r="X270" s="673">
        <v>680.52</v>
      </c>
      <c r="AE270" s="671" t="s">
        <v>4515</v>
      </c>
      <c r="AH270" s="671">
        <v>124.74</v>
      </c>
      <c r="AI270" s="671" t="s">
        <v>5597</v>
      </c>
      <c r="AJ270" s="671" t="s">
        <v>5599</v>
      </c>
      <c r="AN270" s="671" t="s">
        <v>5610</v>
      </c>
      <c r="AO270" s="671">
        <v>0</v>
      </c>
      <c r="AP270" s="671" t="s">
        <v>5599</v>
      </c>
      <c r="AS270" s="671" t="s">
        <v>5307</v>
      </c>
      <c r="AT270" s="671" t="s">
        <v>5611</v>
      </c>
      <c r="AV270" s="671">
        <v>293994.33</v>
      </c>
      <c r="AW270" s="671">
        <v>51582.47</v>
      </c>
      <c r="AY270" s="671" t="s">
        <v>5612</v>
      </c>
      <c r="AZ270" s="671" t="s">
        <v>5613</v>
      </c>
      <c r="BA270" s="671" t="s">
        <v>5607</v>
      </c>
      <c r="BD270" s="671">
        <v>61</v>
      </c>
      <c r="BE270" s="672" t="s">
        <v>566</v>
      </c>
      <c r="BM270" s="673">
        <v>199991.2176</v>
      </c>
      <c r="BN270" s="674">
        <v>41.333555934000003</v>
      </c>
      <c r="BO270" s="674" t="s">
        <v>426</v>
      </c>
      <c r="BP270" s="674" t="s">
        <v>426</v>
      </c>
      <c r="BQ270" s="674" t="s">
        <v>426</v>
      </c>
      <c r="BR270" s="674" t="s">
        <v>426</v>
      </c>
      <c r="BS270" s="674" t="s">
        <v>426</v>
      </c>
      <c r="BT270" s="674" t="s">
        <v>426</v>
      </c>
      <c r="BU270" s="674" t="s">
        <v>426</v>
      </c>
      <c r="BV270" s="671" t="s">
        <v>176</v>
      </c>
      <c r="BX270" s="673">
        <f t="shared" si="319"/>
        <v>199991.2176</v>
      </c>
      <c r="BY270" s="671">
        <f t="shared" si="321"/>
        <v>60</v>
      </c>
      <c r="BZ270" s="671">
        <f t="shared" si="360"/>
        <v>5</v>
      </c>
      <c r="CA270" s="675">
        <f t="shared" si="322"/>
        <v>3333.18696</v>
      </c>
      <c r="CB270" s="675">
        <f t="shared" si="361"/>
        <v>196658.03064000001</v>
      </c>
      <c r="CC270" s="675">
        <f t="shared" si="362"/>
        <v>39998.243520000004</v>
      </c>
      <c r="CD270" s="675">
        <f>MIN($CA270*12,MAX(0,$CB270-SUM($CC270:CC270)))</f>
        <v>39998.243520000004</v>
      </c>
      <c r="CE270" s="675">
        <f>MIN($CA270*12,MAX(0,$CB270-SUM($CC270:CD270)))</f>
        <v>39998.243520000004</v>
      </c>
      <c r="CF270" s="675">
        <f>MIN($CA270*12,MAX(0,$CB270-SUM($CC270:CE270)))</f>
        <v>39998.243520000004</v>
      </c>
      <c r="CG270" s="675">
        <f>MIN($CA270*12,MAX(0,$CB270-SUM($CC270:CF270)))</f>
        <v>36665.056559999997</v>
      </c>
      <c r="CH270" s="675">
        <f>MIN($CA270*12,MAX(0,$CB270-SUM($CC270:CG270)))</f>
        <v>0</v>
      </c>
      <c r="CI270" s="675">
        <f>MIN($CA270*12,MAX(0,$CB270-SUM($CC270:CH270)))</f>
        <v>0</v>
      </c>
      <c r="CJ270" s="675">
        <f>MIN($CA270*12,MAX(0,$CB270-SUM($CC270:CI270)))</f>
        <v>0</v>
      </c>
      <c r="CK270" s="698">
        <f t="shared" si="323"/>
        <v>1</v>
      </c>
      <c r="CL270" s="698">
        <f t="shared" si="320"/>
        <v>0</v>
      </c>
      <c r="CM270" s="698">
        <f t="shared" si="320"/>
        <v>0</v>
      </c>
      <c r="CN270" s="698">
        <f t="shared" si="320"/>
        <v>0</v>
      </c>
      <c r="CO270" s="698">
        <f t="shared" si="320"/>
        <v>0</v>
      </c>
      <c r="CP270" s="698">
        <f t="shared" si="320"/>
        <v>0</v>
      </c>
      <c r="CQ270" s="671" t="b">
        <f t="shared" si="363"/>
        <v>1</v>
      </c>
      <c r="CR270" s="677">
        <f t="shared" si="316"/>
        <v>196658.03064000001</v>
      </c>
      <c r="CS270" s="678">
        <f t="shared" si="316"/>
        <v>0</v>
      </c>
      <c r="CT270" s="678">
        <f t="shared" si="316"/>
        <v>0</v>
      </c>
      <c r="CU270" s="678">
        <f t="shared" si="314"/>
        <v>0</v>
      </c>
      <c r="CV270" s="678">
        <f t="shared" si="314"/>
        <v>0</v>
      </c>
      <c r="CW270" s="678">
        <f t="shared" si="314"/>
        <v>0</v>
      </c>
      <c r="CX270" s="671">
        <f t="shared" si="318"/>
        <v>0</v>
      </c>
      <c r="CY270" s="677">
        <f t="shared" si="317"/>
        <v>39998.243520000004</v>
      </c>
      <c r="CZ270" s="678">
        <f t="shared" si="317"/>
        <v>0</v>
      </c>
      <c r="DA270" s="678">
        <f t="shared" si="317"/>
        <v>0</v>
      </c>
      <c r="DB270" s="678">
        <f t="shared" si="315"/>
        <v>0</v>
      </c>
      <c r="DC270" s="678">
        <f t="shared" si="315"/>
        <v>0</v>
      </c>
      <c r="DD270" s="678">
        <f t="shared" si="315"/>
        <v>0</v>
      </c>
      <c r="DE270" s="680" t="b">
        <f t="shared" si="364"/>
        <v>1</v>
      </c>
      <c r="DF270" s="677">
        <f t="shared" si="365"/>
        <v>39998.243520000004</v>
      </c>
      <c r="DG270" s="678">
        <f t="shared" si="366"/>
        <v>0</v>
      </c>
      <c r="DH270" s="678">
        <f t="shared" si="367"/>
        <v>0</v>
      </c>
      <c r="DI270" s="678">
        <f t="shared" si="368"/>
        <v>0</v>
      </c>
      <c r="DJ270" s="678">
        <f t="shared" si="369"/>
        <v>0</v>
      </c>
      <c r="DK270" s="678">
        <f t="shared" si="370"/>
        <v>0</v>
      </c>
      <c r="DL270" s="680" t="b">
        <f t="shared" si="371"/>
        <v>1</v>
      </c>
      <c r="DM270" s="677">
        <f t="shared" si="324"/>
        <v>39998.243520000004</v>
      </c>
      <c r="DN270" s="678">
        <f t="shared" si="325"/>
        <v>0</v>
      </c>
      <c r="DO270" s="678">
        <f t="shared" si="326"/>
        <v>0</v>
      </c>
      <c r="DP270" s="678">
        <f t="shared" si="327"/>
        <v>0</v>
      </c>
      <c r="DQ270" s="678">
        <f t="shared" si="328"/>
        <v>0</v>
      </c>
      <c r="DR270" s="678">
        <f t="shared" si="329"/>
        <v>0</v>
      </c>
      <c r="DS270" s="680" t="b">
        <f t="shared" si="372"/>
        <v>1</v>
      </c>
      <c r="DT270" s="677">
        <f t="shared" si="330"/>
        <v>39998.243520000004</v>
      </c>
      <c r="DU270" s="678">
        <f t="shared" si="331"/>
        <v>0</v>
      </c>
      <c r="DV270" s="678">
        <f t="shared" si="332"/>
        <v>0</v>
      </c>
      <c r="DW270" s="678">
        <f t="shared" si="333"/>
        <v>0</v>
      </c>
      <c r="DX270" s="678">
        <f t="shared" si="334"/>
        <v>0</v>
      </c>
      <c r="DY270" s="678">
        <f t="shared" si="335"/>
        <v>0</v>
      </c>
      <c r="DZ270" s="680" t="b">
        <f t="shared" si="373"/>
        <v>1</v>
      </c>
      <c r="EA270" s="677">
        <f t="shared" si="336"/>
        <v>36665.056559999997</v>
      </c>
      <c r="EB270" s="678">
        <f t="shared" si="337"/>
        <v>0</v>
      </c>
      <c r="EC270" s="678">
        <f t="shared" si="338"/>
        <v>0</v>
      </c>
      <c r="ED270" s="678">
        <f t="shared" si="339"/>
        <v>0</v>
      </c>
      <c r="EE270" s="678">
        <f t="shared" si="340"/>
        <v>0</v>
      </c>
      <c r="EF270" s="678">
        <f t="shared" si="341"/>
        <v>0</v>
      </c>
      <c r="EG270" s="680" t="b">
        <f t="shared" si="374"/>
        <v>1</v>
      </c>
      <c r="EH270" s="677">
        <f t="shared" si="342"/>
        <v>0</v>
      </c>
      <c r="EI270" s="678">
        <f t="shared" si="343"/>
        <v>0</v>
      </c>
      <c r="EJ270" s="678">
        <f t="shared" si="344"/>
        <v>0</v>
      </c>
      <c r="EK270" s="678">
        <f t="shared" si="345"/>
        <v>0</v>
      </c>
      <c r="EL270" s="678">
        <f t="shared" si="346"/>
        <v>0</v>
      </c>
      <c r="EM270" s="678">
        <f t="shared" si="347"/>
        <v>0</v>
      </c>
      <c r="EN270" s="680" t="b">
        <f t="shared" si="375"/>
        <v>1</v>
      </c>
      <c r="EO270" s="677">
        <f t="shared" si="348"/>
        <v>0</v>
      </c>
      <c r="EP270" s="678">
        <f t="shared" si="349"/>
        <v>0</v>
      </c>
      <c r="EQ270" s="678">
        <f t="shared" si="350"/>
        <v>0</v>
      </c>
      <c r="ER270" s="678">
        <f t="shared" si="351"/>
        <v>0</v>
      </c>
      <c r="ES270" s="678">
        <f t="shared" si="352"/>
        <v>0</v>
      </c>
      <c r="ET270" s="678">
        <f t="shared" si="353"/>
        <v>0</v>
      </c>
      <c r="EU270" s="680" t="b">
        <f t="shared" si="376"/>
        <v>1</v>
      </c>
      <c r="EV270" s="677">
        <f t="shared" si="354"/>
        <v>0</v>
      </c>
      <c r="EW270" s="678">
        <f t="shared" si="355"/>
        <v>0</v>
      </c>
      <c r="EX270" s="678">
        <f t="shared" si="356"/>
        <v>0</v>
      </c>
      <c r="EY270" s="678">
        <f t="shared" si="357"/>
        <v>0</v>
      </c>
      <c r="EZ270" s="678">
        <f t="shared" si="358"/>
        <v>0</v>
      </c>
      <c r="FA270" s="678">
        <f t="shared" si="359"/>
        <v>0</v>
      </c>
      <c r="FB270" s="680" t="b">
        <f t="shared" si="377"/>
        <v>1</v>
      </c>
      <c r="FD270" s="675"/>
      <c r="FE270" s="675"/>
      <c r="FF270" s="675"/>
      <c r="FG270" s="675"/>
      <c r="FH270" s="675"/>
      <c r="FI270" s="675"/>
    </row>
    <row r="271" spans="1:165" ht="13.5">
      <c r="A271" s="671">
        <v>66335</v>
      </c>
      <c r="B271" s="686" t="s">
        <v>5614</v>
      </c>
      <c r="C271" s="671" t="s">
        <v>4505</v>
      </c>
      <c r="D271" s="671" t="s">
        <v>5615</v>
      </c>
      <c r="F271" s="671" t="s">
        <v>4507</v>
      </c>
      <c r="G271" s="671" t="s">
        <v>5596</v>
      </c>
      <c r="H271" s="671" t="s">
        <v>4509</v>
      </c>
      <c r="I271" s="671" t="s">
        <v>5597</v>
      </c>
      <c r="J271" s="671" t="s">
        <v>5598</v>
      </c>
      <c r="K271" s="671" t="s">
        <v>5599</v>
      </c>
      <c r="L271" s="671" t="s">
        <v>5600</v>
      </c>
      <c r="M271" s="671" t="s">
        <v>3590</v>
      </c>
      <c r="N271" s="671">
        <v>73190501</v>
      </c>
      <c r="O271" s="671" t="s">
        <v>5601</v>
      </c>
      <c r="P271" s="697">
        <v>43830</v>
      </c>
      <c r="Q271" s="671">
        <v>8</v>
      </c>
      <c r="R271" s="671">
        <v>1</v>
      </c>
      <c r="S271" s="671">
        <v>2967</v>
      </c>
      <c r="T271" s="673">
        <v>389895.41</v>
      </c>
      <c r="U271" s="673">
        <v>404088.45</v>
      </c>
      <c r="V271" s="673">
        <v>13.24</v>
      </c>
      <c r="W271" s="673">
        <v>403293.89</v>
      </c>
      <c r="X271" s="673">
        <v>794.56</v>
      </c>
      <c r="AE271" s="671" t="s">
        <v>4515</v>
      </c>
      <c r="AH271" s="671">
        <v>145.63999999999999</v>
      </c>
      <c r="AI271" s="671" t="s">
        <v>5597</v>
      </c>
      <c r="AJ271" s="671" t="s">
        <v>5599</v>
      </c>
      <c r="AN271" s="671" t="s">
        <v>5610</v>
      </c>
      <c r="AO271" s="671">
        <v>0</v>
      </c>
      <c r="AP271" s="671" t="s">
        <v>5599</v>
      </c>
      <c r="AS271" s="671" t="s">
        <v>5307</v>
      </c>
      <c r="AT271" s="671" t="s">
        <v>5611</v>
      </c>
      <c r="AV271" s="671">
        <v>343259.27</v>
      </c>
      <c r="AW271" s="671">
        <v>60034.62</v>
      </c>
      <c r="AY271" s="671" t="s">
        <v>5612</v>
      </c>
      <c r="AZ271" s="671" t="s">
        <v>5613</v>
      </c>
      <c r="BA271" s="671" t="s">
        <v>5607</v>
      </c>
      <c r="BD271" s="671">
        <v>61</v>
      </c>
      <c r="BE271" s="672" t="s">
        <v>566</v>
      </c>
      <c r="BM271" s="673">
        <v>233505.29279999997</v>
      </c>
      <c r="BN271" s="674">
        <v>41.333555934000003</v>
      </c>
      <c r="BO271" s="674" t="s">
        <v>426</v>
      </c>
      <c r="BP271" s="674" t="s">
        <v>426</v>
      </c>
      <c r="BQ271" s="674" t="s">
        <v>426</v>
      </c>
      <c r="BR271" s="674" t="s">
        <v>426</v>
      </c>
      <c r="BS271" s="674" t="s">
        <v>426</v>
      </c>
      <c r="BT271" s="674" t="s">
        <v>426</v>
      </c>
      <c r="BU271" s="674" t="s">
        <v>426</v>
      </c>
      <c r="BV271" s="671" t="s">
        <v>176</v>
      </c>
      <c r="BX271" s="673">
        <f t="shared" si="319"/>
        <v>233505.29279999997</v>
      </c>
      <c r="BY271" s="671">
        <f t="shared" si="321"/>
        <v>60</v>
      </c>
      <c r="BZ271" s="671">
        <f t="shared" si="360"/>
        <v>5</v>
      </c>
      <c r="CA271" s="675">
        <f t="shared" si="322"/>
        <v>3891.7548799999995</v>
      </c>
      <c r="CB271" s="675">
        <f t="shared" si="361"/>
        <v>229613.53791999997</v>
      </c>
      <c r="CC271" s="675">
        <f t="shared" si="362"/>
        <v>46701.05855999999</v>
      </c>
      <c r="CD271" s="675">
        <f>MIN($CA271*12,MAX(0,$CB271-SUM($CC271:CC271)))</f>
        <v>46701.05855999999</v>
      </c>
      <c r="CE271" s="675">
        <f>MIN($CA271*12,MAX(0,$CB271-SUM($CC271:CD271)))</f>
        <v>46701.05855999999</v>
      </c>
      <c r="CF271" s="675">
        <f>MIN($CA271*12,MAX(0,$CB271-SUM($CC271:CE271)))</f>
        <v>46701.05855999999</v>
      </c>
      <c r="CG271" s="675">
        <f>MIN($CA271*12,MAX(0,$CB271-SUM($CC271:CF271)))</f>
        <v>42809.303680000012</v>
      </c>
      <c r="CH271" s="675">
        <f>MIN($CA271*12,MAX(0,$CB271-SUM($CC271:CG271)))</f>
        <v>0</v>
      </c>
      <c r="CI271" s="675">
        <f>MIN($CA271*12,MAX(0,$CB271-SUM($CC271:CH271)))</f>
        <v>0</v>
      </c>
      <c r="CJ271" s="675">
        <f>MIN($CA271*12,MAX(0,$CB271-SUM($CC271:CI271)))</f>
        <v>0</v>
      </c>
      <c r="CK271" s="698">
        <f t="shared" si="323"/>
        <v>1</v>
      </c>
      <c r="CL271" s="698">
        <f t="shared" si="320"/>
        <v>0</v>
      </c>
      <c r="CM271" s="698">
        <f t="shared" si="320"/>
        <v>0</v>
      </c>
      <c r="CN271" s="698">
        <f t="shared" si="320"/>
        <v>0</v>
      </c>
      <c r="CO271" s="698">
        <f t="shared" si="320"/>
        <v>0</v>
      </c>
      <c r="CP271" s="698">
        <f t="shared" si="320"/>
        <v>0</v>
      </c>
      <c r="CQ271" s="671" t="b">
        <f t="shared" si="363"/>
        <v>1</v>
      </c>
      <c r="CR271" s="677">
        <f t="shared" si="316"/>
        <v>229613.53791999997</v>
      </c>
      <c r="CS271" s="678">
        <f t="shared" si="316"/>
        <v>0</v>
      </c>
      <c r="CT271" s="678">
        <f t="shared" si="316"/>
        <v>0</v>
      </c>
      <c r="CU271" s="678">
        <f t="shared" si="314"/>
        <v>0</v>
      </c>
      <c r="CV271" s="678">
        <f t="shared" si="314"/>
        <v>0</v>
      </c>
      <c r="CW271" s="678">
        <f t="shared" si="314"/>
        <v>0</v>
      </c>
      <c r="CX271" s="671">
        <f t="shared" si="318"/>
        <v>0</v>
      </c>
      <c r="CY271" s="677">
        <f t="shared" si="317"/>
        <v>46701.05855999999</v>
      </c>
      <c r="CZ271" s="678">
        <f t="shared" si="317"/>
        <v>0</v>
      </c>
      <c r="DA271" s="678">
        <f t="shared" si="317"/>
        <v>0</v>
      </c>
      <c r="DB271" s="678">
        <f t="shared" si="315"/>
        <v>0</v>
      </c>
      <c r="DC271" s="678">
        <f t="shared" si="315"/>
        <v>0</v>
      </c>
      <c r="DD271" s="678">
        <f t="shared" si="315"/>
        <v>0</v>
      </c>
      <c r="DE271" s="680" t="b">
        <f t="shared" si="364"/>
        <v>1</v>
      </c>
      <c r="DF271" s="677">
        <f t="shared" si="365"/>
        <v>46701.05855999999</v>
      </c>
      <c r="DG271" s="678">
        <f t="shared" si="366"/>
        <v>0</v>
      </c>
      <c r="DH271" s="678">
        <f t="shared" si="367"/>
        <v>0</v>
      </c>
      <c r="DI271" s="678">
        <f t="shared" si="368"/>
        <v>0</v>
      </c>
      <c r="DJ271" s="678">
        <f t="shared" si="369"/>
        <v>0</v>
      </c>
      <c r="DK271" s="678">
        <f t="shared" si="370"/>
        <v>0</v>
      </c>
      <c r="DL271" s="680" t="b">
        <f t="shared" si="371"/>
        <v>1</v>
      </c>
      <c r="DM271" s="677">
        <f t="shared" si="324"/>
        <v>46701.05855999999</v>
      </c>
      <c r="DN271" s="678">
        <f t="shared" si="325"/>
        <v>0</v>
      </c>
      <c r="DO271" s="678">
        <f t="shared" si="326"/>
        <v>0</v>
      </c>
      <c r="DP271" s="678">
        <f t="shared" si="327"/>
        <v>0</v>
      </c>
      <c r="DQ271" s="678">
        <f t="shared" si="328"/>
        <v>0</v>
      </c>
      <c r="DR271" s="678">
        <f t="shared" si="329"/>
        <v>0</v>
      </c>
      <c r="DS271" s="680" t="b">
        <f t="shared" si="372"/>
        <v>1</v>
      </c>
      <c r="DT271" s="677">
        <f t="shared" si="330"/>
        <v>46701.05855999999</v>
      </c>
      <c r="DU271" s="678">
        <f t="shared" si="331"/>
        <v>0</v>
      </c>
      <c r="DV271" s="678">
        <f t="shared" si="332"/>
        <v>0</v>
      </c>
      <c r="DW271" s="678">
        <f t="shared" si="333"/>
        <v>0</v>
      </c>
      <c r="DX271" s="678">
        <f t="shared" si="334"/>
        <v>0</v>
      </c>
      <c r="DY271" s="678">
        <f t="shared" si="335"/>
        <v>0</v>
      </c>
      <c r="DZ271" s="680" t="b">
        <f t="shared" si="373"/>
        <v>1</v>
      </c>
      <c r="EA271" s="677">
        <f t="shared" si="336"/>
        <v>42809.303680000012</v>
      </c>
      <c r="EB271" s="678">
        <f t="shared" si="337"/>
        <v>0</v>
      </c>
      <c r="EC271" s="678">
        <f t="shared" si="338"/>
        <v>0</v>
      </c>
      <c r="ED271" s="678">
        <f t="shared" si="339"/>
        <v>0</v>
      </c>
      <c r="EE271" s="678">
        <f t="shared" si="340"/>
        <v>0</v>
      </c>
      <c r="EF271" s="678">
        <f t="shared" si="341"/>
        <v>0</v>
      </c>
      <c r="EG271" s="680" t="b">
        <f t="shared" si="374"/>
        <v>1</v>
      </c>
      <c r="EH271" s="677">
        <f t="shared" si="342"/>
        <v>0</v>
      </c>
      <c r="EI271" s="678">
        <f t="shared" si="343"/>
        <v>0</v>
      </c>
      <c r="EJ271" s="678">
        <f t="shared" si="344"/>
        <v>0</v>
      </c>
      <c r="EK271" s="678">
        <f t="shared" si="345"/>
        <v>0</v>
      </c>
      <c r="EL271" s="678">
        <f t="shared" si="346"/>
        <v>0</v>
      </c>
      <c r="EM271" s="678">
        <f t="shared" si="347"/>
        <v>0</v>
      </c>
      <c r="EN271" s="680" t="b">
        <f t="shared" si="375"/>
        <v>1</v>
      </c>
      <c r="EO271" s="677">
        <f t="shared" si="348"/>
        <v>0</v>
      </c>
      <c r="EP271" s="678">
        <f t="shared" si="349"/>
        <v>0</v>
      </c>
      <c r="EQ271" s="678">
        <f t="shared" si="350"/>
        <v>0</v>
      </c>
      <c r="ER271" s="678">
        <f t="shared" si="351"/>
        <v>0</v>
      </c>
      <c r="ES271" s="678">
        <f t="shared" si="352"/>
        <v>0</v>
      </c>
      <c r="ET271" s="678">
        <f t="shared" si="353"/>
        <v>0</v>
      </c>
      <c r="EU271" s="680" t="b">
        <f t="shared" si="376"/>
        <v>1</v>
      </c>
      <c r="EV271" s="677">
        <f t="shared" si="354"/>
        <v>0</v>
      </c>
      <c r="EW271" s="678">
        <f t="shared" si="355"/>
        <v>0</v>
      </c>
      <c r="EX271" s="678">
        <f t="shared" si="356"/>
        <v>0</v>
      </c>
      <c r="EY271" s="678">
        <f t="shared" si="357"/>
        <v>0</v>
      </c>
      <c r="EZ271" s="678">
        <f t="shared" si="358"/>
        <v>0</v>
      </c>
      <c r="FA271" s="678">
        <f t="shared" si="359"/>
        <v>0</v>
      </c>
      <c r="FB271" s="680" t="b">
        <f t="shared" si="377"/>
        <v>1</v>
      </c>
      <c r="FD271" s="675"/>
      <c r="FE271" s="675"/>
      <c r="FF271" s="675"/>
      <c r="FG271" s="675"/>
      <c r="FH271" s="675"/>
      <c r="FI271" s="675"/>
    </row>
    <row r="272" spans="1:165" ht="13.5">
      <c r="A272" s="671">
        <v>66336</v>
      </c>
      <c r="B272" s="686" t="s">
        <v>5616</v>
      </c>
      <c r="C272" s="671" t="s">
        <v>4505</v>
      </c>
      <c r="D272" s="671" t="s">
        <v>5617</v>
      </c>
      <c r="F272" s="671" t="s">
        <v>4507</v>
      </c>
      <c r="G272" s="671" t="s">
        <v>5596</v>
      </c>
      <c r="H272" s="671" t="s">
        <v>4509</v>
      </c>
      <c r="I272" s="671" t="s">
        <v>5597</v>
      </c>
      <c r="J272" s="671" t="s">
        <v>5598</v>
      </c>
      <c r="K272" s="671" t="s">
        <v>5599</v>
      </c>
      <c r="L272" s="671" t="s">
        <v>5600</v>
      </c>
      <c r="M272" s="671" t="s">
        <v>3590</v>
      </c>
      <c r="N272" s="671">
        <v>73190501</v>
      </c>
      <c r="O272" s="671" t="s">
        <v>5601</v>
      </c>
      <c r="P272" s="697">
        <v>43830</v>
      </c>
      <c r="Q272" s="671">
        <v>8</v>
      </c>
      <c r="R272" s="671">
        <v>1</v>
      </c>
      <c r="S272" s="671">
        <v>2968</v>
      </c>
      <c r="T272" s="673">
        <v>424942.25</v>
      </c>
      <c r="U272" s="673">
        <v>430602.07</v>
      </c>
      <c r="V272" s="673">
        <v>14.1</v>
      </c>
      <c r="W272" s="673">
        <v>429755.75</v>
      </c>
      <c r="X272" s="673">
        <v>846.32</v>
      </c>
      <c r="AE272" s="671" t="s">
        <v>4515</v>
      </c>
      <c r="AH272" s="671">
        <v>155.1</v>
      </c>
      <c r="AI272" s="671" t="s">
        <v>5597</v>
      </c>
      <c r="AJ272" s="671" t="s">
        <v>5599</v>
      </c>
      <c r="AN272" s="671" t="s">
        <v>5610</v>
      </c>
      <c r="AO272" s="671">
        <v>0</v>
      </c>
      <c r="AP272" s="671" t="s">
        <v>5599</v>
      </c>
      <c r="AS272" s="671" t="s">
        <v>5307</v>
      </c>
      <c r="AT272" s="671" t="s">
        <v>5611</v>
      </c>
      <c r="AV272" s="671">
        <v>365608.38</v>
      </c>
      <c r="AW272" s="671">
        <v>64147.37</v>
      </c>
      <c r="AY272" s="671" t="s">
        <v>5612</v>
      </c>
      <c r="AZ272" s="671" t="s">
        <v>5613</v>
      </c>
      <c r="BA272" s="671" t="s">
        <v>5607</v>
      </c>
      <c r="BD272" s="671">
        <v>61</v>
      </c>
      <c r="BE272" s="672" t="s">
        <v>566</v>
      </c>
      <c r="BM272" s="673">
        <v>248716.52160000001</v>
      </c>
      <c r="BN272" s="674">
        <v>41.333555934000003</v>
      </c>
      <c r="BO272" s="674" t="s">
        <v>426</v>
      </c>
      <c r="BP272" s="674" t="s">
        <v>426</v>
      </c>
      <c r="BQ272" s="674" t="s">
        <v>426</v>
      </c>
      <c r="BR272" s="674" t="s">
        <v>426</v>
      </c>
      <c r="BS272" s="674" t="s">
        <v>426</v>
      </c>
      <c r="BT272" s="674" t="s">
        <v>426</v>
      </c>
      <c r="BU272" s="674" t="s">
        <v>426</v>
      </c>
      <c r="BV272" s="671" t="s">
        <v>176</v>
      </c>
      <c r="BX272" s="673">
        <f t="shared" si="319"/>
        <v>248716.52160000001</v>
      </c>
      <c r="BY272" s="671">
        <f t="shared" si="321"/>
        <v>60</v>
      </c>
      <c r="BZ272" s="671">
        <f t="shared" si="360"/>
        <v>5</v>
      </c>
      <c r="CA272" s="675">
        <f t="shared" si="322"/>
        <v>4145.2753600000005</v>
      </c>
      <c r="CB272" s="675">
        <f t="shared" si="361"/>
        <v>244571.24624000001</v>
      </c>
      <c r="CC272" s="675">
        <f t="shared" si="362"/>
        <v>49743.30432000001</v>
      </c>
      <c r="CD272" s="675">
        <f>MIN($CA272*12,MAX(0,$CB272-SUM($CC272:CC272)))</f>
        <v>49743.30432000001</v>
      </c>
      <c r="CE272" s="675">
        <f>MIN($CA272*12,MAX(0,$CB272-SUM($CC272:CD272)))</f>
        <v>49743.30432000001</v>
      </c>
      <c r="CF272" s="675">
        <f>MIN($CA272*12,MAX(0,$CB272-SUM($CC272:CE272)))</f>
        <v>49743.30432000001</v>
      </c>
      <c r="CG272" s="675">
        <f>MIN($CA272*12,MAX(0,$CB272-SUM($CC272:CF272)))</f>
        <v>45598.028959999967</v>
      </c>
      <c r="CH272" s="675">
        <f>MIN($CA272*12,MAX(0,$CB272-SUM($CC272:CG272)))</f>
        <v>0</v>
      </c>
      <c r="CI272" s="675">
        <f>MIN($CA272*12,MAX(0,$CB272-SUM($CC272:CH272)))</f>
        <v>0</v>
      </c>
      <c r="CJ272" s="675">
        <f>MIN($CA272*12,MAX(0,$CB272-SUM($CC272:CI272)))</f>
        <v>0</v>
      </c>
      <c r="CK272" s="698">
        <f t="shared" si="323"/>
        <v>1</v>
      </c>
      <c r="CL272" s="698">
        <f t="shared" si="320"/>
        <v>0</v>
      </c>
      <c r="CM272" s="698">
        <f t="shared" si="320"/>
        <v>0</v>
      </c>
      <c r="CN272" s="698">
        <f t="shared" si="320"/>
        <v>0</v>
      </c>
      <c r="CO272" s="698">
        <f t="shared" si="320"/>
        <v>0</v>
      </c>
      <c r="CP272" s="698">
        <f t="shared" si="320"/>
        <v>0</v>
      </c>
      <c r="CQ272" s="671" t="b">
        <f t="shared" si="363"/>
        <v>1</v>
      </c>
      <c r="CR272" s="677">
        <f t="shared" si="316"/>
        <v>244571.24624000001</v>
      </c>
      <c r="CS272" s="678">
        <f t="shared" si="316"/>
        <v>0</v>
      </c>
      <c r="CT272" s="678">
        <f t="shared" si="316"/>
        <v>0</v>
      </c>
      <c r="CU272" s="678">
        <f t="shared" si="314"/>
        <v>0</v>
      </c>
      <c r="CV272" s="678">
        <f t="shared" si="314"/>
        <v>0</v>
      </c>
      <c r="CW272" s="678">
        <f t="shared" si="314"/>
        <v>0</v>
      </c>
      <c r="CX272" s="671">
        <f t="shared" si="318"/>
        <v>0</v>
      </c>
      <c r="CY272" s="677">
        <f t="shared" si="317"/>
        <v>49743.30432000001</v>
      </c>
      <c r="CZ272" s="678">
        <f t="shared" si="317"/>
        <v>0</v>
      </c>
      <c r="DA272" s="678">
        <f t="shared" si="317"/>
        <v>0</v>
      </c>
      <c r="DB272" s="678">
        <f t="shared" si="315"/>
        <v>0</v>
      </c>
      <c r="DC272" s="678">
        <f t="shared" si="315"/>
        <v>0</v>
      </c>
      <c r="DD272" s="678">
        <f t="shared" si="315"/>
        <v>0</v>
      </c>
      <c r="DE272" s="680" t="b">
        <f t="shared" si="364"/>
        <v>1</v>
      </c>
      <c r="DF272" s="677">
        <f t="shared" si="365"/>
        <v>49743.30432000001</v>
      </c>
      <c r="DG272" s="678">
        <f t="shared" si="366"/>
        <v>0</v>
      </c>
      <c r="DH272" s="678">
        <f t="shared" si="367"/>
        <v>0</v>
      </c>
      <c r="DI272" s="678">
        <f t="shared" si="368"/>
        <v>0</v>
      </c>
      <c r="DJ272" s="678">
        <f t="shared" si="369"/>
        <v>0</v>
      </c>
      <c r="DK272" s="678">
        <f t="shared" si="370"/>
        <v>0</v>
      </c>
      <c r="DL272" s="680" t="b">
        <f t="shared" si="371"/>
        <v>1</v>
      </c>
      <c r="DM272" s="677">
        <f t="shared" si="324"/>
        <v>49743.30432000001</v>
      </c>
      <c r="DN272" s="678">
        <f t="shared" si="325"/>
        <v>0</v>
      </c>
      <c r="DO272" s="678">
        <f t="shared" si="326"/>
        <v>0</v>
      </c>
      <c r="DP272" s="678">
        <f t="shared" si="327"/>
        <v>0</v>
      </c>
      <c r="DQ272" s="678">
        <f t="shared" si="328"/>
        <v>0</v>
      </c>
      <c r="DR272" s="678">
        <f t="shared" si="329"/>
        <v>0</v>
      </c>
      <c r="DS272" s="680" t="b">
        <f t="shared" si="372"/>
        <v>1</v>
      </c>
      <c r="DT272" s="677">
        <f t="shared" si="330"/>
        <v>49743.30432000001</v>
      </c>
      <c r="DU272" s="678">
        <f t="shared" si="331"/>
        <v>0</v>
      </c>
      <c r="DV272" s="678">
        <f t="shared" si="332"/>
        <v>0</v>
      </c>
      <c r="DW272" s="678">
        <f t="shared" si="333"/>
        <v>0</v>
      </c>
      <c r="DX272" s="678">
        <f t="shared" si="334"/>
        <v>0</v>
      </c>
      <c r="DY272" s="678">
        <f t="shared" si="335"/>
        <v>0</v>
      </c>
      <c r="DZ272" s="680" t="b">
        <f t="shared" si="373"/>
        <v>1</v>
      </c>
      <c r="EA272" s="677">
        <f t="shared" si="336"/>
        <v>45598.028959999967</v>
      </c>
      <c r="EB272" s="678">
        <f t="shared" si="337"/>
        <v>0</v>
      </c>
      <c r="EC272" s="678">
        <f t="shared" si="338"/>
        <v>0</v>
      </c>
      <c r="ED272" s="678">
        <f t="shared" si="339"/>
        <v>0</v>
      </c>
      <c r="EE272" s="678">
        <f t="shared" si="340"/>
        <v>0</v>
      </c>
      <c r="EF272" s="678">
        <f t="shared" si="341"/>
        <v>0</v>
      </c>
      <c r="EG272" s="680" t="b">
        <f t="shared" si="374"/>
        <v>1</v>
      </c>
      <c r="EH272" s="677">
        <f t="shared" si="342"/>
        <v>0</v>
      </c>
      <c r="EI272" s="678">
        <f t="shared" si="343"/>
        <v>0</v>
      </c>
      <c r="EJ272" s="678">
        <f t="shared" si="344"/>
        <v>0</v>
      </c>
      <c r="EK272" s="678">
        <f t="shared" si="345"/>
        <v>0</v>
      </c>
      <c r="EL272" s="678">
        <f t="shared" si="346"/>
        <v>0</v>
      </c>
      <c r="EM272" s="678">
        <f t="shared" si="347"/>
        <v>0</v>
      </c>
      <c r="EN272" s="680" t="b">
        <f t="shared" si="375"/>
        <v>1</v>
      </c>
      <c r="EO272" s="677">
        <f t="shared" si="348"/>
        <v>0</v>
      </c>
      <c r="EP272" s="678">
        <f t="shared" si="349"/>
        <v>0</v>
      </c>
      <c r="EQ272" s="678">
        <f t="shared" si="350"/>
        <v>0</v>
      </c>
      <c r="ER272" s="678">
        <f t="shared" si="351"/>
        <v>0</v>
      </c>
      <c r="ES272" s="678">
        <f t="shared" si="352"/>
        <v>0</v>
      </c>
      <c r="ET272" s="678">
        <f t="shared" si="353"/>
        <v>0</v>
      </c>
      <c r="EU272" s="680" t="b">
        <f t="shared" si="376"/>
        <v>1</v>
      </c>
      <c r="EV272" s="677">
        <f t="shared" si="354"/>
        <v>0</v>
      </c>
      <c r="EW272" s="678">
        <f t="shared" si="355"/>
        <v>0</v>
      </c>
      <c r="EX272" s="678">
        <f t="shared" si="356"/>
        <v>0</v>
      </c>
      <c r="EY272" s="678">
        <f t="shared" si="357"/>
        <v>0</v>
      </c>
      <c r="EZ272" s="678">
        <f t="shared" si="358"/>
        <v>0</v>
      </c>
      <c r="FA272" s="678">
        <f t="shared" si="359"/>
        <v>0</v>
      </c>
      <c r="FB272" s="680" t="b">
        <f t="shared" si="377"/>
        <v>1</v>
      </c>
      <c r="FD272" s="675"/>
      <c r="FE272" s="675"/>
      <c r="FF272" s="675"/>
      <c r="FG272" s="675"/>
      <c r="FH272" s="675"/>
      <c r="FI272" s="675"/>
    </row>
    <row r="273" spans="1:165" ht="13.5">
      <c r="A273" s="671">
        <v>66337</v>
      </c>
      <c r="B273" s="686" t="s">
        <v>5618</v>
      </c>
      <c r="C273" s="671" t="s">
        <v>4505</v>
      </c>
      <c r="D273" s="671" t="s">
        <v>5619</v>
      </c>
      <c r="F273" s="671" t="s">
        <v>4507</v>
      </c>
      <c r="G273" s="671" t="s">
        <v>5596</v>
      </c>
      <c r="H273" s="671" t="s">
        <v>4509</v>
      </c>
      <c r="I273" s="671" t="s">
        <v>5597</v>
      </c>
      <c r="J273" s="671" t="s">
        <v>5598</v>
      </c>
      <c r="K273" s="671" t="s">
        <v>5599</v>
      </c>
      <c r="L273" s="671" t="s">
        <v>5600</v>
      </c>
      <c r="M273" s="671" t="s">
        <v>3590</v>
      </c>
      <c r="N273" s="671">
        <v>73190501</v>
      </c>
      <c r="O273" s="671" t="s">
        <v>5601</v>
      </c>
      <c r="P273" s="697">
        <v>43830</v>
      </c>
      <c r="Q273" s="671">
        <v>8</v>
      </c>
      <c r="R273" s="671">
        <v>1</v>
      </c>
      <c r="S273" s="671">
        <v>2970</v>
      </c>
      <c r="T273" s="673">
        <v>424066.02</v>
      </c>
      <c r="U273" s="673">
        <v>429714.18</v>
      </c>
      <c r="V273" s="673">
        <v>14.08</v>
      </c>
      <c r="W273" s="673">
        <v>428869.72</v>
      </c>
      <c r="X273" s="673">
        <v>844.46</v>
      </c>
      <c r="AE273" s="671" t="s">
        <v>4515</v>
      </c>
      <c r="AH273" s="671">
        <v>154.88</v>
      </c>
      <c r="AI273" s="671" t="s">
        <v>5597</v>
      </c>
      <c r="AJ273" s="671" t="s">
        <v>5599</v>
      </c>
      <c r="AN273" s="671" t="s">
        <v>5610</v>
      </c>
      <c r="AO273" s="671">
        <v>0</v>
      </c>
      <c r="AP273" s="671" t="s">
        <v>5599</v>
      </c>
      <c r="AS273" s="671" t="s">
        <v>5307</v>
      </c>
      <c r="AT273" s="671" t="s">
        <v>5611</v>
      </c>
      <c r="AV273" s="671">
        <v>364854.53</v>
      </c>
      <c r="AW273" s="671">
        <v>64015.19</v>
      </c>
      <c r="AY273" s="671" t="s">
        <v>5612</v>
      </c>
      <c r="AZ273" s="671" t="s">
        <v>5613</v>
      </c>
      <c r="BA273" s="671" t="s">
        <v>5607</v>
      </c>
      <c r="BD273" s="671">
        <v>61</v>
      </c>
      <c r="BE273" s="672" t="s">
        <v>566</v>
      </c>
      <c r="BM273" s="673">
        <v>248169.90480000002</v>
      </c>
      <c r="BN273" s="674">
        <v>41.333555934000003</v>
      </c>
      <c r="BO273" s="674" t="s">
        <v>426</v>
      </c>
      <c r="BP273" s="674" t="s">
        <v>426</v>
      </c>
      <c r="BQ273" s="674" t="s">
        <v>426</v>
      </c>
      <c r="BR273" s="674" t="s">
        <v>426</v>
      </c>
      <c r="BS273" s="674" t="s">
        <v>426</v>
      </c>
      <c r="BT273" s="674" t="s">
        <v>426</v>
      </c>
      <c r="BU273" s="674" t="s">
        <v>426</v>
      </c>
      <c r="BV273" s="671" t="s">
        <v>176</v>
      </c>
      <c r="BX273" s="673">
        <f t="shared" si="319"/>
        <v>248169.90480000002</v>
      </c>
      <c r="BY273" s="671">
        <f t="shared" si="321"/>
        <v>60</v>
      </c>
      <c r="BZ273" s="671">
        <f t="shared" si="360"/>
        <v>5</v>
      </c>
      <c r="CA273" s="675">
        <f t="shared" si="322"/>
        <v>4136.1650800000007</v>
      </c>
      <c r="CB273" s="675">
        <f t="shared" si="361"/>
        <v>244033.73972000001</v>
      </c>
      <c r="CC273" s="675">
        <f t="shared" si="362"/>
        <v>49633.980960000008</v>
      </c>
      <c r="CD273" s="675">
        <f>MIN($CA273*12,MAX(0,$CB273-SUM($CC273:CC273)))</f>
        <v>49633.980960000008</v>
      </c>
      <c r="CE273" s="675">
        <f>MIN($CA273*12,MAX(0,$CB273-SUM($CC273:CD273)))</f>
        <v>49633.980960000008</v>
      </c>
      <c r="CF273" s="675">
        <f>MIN($CA273*12,MAX(0,$CB273-SUM($CC273:CE273)))</f>
        <v>49633.980960000008</v>
      </c>
      <c r="CG273" s="675">
        <f>MIN($CA273*12,MAX(0,$CB273-SUM($CC273:CF273)))</f>
        <v>45497.81587999998</v>
      </c>
      <c r="CH273" s="675">
        <f>MIN($CA273*12,MAX(0,$CB273-SUM($CC273:CG273)))</f>
        <v>0</v>
      </c>
      <c r="CI273" s="675">
        <f>MIN($CA273*12,MAX(0,$CB273-SUM($CC273:CH273)))</f>
        <v>0</v>
      </c>
      <c r="CJ273" s="675">
        <f>MIN($CA273*12,MAX(0,$CB273-SUM($CC273:CI273)))</f>
        <v>0</v>
      </c>
      <c r="CK273" s="698">
        <f t="shared" si="323"/>
        <v>1</v>
      </c>
      <c r="CL273" s="698">
        <f t="shared" si="320"/>
        <v>0</v>
      </c>
      <c r="CM273" s="698">
        <f t="shared" si="320"/>
        <v>0</v>
      </c>
      <c r="CN273" s="698">
        <f t="shared" si="320"/>
        <v>0</v>
      </c>
      <c r="CO273" s="698">
        <f t="shared" si="320"/>
        <v>0</v>
      </c>
      <c r="CP273" s="698">
        <f t="shared" si="320"/>
        <v>0</v>
      </c>
      <c r="CQ273" s="671" t="b">
        <f t="shared" si="363"/>
        <v>1</v>
      </c>
      <c r="CR273" s="677">
        <f t="shared" si="316"/>
        <v>244033.73972000001</v>
      </c>
      <c r="CS273" s="678">
        <f t="shared" si="316"/>
        <v>0</v>
      </c>
      <c r="CT273" s="678">
        <f t="shared" si="316"/>
        <v>0</v>
      </c>
      <c r="CU273" s="678">
        <f t="shared" si="314"/>
        <v>0</v>
      </c>
      <c r="CV273" s="678">
        <f t="shared" si="314"/>
        <v>0</v>
      </c>
      <c r="CW273" s="678">
        <f t="shared" si="314"/>
        <v>0</v>
      </c>
      <c r="CX273" s="671">
        <f t="shared" si="318"/>
        <v>0</v>
      </c>
      <c r="CY273" s="677">
        <f t="shared" si="317"/>
        <v>49633.980960000008</v>
      </c>
      <c r="CZ273" s="678">
        <f t="shared" si="317"/>
        <v>0</v>
      </c>
      <c r="DA273" s="678">
        <f t="shared" si="317"/>
        <v>0</v>
      </c>
      <c r="DB273" s="678">
        <f t="shared" si="315"/>
        <v>0</v>
      </c>
      <c r="DC273" s="678">
        <f t="shared" si="315"/>
        <v>0</v>
      </c>
      <c r="DD273" s="678">
        <f t="shared" si="315"/>
        <v>0</v>
      </c>
      <c r="DE273" s="680" t="b">
        <f t="shared" si="364"/>
        <v>1</v>
      </c>
      <c r="DF273" s="677">
        <f t="shared" si="365"/>
        <v>49633.980960000008</v>
      </c>
      <c r="DG273" s="678">
        <f t="shared" si="366"/>
        <v>0</v>
      </c>
      <c r="DH273" s="678">
        <f t="shared" si="367"/>
        <v>0</v>
      </c>
      <c r="DI273" s="678">
        <f t="shared" si="368"/>
        <v>0</v>
      </c>
      <c r="DJ273" s="678">
        <f t="shared" si="369"/>
        <v>0</v>
      </c>
      <c r="DK273" s="678">
        <f t="shared" si="370"/>
        <v>0</v>
      </c>
      <c r="DL273" s="680" t="b">
        <f t="shared" si="371"/>
        <v>1</v>
      </c>
      <c r="DM273" s="677">
        <f t="shared" si="324"/>
        <v>49633.980960000008</v>
      </c>
      <c r="DN273" s="678">
        <f t="shared" si="325"/>
        <v>0</v>
      </c>
      <c r="DO273" s="678">
        <f t="shared" si="326"/>
        <v>0</v>
      </c>
      <c r="DP273" s="678">
        <f t="shared" si="327"/>
        <v>0</v>
      </c>
      <c r="DQ273" s="678">
        <f t="shared" si="328"/>
        <v>0</v>
      </c>
      <c r="DR273" s="678">
        <f t="shared" si="329"/>
        <v>0</v>
      </c>
      <c r="DS273" s="680" t="b">
        <f t="shared" si="372"/>
        <v>1</v>
      </c>
      <c r="DT273" s="677">
        <f t="shared" si="330"/>
        <v>49633.980960000008</v>
      </c>
      <c r="DU273" s="678">
        <f t="shared" si="331"/>
        <v>0</v>
      </c>
      <c r="DV273" s="678">
        <f t="shared" si="332"/>
        <v>0</v>
      </c>
      <c r="DW273" s="678">
        <f t="shared" si="333"/>
        <v>0</v>
      </c>
      <c r="DX273" s="678">
        <f t="shared" si="334"/>
        <v>0</v>
      </c>
      <c r="DY273" s="678">
        <f t="shared" si="335"/>
        <v>0</v>
      </c>
      <c r="DZ273" s="680" t="b">
        <f t="shared" si="373"/>
        <v>1</v>
      </c>
      <c r="EA273" s="677">
        <f t="shared" si="336"/>
        <v>45497.81587999998</v>
      </c>
      <c r="EB273" s="678">
        <f t="shared" si="337"/>
        <v>0</v>
      </c>
      <c r="EC273" s="678">
        <f t="shared" si="338"/>
        <v>0</v>
      </c>
      <c r="ED273" s="678">
        <f t="shared" si="339"/>
        <v>0</v>
      </c>
      <c r="EE273" s="678">
        <f t="shared" si="340"/>
        <v>0</v>
      </c>
      <c r="EF273" s="678">
        <f t="shared" si="341"/>
        <v>0</v>
      </c>
      <c r="EG273" s="680" t="b">
        <f t="shared" si="374"/>
        <v>1</v>
      </c>
      <c r="EH273" s="677">
        <f t="shared" si="342"/>
        <v>0</v>
      </c>
      <c r="EI273" s="678">
        <f t="shared" si="343"/>
        <v>0</v>
      </c>
      <c r="EJ273" s="678">
        <f t="shared" si="344"/>
        <v>0</v>
      </c>
      <c r="EK273" s="678">
        <f t="shared" si="345"/>
        <v>0</v>
      </c>
      <c r="EL273" s="678">
        <f t="shared" si="346"/>
        <v>0</v>
      </c>
      <c r="EM273" s="678">
        <f t="shared" si="347"/>
        <v>0</v>
      </c>
      <c r="EN273" s="680" t="b">
        <f t="shared" si="375"/>
        <v>1</v>
      </c>
      <c r="EO273" s="677">
        <f t="shared" si="348"/>
        <v>0</v>
      </c>
      <c r="EP273" s="678">
        <f t="shared" si="349"/>
        <v>0</v>
      </c>
      <c r="EQ273" s="678">
        <f t="shared" si="350"/>
        <v>0</v>
      </c>
      <c r="ER273" s="678">
        <f t="shared" si="351"/>
        <v>0</v>
      </c>
      <c r="ES273" s="678">
        <f t="shared" si="352"/>
        <v>0</v>
      </c>
      <c r="ET273" s="678">
        <f t="shared" si="353"/>
        <v>0</v>
      </c>
      <c r="EU273" s="680" t="b">
        <f t="shared" si="376"/>
        <v>1</v>
      </c>
      <c r="EV273" s="677">
        <f t="shared" si="354"/>
        <v>0</v>
      </c>
      <c r="EW273" s="678">
        <f t="shared" si="355"/>
        <v>0</v>
      </c>
      <c r="EX273" s="678">
        <f t="shared" si="356"/>
        <v>0</v>
      </c>
      <c r="EY273" s="678">
        <f t="shared" si="357"/>
        <v>0</v>
      </c>
      <c r="EZ273" s="678">
        <f t="shared" si="358"/>
        <v>0</v>
      </c>
      <c r="FA273" s="678">
        <f t="shared" si="359"/>
        <v>0</v>
      </c>
      <c r="FB273" s="680" t="b">
        <f t="shared" si="377"/>
        <v>1</v>
      </c>
      <c r="FD273" s="675"/>
      <c r="FE273" s="675"/>
      <c r="FF273" s="675"/>
      <c r="FG273" s="675"/>
      <c r="FH273" s="675"/>
      <c r="FI273" s="675"/>
    </row>
    <row r="274" spans="1:165" ht="13.5">
      <c r="A274" s="671">
        <v>66338</v>
      </c>
      <c r="B274" s="686" t="s">
        <v>5620</v>
      </c>
      <c r="C274" s="671" t="s">
        <v>4505</v>
      </c>
      <c r="D274" s="671" t="s">
        <v>5621</v>
      </c>
      <c r="F274" s="671" t="s">
        <v>4507</v>
      </c>
      <c r="G274" s="671" t="s">
        <v>5596</v>
      </c>
      <c r="H274" s="671" t="s">
        <v>4509</v>
      </c>
      <c r="I274" s="671" t="s">
        <v>5597</v>
      </c>
      <c r="J274" s="671" t="s">
        <v>5598</v>
      </c>
      <c r="K274" s="671" t="s">
        <v>5599</v>
      </c>
      <c r="L274" s="671" t="s">
        <v>5600</v>
      </c>
      <c r="M274" s="671" t="s">
        <v>3590</v>
      </c>
      <c r="N274" s="671">
        <v>73190501</v>
      </c>
      <c r="O274" s="671" t="s">
        <v>5601</v>
      </c>
      <c r="P274" s="697">
        <v>43830</v>
      </c>
      <c r="Q274" s="671">
        <v>8</v>
      </c>
      <c r="R274" s="671">
        <v>1</v>
      </c>
      <c r="S274" s="671">
        <v>2959</v>
      </c>
      <c r="T274" s="673">
        <v>197138.16</v>
      </c>
      <c r="U274" s="673">
        <v>479173.55</v>
      </c>
      <c r="V274" s="673">
        <v>102.55</v>
      </c>
      <c r="W274" s="673">
        <v>473020.61</v>
      </c>
      <c r="X274" s="673">
        <v>6152.94</v>
      </c>
      <c r="AE274" s="671" t="s">
        <v>4515</v>
      </c>
      <c r="AH274" s="671">
        <v>1128.05</v>
      </c>
      <c r="AI274" s="671" t="s">
        <v>5597</v>
      </c>
      <c r="AJ274" s="671" t="s">
        <v>5599</v>
      </c>
      <c r="AN274" s="671" t="s">
        <v>5610</v>
      </c>
      <c r="AO274" s="671">
        <v>0</v>
      </c>
      <c r="AP274" s="671" t="s">
        <v>5599</v>
      </c>
      <c r="AS274" s="671" t="s">
        <v>5307</v>
      </c>
      <c r="AT274" s="671" t="s">
        <v>5611</v>
      </c>
      <c r="AV274" s="671">
        <v>414335.91</v>
      </c>
      <c r="AW274" s="671">
        <v>58684.7</v>
      </c>
      <c r="AY274" s="671" t="s">
        <v>5612</v>
      </c>
      <c r="AZ274" s="671" t="s">
        <v>5613</v>
      </c>
      <c r="BA274" s="671" t="s">
        <v>5607</v>
      </c>
      <c r="BD274" s="671">
        <v>61</v>
      </c>
      <c r="BE274" s="672" t="s">
        <v>566</v>
      </c>
      <c r="BM274" s="673">
        <v>1808226.0071999999</v>
      </c>
      <c r="BN274" s="674">
        <v>41.333555934000003</v>
      </c>
      <c r="BO274" s="674" t="s">
        <v>426</v>
      </c>
      <c r="BP274" s="674" t="s">
        <v>426</v>
      </c>
      <c r="BQ274" s="674" t="s">
        <v>426</v>
      </c>
      <c r="BR274" s="674" t="s">
        <v>426</v>
      </c>
      <c r="BS274" s="674" t="s">
        <v>426</v>
      </c>
      <c r="BT274" s="674" t="s">
        <v>426</v>
      </c>
      <c r="BU274" s="674" t="s">
        <v>426</v>
      </c>
      <c r="BV274" s="671" t="s">
        <v>176</v>
      </c>
      <c r="BX274" s="673">
        <f t="shared" si="319"/>
        <v>1808226.0071999999</v>
      </c>
      <c r="BY274" s="671">
        <f t="shared" si="321"/>
        <v>60</v>
      </c>
      <c r="BZ274" s="671">
        <f t="shared" si="360"/>
        <v>5</v>
      </c>
      <c r="CA274" s="675">
        <f t="shared" si="322"/>
        <v>30137.100119999999</v>
      </c>
      <c r="CB274" s="675">
        <f t="shared" si="361"/>
        <v>1778088.9070799998</v>
      </c>
      <c r="CC274" s="675">
        <f t="shared" si="362"/>
        <v>361645.20143999998</v>
      </c>
      <c r="CD274" s="675">
        <f>MIN($CA274*12,MAX(0,$CB274-SUM($CC274:CC274)))</f>
        <v>361645.20143999998</v>
      </c>
      <c r="CE274" s="675">
        <f>MIN($CA274*12,MAX(0,$CB274-SUM($CC274:CD274)))</f>
        <v>361645.20143999998</v>
      </c>
      <c r="CF274" s="675">
        <f>MIN($CA274*12,MAX(0,$CB274-SUM($CC274:CE274)))</f>
        <v>361645.20143999998</v>
      </c>
      <c r="CG274" s="675">
        <f>MIN($CA274*12,MAX(0,$CB274-SUM($CC274:CF274)))</f>
        <v>331508.1013199999</v>
      </c>
      <c r="CH274" s="675">
        <f>MIN($CA274*12,MAX(0,$CB274-SUM($CC274:CG274)))</f>
        <v>0</v>
      </c>
      <c r="CI274" s="675">
        <f>MIN($CA274*12,MAX(0,$CB274-SUM($CC274:CH274)))</f>
        <v>0</v>
      </c>
      <c r="CJ274" s="675">
        <f>MIN($CA274*12,MAX(0,$CB274-SUM($CC274:CI274)))</f>
        <v>0</v>
      </c>
      <c r="CK274" s="698">
        <f t="shared" si="323"/>
        <v>1</v>
      </c>
      <c r="CL274" s="698">
        <f t="shared" si="320"/>
        <v>0</v>
      </c>
      <c r="CM274" s="698">
        <f t="shared" si="320"/>
        <v>0</v>
      </c>
      <c r="CN274" s="698">
        <f t="shared" si="320"/>
        <v>0</v>
      </c>
      <c r="CO274" s="698">
        <f t="shared" si="320"/>
        <v>0</v>
      </c>
      <c r="CP274" s="698">
        <f t="shared" si="320"/>
        <v>0</v>
      </c>
      <c r="CQ274" s="671" t="b">
        <f t="shared" si="363"/>
        <v>1</v>
      </c>
      <c r="CR274" s="677">
        <f t="shared" si="316"/>
        <v>1778088.9070799998</v>
      </c>
      <c r="CS274" s="678">
        <f t="shared" si="316"/>
        <v>0</v>
      </c>
      <c r="CT274" s="678">
        <f t="shared" si="316"/>
        <v>0</v>
      </c>
      <c r="CU274" s="678">
        <f t="shared" si="314"/>
        <v>0</v>
      </c>
      <c r="CV274" s="678">
        <f t="shared" si="314"/>
        <v>0</v>
      </c>
      <c r="CW274" s="678">
        <f t="shared" si="314"/>
        <v>0</v>
      </c>
      <c r="CX274" s="671">
        <f t="shared" si="318"/>
        <v>0</v>
      </c>
      <c r="CY274" s="677">
        <f t="shared" si="317"/>
        <v>361645.20143999998</v>
      </c>
      <c r="CZ274" s="678">
        <f t="shared" si="317"/>
        <v>0</v>
      </c>
      <c r="DA274" s="678">
        <f t="shared" si="317"/>
        <v>0</v>
      </c>
      <c r="DB274" s="678">
        <f t="shared" si="315"/>
        <v>0</v>
      </c>
      <c r="DC274" s="678">
        <f t="shared" si="315"/>
        <v>0</v>
      </c>
      <c r="DD274" s="678">
        <f t="shared" si="315"/>
        <v>0</v>
      </c>
      <c r="DE274" s="680" t="b">
        <f t="shared" si="364"/>
        <v>1</v>
      </c>
      <c r="DF274" s="677">
        <f t="shared" si="365"/>
        <v>361645.20143999998</v>
      </c>
      <c r="DG274" s="678">
        <f t="shared" si="366"/>
        <v>0</v>
      </c>
      <c r="DH274" s="678">
        <f t="shared" si="367"/>
        <v>0</v>
      </c>
      <c r="DI274" s="678">
        <f t="shared" si="368"/>
        <v>0</v>
      </c>
      <c r="DJ274" s="678">
        <f t="shared" si="369"/>
        <v>0</v>
      </c>
      <c r="DK274" s="678">
        <f t="shared" si="370"/>
        <v>0</v>
      </c>
      <c r="DL274" s="680" t="b">
        <f t="shared" si="371"/>
        <v>1</v>
      </c>
      <c r="DM274" s="677">
        <f t="shared" si="324"/>
        <v>361645.20143999998</v>
      </c>
      <c r="DN274" s="678">
        <f t="shared" si="325"/>
        <v>0</v>
      </c>
      <c r="DO274" s="678">
        <f t="shared" si="326"/>
        <v>0</v>
      </c>
      <c r="DP274" s="678">
        <f t="shared" si="327"/>
        <v>0</v>
      </c>
      <c r="DQ274" s="678">
        <f t="shared" si="328"/>
        <v>0</v>
      </c>
      <c r="DR274" s="678">
        <f t="shared" si="329"/>
        <v>0</v>
      </c>
      <c r="DS274" s="680" t="b">
        <f t="shared" si="372"/>
        <v>1</v>
      </c>
      <c r="DT274" s="677">
        <f t="shared" si="330"/>
        <v>361645.20143999998</v>
      </c>
      <c r="DU274" s="678">
        <f t="shared" si="331"/>
        <v>0</v>
      </c>
      <c r="DV274" s="678">
        <f t="shared" si="332"/>
        <v>0</v>
      </c>
      <c r="DW274" s="678">
        <f t="shared" si="333"/>
        <v>0</v>
      </c>
      <c r="DX274" s="678">
        <f t="shared" si="334"/>
        <v>0</v>
      </c>
      <c r="DY274" s="678">
        <f t="shared" si="335"/>
        <v>0</v>
      </c>
      <c r="DZ274" s="680" t="b">
        <f t="shared" si="373"/>
        <v>1</v>
      </c>
      <c r="EA274" s="677">
        <f t="shared" si="336"/>
        <v>331508.1013199999</v>
      </c>
      <c r="EB274" s="678">
        <f t="shared" si="337"/>
        <v>0</v>
      </c>
      <c r="EC274" s="678">
        <f t="shared" si="338"/>
        <v>0</v>
      </c>
      <c r="ED274" s="678">
        <f t="shared" si="339"/>
        <v>0</v>
      </c>
      <c r="EE274" s="678">
        <f t="shared" si="340"/>
        <v>0</v>
      </c>
      <c r="EF274" s="678">
        <f t="shared" si="341"/>
        <v>0</v>
      </c>
      <c r="EG274" s="680" t="b">
        <f t="shared" si="374"/>
        <v>1</v>
      </c>
      <c r="EH274" s="677">
        <f t="shared" si="342"/>
        <v>0</v>
      </c>
      <c r="EI274" s="678">
        <f t="shared" si="343"/>
        <v>0</v>
      </c>
      <c r="EJ274" s="678">
        <f t="shared" si="344"/>
        <v>0</v>
      </c>
      <c r="EK274" s="678">
        <f t="shared" si="345"/>
        <v>0</v>
      </c>
      <c r="EL274" s="678">
        <f t="shared" si="346"/>
        <v>0</v>
      </c>
      <c r="EM274" s="678">
        <f t="shared" si="347"/>
        <v>0</v>
      </c>
      <c r="EN274" s="680" t="b">
        <f t="shared" si="375"/>
        <v>1</v>
      </c>
      <c r="EO274" s="677">
        <f t="shared" si="348"/>
        <v>0</v>
      </c>
      <c r="EP274" s="678">
        <f t="shared" si="349"/>
        <v>0</v>
      </c>
      <c r="EQ274" s="678">
        <f t="shared" si="350"/>
        <v>0</v>
      </c>
      <c r="ER274" s="678">
        <f t="shared" si="351"/>
        <v>0</v>
      </c>
      <c r="ES274" s="678">
        <f t="shared" si="352"/>
        <v>0</v>
      </c>
      <c r="ET274" s="678">
        <f t="shared" si="353"/>
        <v>0</v>
      </c>
      <c r="EU274" s="680" t="b">
        <f t="shared" si="376"/>
        <v>1</v>
      </c>
      <c r="EV274" s="677">
        <f t="shared" si="354"/>
        <v>0</v>
      </c>
      <c r="EW274" s="678">
        <f t="shared" si="355"/>
        <v>0</v>
      </c>
      <c r="EX274" s="678">
        <f t="shared" si="356"/>
        <v>0</v>
      </c>
      <c r="EY274" s="678">
        <f t="shared" si="357"/>
        <v>0</v>
      </c>
      <c r="EZ274" s="678">
        <f t="shared" si="358"/>
        <v>0</v>
      </c>
      <c r="FA274" s="678">
        <f t="shared" si="359"/>
        <v>0</v>
      </c>
      <c r="FB274" s="680" t="b">
        <f t="shared" si="377"/>
        <v>1</v>
      </c>
      <c r="FD274" s="675"/>
      <c r="FE274" s="675"/>
      <c r="FF274" s="675"/>
      <c r="FG274" s="675"/>
      <c r="FH274" s="675"/>
      <c r="FI274" s="675"/>
    </row>
    <row r="275" spans="1:165" ht="13.5">
      <c r="A275" s="671">
        <v>66339</v>
      </c>
      <c r="B275" s="686" t="s">
        <v>5622</v>
      </c>
      <c r="C275" s="671" t="s">
        <v>4505</v>
      </c>
      <c r="D275" s="671" t="s">
        <v>5623</v>
      </c>
      <c r="F275" s="671" t="s">
        <v>4507</v>
      </c>
      <c r="G275" s="671" t="s">
        <v>5596</v>
      </c>
      <c r="H275" s="671" t="s">
        <v>4509</v>
      </c>
      <c r="I275" s="671" t="s">
        <v>5597</v>
      </c>
      <c r="J275" s="671" t="s">
        <v>5598</v>
      </c>
      <c r="K275" s="671" t="s">
        <v>5599</v>
      </c>
      <c r="L275" s="671" t="s">
        <v>5600</v>
      </c>
      <c r="M275" s="671" t="s">
        <v>3590</v>
      </c>
      <c r="N275" s="671">
        <v>73190501</v>
      </c>
      <c r="O275" s="671" t="s">
        <v>5601</v>
      </c>
      <c r="P275" s="697">
        <v>43830</v>
      </c>
      <c r="Q275" s="671">
        <v>8</v>
      </c>
      <c r="R275" s="671">
        <v>1</v>
      </c>
      <c r="S275" s="671">
        <v>2962</v>
      </c>
      <c r="T275" s="673">
        <v>564581.88</v>
      </c>
      <c r="U275" s="673">
        <v>572101.57999999996</v>
      </c>
      <c r="V275" s="673">
        <v>18.739999999999998</v>
      </c>
      <c r="W275" s="673">
        <v>570977.23</v>
      </c>
      <c r="X275" s="673">
        <v>1124.3499999999999</v>
      </c>
      <c r="AE275" s="671" t="s">
        <v>4515</v>
      </c>
      <c r="AH275" s="671">
        <v>206.14</v>
      </c>
      <c r="AI275" s="671" t="s">
        <v>5597</v>
      </c>
      <c r="AJ275" s="671" t="s">
        <v>5599</v>
      </c>
      <c r="AN275" s="671" t="s">
        <v>5624</v>
      </c>
      <c r="AO275" s="671">
        <v>0</v>
      </c>
      <c r="AP275" s="671" t="s">
        <v>5599</v>
      </c>
      <c r="AS275" s="671" t="s">
        <v>5625</v>
      </c>
      <c r="AT275" s="671" t="s">
        <v>5626</v>
      </c>
      <c r="AV275" s="671">
        <v>485750.49</v>
      </c>
      <c r="AW275" s="671">
        <v>85226.74</v>
      </c>
      <c r="AY275" s="671" t="s">
        <v>5612</v>
      </c>
      <c r="AZ275" s="671" t="s">
        <v>5613</v>
      </c>
      <c r="BA275" s="671" t="s">
        <v>5607</v>
      </c>
      <c r="BD275" s="671">
        <v>61</v>
      </c>
      <c r="BE275" s="672" t="s">
        <v>566</v>
      </c>
      <c r="BM275" s="673">
        <v>330423.97799999994</v>
      </c>
      <c r="BN275" s="674">
        <v>41.333555934000003</v>
      </c>
      <c r="BO275" s="674" t="s">
        <v>426</v>
      </c>
      <c r="BP275" s="674" t="s">
        <v>426</v>
      </c>
      <c r="BQ275" s="674" t="s">
        <v>426</v>
      </c>
      <c r="BR275" s="674" t="s">
        <v>426</v>
      </c>
      <c r="BS275" s="674" t="s">
        <v>426</v>
      </c>
      <c r="BT275" s="674" t="s">
        <v>426</v>
      </c>
      <c r="BU275" s="674" t="s">
        <v>426</v>
      </c>
      <c r="BV275" s="671" t="s">
        <v>176</v>
      </c>
      <c r="BX275" s="673">
        <f t="shared" si="319"/>
        <v>330423.97799999994</v>
      </c>
      <c r="BY275" s="671">
        <f t="shared" si="321"/>
        <v>60</v>
      </c>
      <c r="BZ275" s="671">
        <f t="shared" si="360"/>
        <v>5</v>
      </c>
      <c r="CA275" s="675">
        <f t="shared" si="322"/>
        <v>5507.0662999999995</v>
      </c>
      <c r="CB275" s="675">
        <f t="shared" si="361"/>
        <v>324916.91169999994</v>
      </c>
      <c r="CC275" s="675">
        <f t="shared" si="362"/>
        <v>66084.795599999998</v>
      </c>
      <c r="CD275" s="675">
        <f>MIN($CA275*12,MAX(0,$CB275-SUM($CC275:CC275)))</f>
        <v>66084.795599999998</v>
      </c>
      <c r="CE275" s="675">
        <f>MIN($CA275*12,MAX(0,$CB275-SUM($CC275:CD275)))</f>
        <v>66084.795599999998</v>
      </c>
      <c r="CF275" s="675">
        <f>MIN($CA275*12,MAX(0,$CB275-SUM($CC275:CE275)))</f>
        <v>66084.795599999998</v>
      </c>
      <c r="CG275" s="675">
        <f>MIN($CA275*12,MAX(0,$CB275-SUM($CC275:CF275)))</f>
        <v>60577.729299999948</v>
      </c>
      <c r="CH275" s="675">
        <f>MIN($CA275*12,MAX(0,$CB275-SUM($CC275:CG275)))</f>
        <v>0</v>
      </c>
      <c r="CI275" s="675">
        <f>MIN($CA275*12,MAX(0,$CB275-SUM($CC275:CH275)))</f>
        <v>0</v>
      </c>
      <c r="CJ275" s="675">
        <f>MIN($CA275*12,MAX(0,$CB275-SUM($CC275:CI275)))</f>
        <v>0</v>
      </c>
      <c r="CK275" s="698">
        <f t="shared" si="323"/>
        <v>1</v>
      </c>
      <c r="CL275" s="698">
        <f t="shared" si="320"/>
        <v>0</v>
      </c>
      <c r="CM275" s="698">
        <f t="shared" si="320"/>
        <v>0</v>
      </c>
      <c r="CN275" s="698">
        <f t="shared" si="320"/>
        <v>0</v>
      </c>
      <c r="CO275" s="698">
        <f t="shared" si="320"/>
        <v>0</v>
      </c>
      <c r="CP275" s="698">
        <f t="shared" si="320"/>
        <v>0</v>
      </c>
      <c r="CQ275" s="671" t="b">
        <f t="shared" si="363"/>
        <v>1</v>
      </c>
      <c r="CR275" s="677">
        <f t="shared" si="316"/>
        <v>324916.91169999994</v>
      </c>
      <c r="CS275" s="678">
        <f t="shared" si="316"/>
        <v>0</v>
      </c>
      <c r="CT275" s="678">
        <f t="shared" si="316"/>
        <v>0</v>
      </c>
      <c r="CU275" s="678">
        <f t="shared" si="314"/>
        <v>0</v>
      </c>
      <c r="CV275" s="678">
        <f t="shared" si="314"/>
        <v>0</v>
      </c>
      <c r="CW275" s="678">
        <f t="shared" si="314"/>
        <v>0</v>
      </c>
      <c r="CX275" s="671">
        <f t="shared" si="318"/>
        <v>0</v>
      </c>
      <c r="CY275" s="677">
        <f t="shared" si="317"/>
        <v>66084.795599999998</v>
      </c>
      <c r="CZ275" s="678">
        <f t="shared" si="317"/>
        <v>0</v>
      </c>
      <c r="DA275" s="678">
        <f t="shared" si="317"/>
        <v>0</v>
      </c>
      <c r="DB275" s="678">
        <f t="shared" si="315"/>
        <v>0</v>
      </c>
      <c r="DC275" s="678">
        <f t="shared" si="315"/>
        <v>0</v>
      </c>
      <c r="DD275" s="678">
        <f t="shared" si="315"/>
        <v>0</v>
      </c>
      <c r="DE275" s="680" t="b">
        <f t="shared" si="364"/>
        <v>1</v>
      </c>
      <c r="DF275" s="677">
        <f t="shared" si="365"/>
        <v>66084.795599999998</v>
      </c>
      <c r="DG275" s="678">
        <f t="shared" si="366"/>
        <v>0</v>
      </c>
      <c r="DH275" s="678">
        <f t="shared" si="367"/>
        <v>0</v>
      </c>
      <c r="DI275" s="678">
        <f t="shared" si="368"/>
        <v>0</v>
      </c>
      <c r="DJ275" s="678">
        <f t="shared" si="369"/>
        <v>0</v>
      </c>
      <c r="DK275" s="678">
        <f t="shared" si="370"/>
        <v>0</v>
      </c>
      <c r="DL275" s="680" t="b">
        <f t="shared" si="371"/>
        <v>1</v>
      </c>
      <c r="DM275" s="677">
        <f t="shared" si="324"/>
        <v>66084.795599999998</v>
      </c>
      <c r="DN275" s="678">
        <f t="shared" si="325"/>
        <v>0</v>
      </c>
      <c r="DO275" s="678">
        <f t="shared" si="326"/>
        <v>0</v>
      </c>
      <c r="DP275" s="678">
        <f t="shared" si="327"/>
        <v>0</v>
      </c>
      <c r="DQ275" s="678">
        <f t="shared" si="328"/>
        <v>0</v>
      </c>
      <c r="DR275" s="678">
        <f t="shared" si="329"/>
        <v>0</v>
      </c>
      <c r="DS275" s="680" t="b">
        <f t="shared" si="372"/>
        <v>1</v>
      </c>
      <c r="DT275" s="677">
        <f t="shared" si="330"/>
        <v>66084.795599999998</v>
      </c>
      <c r="DU275" s="678">
        <f t="shared" si="331"/>
        <v>0</v>
      </c>
      <c r="DV275" s="678">
        <f t="shared" si="332"/>
        <v>0</v>
      </c>
      <c r="DW275" s="678">
        <f t="shared" si="333"/>
        <v>0</v>
      </c>
      <c r="DX275" s="678">
        <f t="shared" si="334"/>
        <v>0</v>
      </c>
      <c r="DY275" s="678">
        <f t="shared" si="335"/>
        <v>0</v>
      </c>
      <c r="DZ275" s="680" t="b">
        <f t="shared" si="373"/>
        <v>1</v>
      </c>
      <c r="EA275" s="677">
        <f t="shared" si="336"/>
        <v>60577.729299999948</v>
      </c>
      <c r="EB275" s="678">
        <f t="shared" si="337"/>
        <v>0</v>
      </c>
      <c r="EC275" s="678">
        <f t="shared" si="338"/>
        <v>0</v>
      </c>
      <c r="ED275" s="678">
        <f t="shared" si="339"/>
        <v>0</v>
      </c>
      <c r="EE275" s="678">
        <f t="shared" si="340"/>
        <v>0</v>
      </c>
      <c r="EF275" s="678">
        <f t="shared" si="341"/>
        <v>0</v>
      </c>
      <c r="EG275" s="680" t="b">
        <f t="shared" si="374"/>
        <v>1</v>
      </c>
      <c r="EH275" s="677">
        <f t="shared" si="342"/>
        <v>0</v>
      </c>
      <c r="EI275" s="678">
        <f t="shared" si="343"/>
        <v>0</v>
      </c>
      <c r="EJ275" s="678">
        <f t="shared" si="344"/>
        <v>0</v>
      </c>
      <c r="EK275" s="678">
        <f t="shared" si="345"/>
        <v>0</v>
      </c>
      <c r="EL275" s="678">
        <f t="shared" si="346"/>
        <v>0</v>
      </c>
      <c r="EM275" s="678">
        <f t="shared" si="347"/>
        <v>0</v>
      </c>
      <c r="EN275" s="680" t="b">
        <f t="shared" si="375"/>
        <v>1</v>
      </c>
      <c r="EO275" s="677">
        <f t="shared" si="348"/>
        <v>0</v>
      </c>
      <c r="EP275" s="678">
        <f t="shared" si="349"/>
        <v>0</v>
      </c>
      <c r="EQ275" s="678">
        <f t="shared" si="350"/>
        <v>0</v>
      </c>
      <c r="ER275" s="678">
        <f t="shared" si="351"/>
        <v>0</v>
      </c>
      <c r="ES275" s="678">
        <f t="shared" si="352"/>
        <v>0</v>
      </c>
      <c r="ET275" s="678">
        <f t="shared" si="353"/>
        <v>0</v>
      </c>
      <c r="EU275" s="680" t="b">
        <f t="shared" si="376"/>
        <v>1</v>
      </c>
      <c r="EV275" s="677">
        <f t="shared" si="354"/>
        <v>0</v>
      </c>
      <c r="EW275" s="678">
        <f t="shared" si="355"/>
        <v>0</v>
      </c>
      <c r="EX275" s="678">
        <f t="shared" si="356"/>
        <v>0</v>
      </c>
      <c r="EY275" s="678">
        <f t="shared" si="357"/>
        <v>0</v>
      </c>
      <c r="EZ275" s="678">
        <f t="shared" si="358"/>
        <v>0</v>
      </c>
      <c r="FA275" s="678">
        <f t="shared" si="359"/>
        <v>0</v>
      </c>
      <c r="FB275" s="680" t="b">
        <f t="shared" si="377"/>
        <v>1</v>
      </c>
      <c r="FD275" s="675"/>
      <c r="FE275" s="675"/>
      <c r="FF275" s="675"/>
      <c r="FG275" s="675"/>
      <c r="FH275" s="675"/>
      <c r="FI275" s="675"/>
    </row>
    <row r="276" spans="1:165">
      <c r="A276" s="671">
        <v>66340</v>
      </c>
      <c r="B276" s="686" t="s">
        <v>5627</v>
      </c>
      <c r="C276" s="671" t="s">
        <v>4505</v>
      </c>
      <c r="D276" s="671" t="s">
        <v>5628</v>
      </c>
      <c r="F276" s="671" t="s">
        <v>4507</v>
      </c>
      <c r="G276" s="671" t="s">
        <v>5596</v>
      </c>
      <c r="H276" s="671" t="s">
        <v>4509</v>
      </c>
      <c r="I276" s="671" t="s">
        <v>5597</v>
      </c>
      <c r="J276" s="671" t="s">
        <v>5598</v>
      </c>
      <c r="K276" s="671" t="s">
        <v>5599</v>
      </c>
      <c r="L276" s="671" t="s">
        <v>5600</v>
      </c>
      <c r="M276" s="671" t="s">
        <v>3590</v>
      </c>
      <c r="N276" s="671">
        <v>73190501</v>
      </c>
      <c r="O276" s="671" t="s">
        <v>5601</v>
      </c>
      <c r="P276" s="697">
        <v>43830</v>
      </c>
      <c r="Q276" s="671">
        <v>8</v>
      </c>
      <c r="R276" s="671">
        <v>1</v>
      </c>
      <c r="S276" s="671">
        <v>2960</v>
      </c>
      <c r="T276" s="673">
        <v>185730.53</v>
      </c>
      <c r="U276" s="673">
        <v>192357.29</v>
      </c>
      <c r="V276" s="673">
        <v>69.09</v>
      </c>
      <c r="W276" s="673">
        <v>188211.93</v>
      </c>
      <c r="X276" s="673">
        <v>4145.3599999999997</v>
      </c>
      <c r="Y276" s="671" t="s">
        <v>5629</v>
      </c>
      <c r="AE276" s="671" t="s">
        <v>4515</v>
      </c>
      <c r="AH276" s="671">
        <v>445.34</v>
      </c>
      <c r="AI276" s="671" t="s">
        <v>5597</v>
      </c>
      <c r="AJ276" s="671" t="s">
        <v>5599</v>
      </c>
      <c r="AN276" s="671" t="s">
        <v>5630</v>
      </c>
      <c r="AO276" s="671">
        <v>0</v>
      </c>
      <c r="AP276" s="671" t="s">
        <v>5599</v>
      </c>
      <c r="AS276" s="671" t="s">
        <v>5625</v>
      </c>
      <c r="AT276" s="671" t="s">
        <v>5626</v>
      </c>
      <c r="AV276" s="671">
        <v>159797.39000000001</v>
      </c>
      <c r="AW276" s="671">
        <v>28414.54</v>
      </c>
      <c r="AY276" s="671" t="s">
        <v>5631</v>
      </c>
      <c r="AZ276" s="671" t="s">
        <v>5632</v>
      </c>
      <c r="BA276" s="671" t="s">
        <v>5607</v>
      </c>
      <c r="BD276" s="671">
        <v>61</v>
      </c>
      <c r="BE276" s="672" t="s">
        <v>566</v>
      </c>
      <c r="BM276" s="673">
        <v>1218238.3968</v>
      </c>
      <c r="BN276" s="674">
        <v>41.333555934000003</v>
      </c>
      <c r="BO276" s="674" t="s">
        <v>426</v>
      </c>
      <c r="BP276" s="674" t="s">
        <v>426</v>
      </c>
      <c r="BQ276" s="674" t="s">
        <v>426</v>
      </c>
      <c r="BR276" s="674" t="s">
        <v>426</v>
      </c>
      <c r="BS276" s="674" t="s">
        <v>426</v>
      </c>
      <c r="BT276" s="674" t="s">
        <v>426</v>
      </c>
      <c r="BU276" s="674" t="s">
        <v>426</v>
      </c>
      <c r="BV276" s="671" t="s">
        <v>176</v>
      </c>
      <c r="BX276" s="673">
        <f t="shared" si="319"/>
        <v>1218238.3968</v>
      </c>
      <c r="BY276" s="671">
        <f t="shared" si="321"/>
        <v>60</v>
      </c>
      <c r="BZ276" s="671">
        <f t="shared" si="360"/>
        <v>5</v>
      </c>
      <c r="CA276" s="675">
        <f t="shared" si="322"/>
        <v>20303.973279999998</v>
      </c>
      <c r="CB276" s="675">
        <f t="shared" si="361"/>
        <v>1197934.42352</v>
      </c>
      <c r="CC276" s="675">
        <f t="shared" si="362"/>
        <v>243647.67935999998</v>
      </c>
      <c r="CD276" s="675">
        <f>MIN($CA276*12,MAX(0,$CB276-SUM($CC276:CC276)))</f>
        <v>243647.67935999998</v>
      </c>
      <c r="CE276" s="675">
        <f>MIN($CA276*12,MAX(0,$CB276-SUM($CC276:CD276)))</f>
        <v>243647.67935999998</v>
      </c>
      <c r="CF276" s="675">
        <f>MIN($CA276*12,MAX(0,$CB276-SUM($CC276:CE276)))</f>
        <v>243647.67935999998</v>
      </c>
      <c r="CG276" s="675">
        <f>MIN($CA276*12,MAX(0,$CB276-SUM($CC276:CF276)))</f>
        <v>223343.70608000003</v>
      </c>
      <c r="CH276" s="675">
        <f>MIN($CA276*12,MAX(0,$CB276-SUM($CC276:CG276)))</f>
        <v>0</v>
      </c>
      <c r="CI276" s="675">
        <f>MIN($CA276*12,MAX(0,$CB276-SUM($CC276:CH276)))</f>
        <v>0</v>
      </c>
      <c r="CJ276" s="675">
        <f>MIN($CA276*12,MAX(0,$CB276-SUM($CC276:CI276)))</f>
        <v>0</v>
      </c>
      <c r="CK276" s="698">
        <f t="shared" si="323"/>
        <v>1</v>
      </c>
      <c r="CL276" s="698">
        <f t="shared" si="320"/>
        <v>0</v>
      </c>
      <c r="CM276" s="698">
        <f t="shared" si="320"/>
        <v>0</v>
      </c>
      <c r="CN276" s="698">
        <f t="shared" si="320"/>
        <v>0</v>
      </c>
      <c r="CO276" s="698">
        <f t="shared" si="320"/>
        <v>0</v>
      </c>
      <c r="CP276" s="698">
        <f t="shared" si="320"/>
        <v>0</v>
      </c>
      <c r="CQ276" s="671" t="b">
        <f t="shared" si="363"/>
        <v>1</v>
      </c>
      <c r="CR276" s="677">
        <f t="shared" si="316"/>
        <v>1197934.42352</v>
      </c>
      <c r="CS276" s="678">
        <f t="shared" si="316"/>
        <v>0</v>
      </c>
      <c r="CT276" s="678">
        <f t="shared" si="316"/>
        <v>0</v>
      </c>
      <c r="CU276" s="678">
        <f t="shared" si="314"/>
        <v>0</v>
      </c>
      <c r="CV276" s="678">
        <f t="shared" si="314"/>
        <v>0</v>
      </c>
      <c r="CW276" s="678">
        <f t="shared" si="314"/>
        <v>0</v>
      </c>
      <c r="CX276" s="671">
        <f t="shared" si="318"/>
        <v>0</v>
      </c>
      <c r="CY276" s="677">
        <f t="shared" si="317"/>
        <v>243647.67935999998</v>
      </c>
      <c r="CZ276" s="678">
        <f t="shared" si="317"/>
        <v>0</v>
      </c>
      <c r="DA276" s="678">
        <f t="shared" si="317"/>
        <v>0</v>
      </c>
      <c r="DB276" s="678">
        <f t="shared" si="315"/>
        <v>0</v>
      </c>
      <c r="DC276" s="678">
        <f t="shared" si="315"/>
        <v>0</v>
      </c>
      <c r="DD276" s="678">
        <f t="shared" si="315"/>
        <v>0</v>
      </c>
      <c r="DE276" s="680" t="b">
        <f t="shared" si="364"/>
        <v>1</v>
      </c>
      <c r="DF276" s="677">
        <f t="shared" si="365"/>
        <v>243647.67935999998</v>
      </c>
      <c r="DG276" s="678">
        <f t="shared" si="366"/>
        <v>0</v>
      </c>
      <c r="DH276" s="678">
        <f t="shared" si="367"/>
        <v>0</v>
      </c>
      <c r="DI276" s="678">
        <f t="shared" si="368"/>
        <v>0</v>
      </c>
      <c r="DJ276" s="678">
        <f t="shared" si="369"/>
        <v>0</v>
      </c>
      <c r="DK276" s="678">
        <f t="shared" si="370"/>
        <v>0</v>
      </c>
      <c r="DL276" s="680" t="b">
        <f t="shared" si="371"/>
        <v>1</v>
      </c>
      <c r="DM276" s="677">
        <f t="shared" si="324"/>
        <v>243647.67935999998</v>
      </c>
      <c r="DN276" s="678">
        <f t="shared" si="325"/>
        <v>0</v>
      </c>
      <c r="DO276" s="678">
        <f t="shared" si="326"/>
        <v>0</v>
      </c>
      <c r="DP276" s="678">
        <f t="shared" si="327"/>
        <v>0</v>
      </c>
      <c r="DQ276" s="678">
        <f t="shared" si="328"/>
        <v>0</v>
      </c>
      <c r="DR276" s="678">
        <f t="shared" si="329"/>
        <v>0</v>
      </c>
      <c r="DS276" s="680" t="b">
        <f t="shared" si="372"/>
        <v>1</v>
      </c>
      <c r="DT276" s="677">
        <f t="shared" si="330"/>
        <v>243647.67935999998</v>
      </c>
      <c r="DU276" s="678">
        <f t="shared" si="331"/>
        <v>0</v>
      </c>
      <c r="DV276" s="678">
        <f t="shared" si="332"/>
        <v>0</v>
      </c>
      <c r="DW276" s="678">
        <f t="shared" si="333"/>
        <v>0</v>
      </c>
      <c r="DX276" s="678">
        <f t="shared" si="334"/>
        <v>0</v>
      </c>
      <c r="DY276" s="678">
        <f t="shared" si="335"/>
        <v>0</v>
      </c>
      <c r="DZ276" s="680" t="b">
        <f t="shared" si="373"/>
        <v>1</v>
      </c>
      <c r="EA276" s="677">
        <f t="shared" si="336"/>
        <v>223343.70608000003</v>
      </c>
      <c r="EB276" s="678">
        <f t="shared" si="337"/>
        <v>0</v>
      </c>
      <c r="EC276" s="678">
        <f t="shared" si="338"/>
        <v>0</v>
      </c>
      <c r="ED276" s="678">
        <f t="shared" si="339"/>
        <v>0</v>
      </c>
      <c r="EE276" s="678">
        <f t="shared" si="340"/>
        <v>0</v>
      </c>
      <c r="EF276" s="678">
        <f t="shared" si="341"/>
        <v>0</v>
      </c>
      <c r="EG276" s="680" t="b">
        <f t="shared" si="374"/>
        <v>1</v>
      </c>
      <c r="EH276" s="677">
        <f t="shared" si="342"/>
        <v>0</v>
      </c>
      <c r="EI276" s="678">
        <f t="shared" si="343"/>
        <v>0</v>
      </c>
      <c r="EJ276" s="678">
        <f t="shared" si="344"/>
        <v>0</v>
      </c>
      <c r="EK276" s="678">
        <f t="shared" si="345"/>
        <v>0</v>
      </c>
      <c r="EL276" s="678">
        <f t="shared" si="346"/>
        <v>0</v>
      </c>
      <c r="EM276" s="678">
        <f t="shared" si="347"/>
        <v>0</v>
      </c>
      <c r="EN276" s="680" t="b">
        <f t="shared" si="375"/>
        <v>1</v>
      </c>
      <c r="EO276" s="677">
        <f t="shared" si="348"/>
        <v>0</v>
      </c>
      <c r="EP276" s="678">
        <f t="shared" si="349"/>
        <v>0</v>
      </c>
      <c r="EQ276" s="678">
        <f t="shared" si="350"/>
        <v>0</v>
      </c>
      <c r="ER276" s="678">
        <f t="shared" si="351"/>
        <v>0</v>
      </c>
      <c r="ES276" s="678">
        <f t="shared" si="352"/>
        <v>0</v>
      </c>
      <c r="ET276" s="678">
        <f t="shared" si="353"/>
        <v>0</v>
      </c>
      <c r="EU276" s="680" t="b">
        <f t="shared" si="376"/>
        <v>1</v>
      </c>
      <c r="EV276" s="677">
        <f t="shared" si="354"/>
        <v>0</v>
      </c>
      <c r="EW276" s="678">
        <f t="shared" si="355"/>
        <v>0</v>
      </c>
      <c r="EX276" s="678">
        <f t="shared" si="356"/>
        <v>0</v>
      </c>
      <c r="EY276" s="678">
        <f t="shared" si="357"/>
        <v>0</v>
      </c>
      <c r="EZ276" s="678">
        <f t="shared" si="358"/>
        <v>0</v>
      </c>
      <c r="FA276" s="678">
        <f t="shared" si="359"/>
        <v>0</v>
      </c>
      <c r="FB276" s="680" t="b">
        <f t="shared" si="377"/>
        <v>1</v>
      </c>
      <c r="FD276" s="675"/>
      <c r="FE276" s="675"/>
      <c r="FF276" s="675"/>
      <c r="FG276" s="675"/>
      <c r="FH276" s="675"/>
      <c r="FI276" s="675"/>
    </row>
    <row r="277" spans="1:165" ht="13.5">
      <c r="A277" s="671">
        <v>66341</v>
      </c>
      <c r="B277" s="686" t="s">
        <v>5633</v>
      </c>
      <c r="C277" s="671" t="s">
        <v>4505</v>
      </c>
      <c r="D277" s="671" t="s">
        <v>5634</v>
      </c>
      <c r="F277" s="671" t="s">
        <v>4507</v>
      </c>
      <c r="G277" s="671" t="s">
        <v>5596</v>
      </c>
      <c r="H277" s="671" t="s">
        <v>4509</v>
      </c>
      <c r="I277" s="671" t="s">
        <v>5597</v>
      </c>
      <c r="J277" s="671" t="s">
        <v>5598</v>
      </c>
      <c r="K277" s="671" t="s">
        <v>5599</v>
      </c>
      <c r="L277" s="671" t="s">
        <v>5600</v>
      </c>
      <c r="M277" s="671" t="s">
        <v>3590</v>
      </c>
      <c r="N277" s="671">
        <v>73190501</v>
      </c>
      <c r="O277" s="671" t="s">
        <v>5601</v>
      </c>
      <c r="P277" s="697">
        <v>43830</v>
      </c>
      <c r="Q277" s="671">
        <v>8</v>
      </c>
      <c r="R277" s="671">
        <v>1</v>
      </c>
      <c r="S277" s="671">
        <v>2961</v>
      </c>
      <c r="T277" s="673">
        <v>8676182.4900000002</v>
      </c>
      <c r="U277" s="673">
        <v>9201648.5099999998</v>
      </c>
      <c r="V277" s="673">
        <v>1411.82</v>
      </c>
      <c r="W277" s="673">
        <v>9116939.2200000007</v>
      </c>
      <c r="X277" s="673">
        <v>84709.29</v>
      </c>
      <c r="AE277" s="671" t="s">
        <v>4515</v>
      </c>
      <c r="AH277" s="671">
        <v>13448.13</v>
      </c>
      <c r="AI277" s="671" t="s">
        <v>5597</v>
      </c>
      <c r="AJ277" s="671" t="s">
        <v>5599</v>
      </c>
      <c r="AN277" s="671" t="s">
        <v>5635</v>
      </c>
      <c r="AO277" s="671">
        <v>0</v>
      </c>
      <c r="AP277" s="671" t="s">
        <v>5599</v>
      </c>
      <c r="AS277" s="671" t="s">
        <v>5636</v>
      </c>
      <c r="AT277" s="671" t="s">
        <v>5637</v>
      </c>
      <c r="AV277" s="671">
        <v>7775647.7699999996</v>
      </c>
      <c r="AW277" s="671">
        <v>1341291.45</v>
      </c>
      <c r="AY277" s="671" t="s">
        <v>5612</v>
      </c>
      <c r="AZ277" s="671" t="s">
        <v>5638</v>
      </c>
      <c r="BA277" s="671" t="s">
        <v>5607</v>
      </c>
      <c r="BD277" s="671">
        <v>61</v>
      </c>
      <c r="BE277" s="672" t="s">
        <v>566</v>
      </c>
      <c r="BM277" s="673">
        <v>24894366.145199999</v>
      </c>
      <c r="BN277" s="674">
        <v>41.333555934000003</v>
      </c>
      <c r="BO277" s="674" t="s">
        <v>426</v>
      </c>
      <c r="BP277" s="674" t="s">
        <v>426</v>
      </c>
      <c r="BQ277" s="674" t="s">
        <v>426</v>
      </c>
      <c r="BR277" s="674" t="s">
        <v>426</v>
      </c>
      <c r="BS277" s="674" t="s">
        <v>426</v>
      </c>
      <c r="BT277" s="674" t="s">
        <v>426</v>
      </c>
      <c r="BU277" s="674" t="s">
        <v>426</v>
      </c>
      <c r="BV277" s="671" t="s">
        <v>176</v>
      </c>
      <c r="BX277" s="673">
        <f t="shared" si="319"/>
        <v>24894366.145199999</v>
      </c>
      <c r="BY277" s="671">
        <f t="shared" si="321"/>
        <v>60</v>
      </c>
      <c r="BZ277" s="671">
        <f t="shared" si="360"/>
        <v>5</v>
      </c>
      <c r="CA277" s="675">
        <f t="shared" si="322"/>
        <v>414906.10242000001</v>
      </c>
      <c r="CB277" s="675">
        <f t="shared" si="361"/>
        <v>24479460.042780001</v>
      </c>
      <c r="CC277" s="675">
        <f t="shared" si="362"/>
        <v>4978873.2290400006</v>
      </c>
      <c r="CD277" s="675">
        <f>MIN($CA277*12,MAX(0,$CB277-SUM($CC277:CC277)))</f>
        <v>4978873.2290400006</v>
      </c>
      <c r="CE277" s="675">
        <f>MIN($CA277*12,MAX(0,$CB277-SUM($CC277:CD277)))</f>
        <v>4978873.2290400006</v>
      </c>
      <c r="CF277" s="675">
        <f>MIN($CA277*12,MAX(0,$CB277-SUM($CC277:CE277)))</f>
        <v>4978873.2290400006</v>
      </c>
      <c r="CG277" s="675">
        <f>MIN($CA277*12,MAX(0,$CB277-SUM($CC277:CF277)))</f>
        <v>4563967.1266199984</v>
      </c>
      <c r="CH277" s="675">
        <f>MIN($CA277*12,MAX(0,$CB277-SUM($CC277:CG277)))</f>
        <v>0</v>
      </c>
      <c r="CI277" s="675">
        <f>MIN($CA277*12,MAX(0,$CB277-SUM($CC277:CH277)))</f>
        <v>0</v>
      </c>
      <c r="CJ277" s="675">
        <f>MIN($CA277*12,MAX(0,$CB277-SUM($CC277:CI277)))</f>
        <v>0</v>
      </c>
      <c r="CK277" s="698">
        <f t="shared" si="323"/>
        <v>1</v>
      </c>
      <c r="CL277" s="698">
        <f t="shared" si="320"/>
        <v>0</v>
      </c>
      <c r="CM277" s="698">
        <f t="shared" si="320"/>
        <v>0</v>
      </c>
      <c r="CN277" s="698">
        <f t="shared" si="320"/>
        <v>0</v>
      </c>
      <c r="CO277" s="698">
        <f t="shared" si="320"/>
        <v>0</v>
      </c>
      <c r="CP277" s="698">
        <f t="shared" si="320"/>
        <v>0</v>
      </c>
      <c r="CQ277" s="671" t="b">
        <f t="shared" si="363"/>
        <v>1</v>
      </c>
      <c r="CR277" s="677">
        <f t="shared" si="316"/>
        <v>24479460.042780001</v>
      </c>
      <c r="CS277" s="678">
        <f t="shared" si="316"/>
        <v>0</v>
      </c>
      <c r="CT277" s="678">
        <f t="shared" si="316"/>
        <v>0</v>
      </c>
      <c r="CU277" s="678">
        <f t="shared" si="314"/>
        <v>0</v>
      </c>
      <c r="CV277" s="678">
        <f t="shared" si="314"/>
        <v>0</v>
      </c>
      <c r="CW277" s="678">
        <f t="shared" si="314"/>
        <v>0</v>
      </c>
      <c r="CX277" s="671">
        <f t="shared" si="318"/>
        <v>0</v>
      </c>
      <c r="CY277" s="677">
        <f t="shared" si="317"/>
        <v>4978873.2290400006</v>
      </c>
      <c r="CZ277" s="678">
        <f t="shared" si="317"/>
        <v>0</v>
      </c>
      <c r="DA277" s="678">
        <f t="shared" si="317"/>
        <v>0</v>
      </c>
      <c r="DB277" s="678">
        <f t="shared" si="315"/>
        <v>0</v>
      </c>
      <c r="DC277" s="678">
        <f t="shared" si="315"/>
        <v>0</v>
      </c>
      <c r="DD277" s="678">
        <f t="shared" si="315"/>
        <v>0</v>
      </c>
      <c r="DE277" s="680" t="b">
        <f t="shared" si="364"/>
        <v>1</v>
      </c>
      <c r="DF277" s="677">
        <f t="shared" si="365"/>
        <v>4978873.2290400006</v>
      </c>
      <c r="DG277" s="678">
        <f t="shared" si="366"/>
        <v>0</v>
      </c>
      <c r="DH277" s="678">
        <f t="shared" si="367"/>
        <v>0</v>
      </c>
      <c r="DI277" s="678">
        <f t="shared" si="368"/>
        <v>0</v>
      </c>
      <c r="DJ277" s="678">
        <f t="shared" si="369"/>
        <v>0</v>
      </c>
      <c r="DK277" s="678">
        <f t="shared" si="370"/>
        <v>0</v>
      </c>
      <c r="DL277" s="680" t="b">
        <f t="shared" si="371"/>
        <v>1</v>
      </c>
      <c r="DM277" s="677">
        <f t="shared" si="324"/>
        <v>4978873.2290400006</v>
      </c>
      <c r="DN277" s="678">
        <f t="shared" si="325"/>
        <v>0</v>
      </c>
      <c r="DO277" s="678">
        <f t="shared" si="326"/>
        <v>0</v>
      </c>
      <c r="DP277" s="678">
        <f t="shared" si="327"/>
        <v>0</v>
      </c>
      <c r="DQ277" s="678">
        <f t="shared" si="328"/>
        <v>0</v>
      </c>
      <c r="DR277" s="678">
        <f t="shared" si="329"/>
        <v>0</v>
      </c>
      <c r="DS277" s="680" t="b">
        <f t="shared" si="372"/>
        <v>1</v>
      </c>
      <c r="DT277" s="677">
        <f t="shared" si="330"/>
        <v>4978873.2290400006</v>
      </c>
      <c r="DU277" s="678">
        <f t="shared" si="331"/>
        <v>0</v>
      </c>
      <c r="DV277" s="678">
        <f t="shared" si="332"/>
        <v>0</v>
      </c>
      <c r="DW277" s="678">
        <f t="shared" si="333"/>
        <v>0</v>
      </c>
      <c r="DX277" s="678">
        <f t="shared" si="334"/>
        <v>0</v>
      </c>
      <c r="DY277" s="678">
        <f t="shared" si="335"/>
        <v>0</v>
      </c>
      <c r="DZ277" s="680" t="b">
        <f t="shared" si="373"/>
        <v>1</v>
      </c>
      <c r="EA277" s="677">
        <f t="shared" si="336"/>
        <v>4563967.1266199984</v>
      </c>
      <c r="EB277" s="678">
        <f t="shared" si="337"/>
        <v>0</v>
      </c>
      <c r="EC277" s="678">
        <f t="shared" si="338"/>
        <v>0</v>
      </c>
      <c r="ED277" s="678">
        <f t="shared" si="339"/>
        <v>0</v>
      </c>
      <c r="EE277" s="678">
        <f t="shared" si="340"/>
        <v>0</v>
      </c>
      <c r="EF277" s="678">
        <f t="shared" si="341"/>
        <v>0</v>
      </c>
      <c r="EG277" s="680" t="b">
        <f t="shared" si="374"/>
        <v>1</v>
      </c>
      <c r="EH277" s="677">
        <f t="shared" si="342"/>
        <v>0</v>
      </c>
      <c r="EI277" s="678">
        <f t="shared" si="343"/>
        <v>0</v>
      </c>
      <c r="EJ277" s="678">
        <f t="shared" si="344"/>
        <v>0</v>
      </c>
      <c r="EK277" s="678">
        <f t="shared" si="345"/>
        <v>0</v>
      </c>
      <c r="EL277" s="678">
        <f t="shared" si="346"/>
        <v>0</v>
      </c>
      <c r="EM277" s="678">
        <f t="shared" si="347"/>
        <v>0</v>
      </c>
      <c r="EN277" s="680" t="b">
        <f t="shared" si="375"/>
        <v>1</v>
      </c>
      <c r="EO277" s="677">
        <f t="shared" si="348"/>
        <v>0</v>
      </c>
      <c r="EP277" s="678">
        <f t="shared" si="349"/>
        <v>0</v>
      </c>
      <c r="EQ277" s="678">
        <f t="shared" si="350"/>
        <v>0</v>
      </c>
      <c r="ER277" s="678">
        <f t="shared" si="351"/>
        <v>0</v>
      </c>
      <c r="ES277" s="678">
        <f t="shared" si="352"/>
        <v>0</v>
      </c>
      <c r="ET277" s="678">
        <f t="shared" si="353"/>
        <v>0</v>
      </c>
      <c r="EU277" s="680" t="b">
        <f t="shared" si="376"/>
        <v>1</v>
      </c>
      <c r="EV277" s="677">
        <f t="shared" si="354"/>
        <v>0</v>
      </c>
      <c r="EW277" s="678">
        <f t="shared" si="355"/>
        <v>0</v>
      </c>
      <c r="EX277" s="678">
        <f t="shared" si="356"/>
        <v>0</v>
      </c>
      <c r="EY277" s="678">
        <f t="shared" si="357"/>
        <v>0</v>
      </c>
      <c r="EZ277" s="678">
        <f t="shared" si="358"/>
        <v>0</v>
      </c>
      <c r="FA277" s="678">
        <f t="shared" si="359"/>
        <v>0</v>
      </c>
      <c r="FB277" s="680" t="b">
        <f t="shared" si="377"/>
        <v>1</v>
      </c>
      <c r="FD277" s="675"/>
      <c r="FE277" s="675"/>
      <c r="FF277" s="675"/>
      <c r="FG277" s="675"/>
      <c r="FH277" s="675"/>
      <c r="FI277" s="675"/>
    </row>
    <row r="278" spans="1:165" ht="13.5">
      <c r="A278" s="671">
        <v>66342</v>
      </c>
      <c r="B278" s="686" t="s">
        <v>5639</v>
      </c>
      <c r="C278" s="671" t="s">
        <v>4505</v>
      </c>
      <c r="D278" s="671" t="s">
        <v>5640</v>
      </c>
      <c r="F278" s="671" t="s">
        <v>4507</v>
      </c>
      <c r="G278" s="671" t="s">
        <v>5596</v>
      </c>
      <c r="H278" s="671" t="s">
        <v>4509</v>
      </c>
      <c r="I278" s="671" t="s">
        <v>5597</v>
      </c>
      <c r="J278" s="671" t="s">
        <v>5598</v>
      </c>
      <c r="K278" s="671" t="s">
        <v>5599</v>
      </c>
      <c r="L278" s="671" t="s">
        <v>5600</v>
      </c>
      <c r="M278" s="671" t="s">
        <v>3590</v>
      </c>
      <c r="N278" s="671">
        <v>73190501</v>
      </c>
      <c r="O278" s="671" t="s">
        <v>5601</v>
      </c>
      <c r="P278" s="697">
        <v>43830</v>
      </c>
      <c r="Q278" s="671">
        <v>8</v>
      </c>
      <c r="R278" s="671">
        <v>1</v>
      </c>
      <c r="S278" s="671">
        <v>2964</v>
      </c>
      <c r="T278" s="673">
        <v>420561.33</v>
      </c>
      <c r="U278" s="673">
        <v>426162.8</v>
      </c>
      <c r="V278" s="673">
        <v>13.96</v>
      </c>
      <c r="W278" s="673">
        <v>425325.27</v>
      </c>
      <c r="X278" s="673">
        <v>837.53</v>
      </c>
      <c r="AE278" s="671" t="s">
        <v>4515</v>
      </c>
      <c r="AH278" s="671">
        <v>153.56</v>
      </c>
      <c r="AI278" s="671" t="s">
        <v>5597</v>
      </c>
      <c r="AJ278" s="671" t="s">
        <v>5599</v>
      </c>
      <c r="AN278" s="671" t="s">
        <v>5610</v>
      </c>
      <c r="AO278" s="671">
        <v>0</v>
      </c>
      <c r="AP278" s="671" t="s">
        <v>5599</v>
      </c>
      <c r="AS278" s="671" t="s">
        <v>5307</v>
      </c>
      <c r="AT278" s="671" t="s">
        <v>5611</v>
      </c>
      <c r="AV278" s="671">
        <v>361839.1</v>
      </c>
      <c r="AW278" s="671">
        <v>63486.17</v>
      </c>
      <c r="AY278" s="671" t="s">
        <v>5612</v>
      </c>
      <c r="AZ278" s="671" t="s">
        <v>5613</v>
      </c>
      <c r="BA278" s="671" t="s">
        <v>5607</v>
      </c>
      <c r="BD278" s="671">
        <v>61</v>
      </c>
      <c r="BE278" s="672" t="s">
        <v>566</v>
      </c>
      <c r="BM278" s="673">
        <v>246133.31639999998</v>
      </c>
      <c r="BN278" s="674">
        <v>41.333555934000003</v>
      </c>
      <c r="BO278" s="674" t="s">
        <v>426</v>
      </c>
      <c r="BP278" s="674" t="s">
        <v>426</v>
      </c>
      <c r="BQ278" s="674" t="s">
        <v>426</v>
      </c>
      <c r="BR278" s="674" t="s">
        <v>426</v>
      </c>
      <c r="BS278" s="674" t="s">
        <v>426</v>
      </c>
      <c r="BT278" s="674" t="s">
        <v>426</v>
      </c>
      <c r="BU278" s="674" t="s">
        <v>426</v>
      </c>
      <c r="BV278" s="671" t="s">
        <v>176</v>
      </c>
      <c r="BX278" s="673">
        <f t="shared" si="319"/>
        <v>246133.31639999998</v>
      </c>
      <c r="BY278" s="671">
        <f t="shared" si="321"/>
        <v>60</v>
      </c>
      <c r="BZ278" s="671">
        <f t="shared" si="360"/>
        <v>5</v>
      </c>
      <c r="CA278" s="675">
        <f t="shared" si="322"/>
        <v>4102.2219399999994</v>
      </c>
      <c r="CB278" s="675">
        <f t="shared" si="361"/>
        <v>242031.09445999999</v>
      </c>
      <c r="CC278" s="675">
        <f t="shared" si="362"/>
        <v>49226.663279999993</v>
      </c>
      <c r="CD278" s="675">
        <f>MIN($CA278*12,MAX(0,$CB278-SUM($CC278:CC278)))</f>
        <v>49226.663279999993</v>
      </c>
      <c r="CE278" s="675">
        <f>MIN($CA278*12,MAX(0,$CB278-SUM($CC278:CD278)))</f>
        <v>49226.663279999993</v>
      </c>
      <c r="CF278" s="675">
        <f>MIN($CA278*12,MAX(0,$CB278-SUM($CC278:CE278)))</f>
        <v>49226.663279999993</v>
      </c>
      <c r="CG278" s="675">
        <f>MIN($CA278*12,MAX(0,$CB278-SUM($CC278:CF278)))</f>
        <v>45124.441340000019</v>
      </c>
      <c r="CH278" s="675">
        <f>MIN($CA278*12,MAX(0,$CB278-SUM($CC278:CG278)))</f>
        <v>0</v>
      </c>
      <c r="CI278" s="675">
        <f>MIN($CA278*12,MAX(0,$CB278-SUM($CC278:CH278)))</f>
        <v>0</v>
      </c>
      <c r="CJ278" s="675">
        <f>MIN($CA278*12,MAX(0,$CB278-SUM($CC278:CI278)))</f>
        <v>0</v>
      </c>
      <c r="CK278" s="698">
        <f t="shared" si="323"/>
        <v>1</v>
      </c>
      <c r="CL278" s="698">
        <f t="shared" si="320"/>
        <v>0</v>
      </c>
      <c r="CM278" s="698">
        <f t="shared" si="320"/>
        <v>0</v>
      </c>
      <c r="CN278" s="698">
        <f t="shared" si="320"/>
        <v>0</v>
      </c>
      <c r="CO278" s="698">
        <f t="shared" si="320"/>
        <v>0</v>
      </c>
      <c r="CP278" s="698">
        <f t="shared" si="320"/>
        <v>0</v>
      </c>
      <c r="CQ278" s="671" t="b">
        <f t="shared" si="363"/>
        <v>1</v>
      </c>
      <c r="CR278" s="677">
        <f t="shared" si="316"/>
        <v>242031.09445999999</v>
      </c>
      <c r="CS278" s="678">
        <f t="shared" si="316"/>
        <v>0</v>
      </c>
      <c r="CT278" s="678">
        <f t="shared" si="316"/>
        <v>0</v>
      </c>
      <c r="CU278" s="678">
        <f t="shared" si="314"/>
        <v>0</v>
      </c>
      <c r="CV278" s="678">
        <f t="shared" si="314"/>
        <v>0</v>
      </c>
      <c r="CW278" s="678">
        <f t="shared" si="314"/>
        <v>0</v>
      </c>
      <c r="CX278" s="671">
        <f t="shared" si="318"/>
        <v>0</v>
      </c>
      <c r="CY278" s="677">
        <f t="shared" si="317"/>
        <v>49226.663279999993</v>
      </c>
      <c r="CZ278" s="678">
        <f t="shared" si="317"/>
        <v>0</v>
      </c>
      <c r="DA278" s="678">
        <f t="shared" si="317"/>
        <v>0</v>
      </c>
      <c r="DB278" s="678">
        <f t="shared" si="315"/>
        <v>0</v>
      </c>
      <c r="DC278" s="678">
        <f t="shared" si="315"/>
        <v>0</v>
      </c>
      <c r="DD278" s="678">
        <f t="shared" si="315"/>
        <v>0</v>
      </c>
      <c r="DE278" s="680" t="b">
        <f t="shared" si="364"/>
        <v>1</v>
      </c>
      <c r="DF278" s="677">
        <f t="shared" si="365"/>
        <v>49226.663279999993</v>
      </c>
      <c r="DG278" s="678">
        <f t="shared" si="366"/>
        <v>0</v>
      </c>
      <c r="DH278" s="678">
        <f t="shared" si="367"/>
        <v>0</v>
      </c>
      <c r="DI278" s="678">
        <f t="shared" si="368"/>
        <v>0</v>
      </c>
      <c r="DJ278" s="678">
        <f t="shared" si="369"/>
        <v>0</v>
      </c>
      <c r="DK278" s="678">
        <f t="shared" si="370"/>
        <v>0</v>
      </c>
      <c r="DL278" s="680" t="b">
        <f t="shared" si="371"/>
        <v>1</v>
      </c>
      <c r="DM278" s="677">
        <f t="shared" si="324"/>
        <v>49226.663279999993</v>
      </c>
      <c r="DN278" s="678">
        <f t="shared" si="325"/>
        <v>0</v>
      </c>
      <c r="DO278" s="678">
        <f t="shared" si="326"/>
        <v>0</v>
      </c>
      <c r="DP278" s="678">
        <f t="shared" si="327"/>
        <v>0</v>
      </c>
      <c r="DQ278" s="678">
        <f t="shared" si="328"/>
        <v>0</v>
      </c>
      <c r="DR278" s="678">
        <f t="shared" si="329"/>
        <v>0</v>
      </c>
      <c r="DS278" s="680" t="b">
        <f t="shared" si="372"/>
        <v>1</v>
      </c>
      <c r="DT278" s="677">
        <f t="shared" si="330"/>
        <v>49226.663279999993</v>
      </c>
      <c r="DU278" s="678">
        <f t="shared" si="331"/>
        <v>0</v>
      </c>
      <c r="DV278" s="678">
        <f t="shared" si="332"/>
        <v>0</v>
      </c>
      <c r="DW278" s="678">
        <f t="shared" si="333"/>
        <v>0</v>
      </c>
      <c r="DX278" s="678">
        <f t="shared" si="334"/>
        <v>0</v>
      </c>
      <c r="DY278" s="678">
        <f t="shared" si="335"/>
        <v>0</v>
      </c>
      <c r="DZ278" s="680" t="b">
        <f t="shared" si="373"/>
        <v>1</v>
      </c>
      <c r="EA278" s="677">
        <f t="shared" si="336"/>
        <v>45124.441340000019</v>
      </c>
      <c r="EB278" s="678">
        <f t="shared" si="337"/>
        <v>0</v>
      </c>
      <c r="EC278" s="678">
        <f t="shared" si="338"/>
        <v>0</v>
      </c>
      <c r="ED278" s="678">
        <f t="shared" si="339"/>
        <v>0</v>
      </c>
      <c r="EE278" s="678">
        <f t="shared" si="340"/>
        <v>0</v>
      </c>
      <c r="EF278" s="678">
        <f t="shared" si="341"/>
        <v>0</v>
      </c>
      <c r="EG278" s="680" t="b">
        <f t="shared" si="374"/>
        <v>1</v>
      </c>
      <c r="EH278" s="677">
        <f t="shared" si="342"/>
        <v>0</v>
      </c>
      <c r="EI278" s="678">
        <f t="shared" si="343"/>
        <v>0</v>
      </c>
      <c r="EJ278" s="678">
        <f t="shared" si="344"/>
        <v>0</v>
      </c>
      <c r="EK278" s="678">
        <f t="shared" si="345"/>
        <v>0</v>
      </c>
      <c r="EL278" s="678">
        <f t="shared" si="346"/>
        <v>0</v>
      </c>
      <c r="EM278" s="678">
        <f t="shared" si="347"/>
        <v>0</v>
      </c>
      <c r="EN278" s="680" t="b">
        <f t="shared" si="375"/>
        <v>1</v>
      </c>
      <c r="EO278" s="677">
        <f t="shared" si="348"/>
        <v>0</v>
      </c>
      <c r="EP278" s="678">
        <f t="shared" si="349"/>
        <v>0</v>
      </c>
      <c r="EQ278" s="678">
        <f t="shared" si="350"/>
        <v>0</v>
      </c>
      <c r="ER278" s="678">
        <f t="shared" si="351"/>
        <v>0</v>
      </c>
      <c r="ES278" s="678">
        <f t="shared" si="352"/>
        <v>0</v>
      </c>
      <c r="ET278" s="678">
        <f t="shared" si="353"/>
        <v>0</v>
      </c>
      <c r="EU278" s="680" t="b">
        <f t="shared" si="376"/>
        <v>1</v>
      </c>
      <c r="EV278" s="677">
        <f t="shared" si="354"/>
        <v>0</v>
      </c>
      <c r="EW278" s="678">
        <f t="shared" si="355"/>
        <v>0</v>
      </c>
      <c r="EX278" s="678">
        <f t="shared" si="356"/>
        <v>0</v>
      </c>
      <c r="EY278" s="678">
        <f t="shared" si="357"/>
        <v>0</v>
      </c>
      <c r="EZ278" s="678">
        <f t="shared" si="358"/>
        <v>0</v>
      </c>
      <c r="FA278" s="678">
        <f t="shared" si="359"/>
        <v>0</v>
      </c>
      <c r="FB278" s="680" t="b">
        <f t="shared" si="377"/>
        <v>1</v>
      </c>
      <c r="FD278" s="675"/>
      <c r="FE278" s="675"/>
      <c r="FF278" s="675"/>
      <c r="FG278" s="675"/>
      <c r="FH278" s="675"/>
      <c r="FI278" s="675"/>
    </row>
    <row r="279" spans="1:165" ht="13.5">
      <c r="A279" s="671">
        <v>66343</v>
      </c>
      <c r="B279" s="686" t="s">
        <v>5641</v>
      </c>
      <c r="C279" s="671" t="s">
        <v>4505</v>
      </c>
      <c r="D279" s="671" t="s">
        <v>5642</v>
      </c>
      <c r="F279" s="671" t="s">
        <v>4507</v>
      </c>
      <c r="G279" s="671" t="s">
        <v>5596</v>
      </c>
      <c r="H279" s="671" t="s">
        <v>4509</v>
      </c>
      <c r="I279" s="671" t="s">
        <v>5597</v>
      </c>
      <c r="J279" s="671" t="s">
        <v>5598</v>
      </c>
      <c r="K279" s="671" t="s">
        <v>5599</v>
      </c>
      <c r="L279" s="671" t="s">
        <v>5600</v>
      </c>
      <c r="M279" s="671" t="s">
        <v>3590</v>
      </c>
      <c r="N279" s="671">
        <v>73190501</v>
      </c>
      <c r="O279" s="671" t="s">
        <v>5601</v>
      </c>
      <c r="P279" s="697">
        <v>43830</v>
      </c>
      <c r="Q279" s="671">
        <v>8</v>
      </c>
      <c r="R279" s="671">
        <v>1</v>
      </c>
      <c r="S279" s="671">
        <v>2966</v>
      </c>
      <c r="T279" s="673">
        <v>686478.81</v>
      </c>
      <c r="U279" s="673">
        <v>695622.06</v>
      </c>
      <c r="V279" s="673">
        <v>22.79</v>
      </c>
      <c r="W279" s="673">
        <v>694255</v>
      </c>
      <c r="X279" s="673">
        <v>1367.06</v>
      </c>
      <c r="AE279" s="671" t="s">
        <v>4515</v>
      </c>
      <c r="AH279" s="671">
        <v>250.69</v>
      </c>
      <c r="AI279" s="671" t="s">
        <v>5597</v>
      </c>
      <c r="AJ279" s="671" t="s">
        <v>5599</v>
      </c>
      <c r="AN279" s="671" t="s">
        <v>5610</v>
      </c>
      <c r="AO279" s="671">
        <v>0</v>
      </c>
      <c r="AP279" s="671" t="s">
        <v>5599</v>
      </c>
      <c r="AS279" s="671" t="s">
        <v>5307</v>
      </c>
      <c r="AT279" s="671" t="s">
        <v>5611</v>
      </c>
      <c r="AV279" s="671">
        <v>590627.18000000005</v>
      </c>
      <c r="AW279" s="671">
        <v>103627.82</v>
      </c>
      <c r="AY279" s="671" t="s">
        <v>5612</v>
      </c>
      <c r="AZ279" s="671" t="s">
        <v>5613</v>
      </c>
      <c r="BA279" s="671" t="s">
        <v>5607</v>
      </c>
      <c r="BD279" s="671">
        <v>61</v>
      </c>
      <c r="BE279" s="672" t="s">
        <v>566</v>
      </c>
      <c r="BM279" s="673">
        <v>401751.59279999998</v>
      </c>
      <c r="BN279" s="674">
        <v>41.333555934000003</v>
      </c>
      <c r="BO279" s="674" t="s">
        <v>426</v>
      </c>
      <c r="BP279" s="674" t="s">
        <v>426</v>
      </c>
      <c r="BQ279" s="674" t="s">
        <v>426</v>
      </c>
      <c r="BR279" s="674" t="s">
        <v>426</v>
      </c>
      <c r="BS279" s="674" t="s">
        <v>426</v>
      </c>
      <c r="BT279" s="674" t="s">
        <v>426</v>
      </c>
      <c r="BU279" s="674" t="s">
        <v>426</v>
      </c>
      <c r="BV279" s="671" t="s">
        <v>176</v>
      </c>
      <c r="BX279" s="673">
        <f t="shared" si="319"/>
        <v>401751.59279999998</v>
      </c>
      <c r="BY279" s="671">
        <f t="shared" si="321"/>
        <v>60</v>
      </c>
      <c r="BZ279" s="671">
        <f t="shared" si="360"/>
        <v>5</v>
      </c>
      <c r="CA279" s="675">
        <f t="shared" si="322"/>
        <v>6695.85988</v>
      </c>
      <c r="CB279" s="675">
        <f t="shared" si="361"/>
        <v>395055.73291999998</v>
      </c>
      <c r="CC279" s="675">
        <f t="shared" si="362"/>
        <v>80350.31856</v>
      </c>
      <c r="CD279" s="675">
        <f>MIN($CA279*12,MAX(0,$CB279-SUM($CC279:CC279)))</f>
        <v>80350.31856</v>
      </c>
      <c r="CE279" s="675">
        <f>MIN($CA279*12,MAX(0,$CB279-SUM($CC279:CD279)))</f>
        <v>80350.31856</v>
      </c>
      <c r="CF279" s="675">
        <f>MIN($CA279*12,MAX(0,$CB279-SUM($CC279:CE279)))</f>
        <v>80350.31856</v>
      </c>
      <c r="CG279" s="675">
        <f>MIN($CA279*12,MAX(0,$CB279-SUM($CC279:CF279)))</f>
        <v>73654.458679999982</v>
      </c>
      <c r="CH279" s="675">
        <f>MIN($CA279*12,MAX(0,$CB279-SUM($CC279:CG279)))</f>
        <v>0</v>
      </c>
      <c r="CI279" s="675">
        <f>MIN($CA279*12,MAX(0,$CB279-SUM($CC279:CH279)))</f>
        <v>0</v>
      </c>
      <c r="CJ279" s="675">
        <f>MIN($CA279*12,MAX(0,$CB279-SUM($CC279:CI279)))</f>
        <v>0</v>
      </c>
      <c r="CK279" s="698">
        <f t="shared" si="323"/>
        <v>1</v>
      </c>
      <c r="CL279" s="698">
        <f t="shared" si="320"/>
        <v>0</v>
      </c>
      <c r="CM279" s="698">
        <f t="shared" si="320"/>
        <v>0</v>
      </c>
      <c r="CN279" s="698">
        <f t="shared" si="320"/>
        <v>0</v>
      </c>
      <c r="CO279" s="698">
        <f t="shared" si="320"/>
        <v>0</v>
      </c>
      <c r="CP279" s="698">
        <f t="shared" si="320"/>
        <v>0</v>
      </c>
      <c r="CQ279" s="671" t="b">
        <f t="shared" si="363"/>
        <v>1</v>
      </c>
      <c r="CR279" s="677">
        <f t="shared" si="316"/>
        <v>395055.73291999998</v>
      </c>
      <c r="CS279" s="678">
        <f t="shared" si="316"/>
        <v>0</v>
      </c>
      <c r="CT279" s="678">
        <f t="shared" si="316"/>
        <v>0</v>
      </c>
      <c r="CU279" s="678">
        <f t="shared" si="314"/>
        <v>0</v>
      </c>
      <c r="CV279" s="678">
        <f t="shared" si="314"/>
        <v>0</v>
      </c>
      <c r="CW279" s="678">
        <f t="shared" si="314"/>
        <v>0</v>
      </c>
      <c r="CX279" s="671">
        <f t="shared" si="318"/>
        <v>0</v>
      </c>
      <c r="CY279" s="677">
        <f t="shared" si="317"/>
        <v>80350.31856</v>
      </c>
      <c r="CZ279" s="678">
        <f t="shared" si="317"/>
        <v>0</v>
      </c>
      <c r="DA279" s="678">
        <f t="shared" si="317"/>
        <v>0</v>
      </c>
      <c r="DB279" s="678">
        <f t="shared" si="315"/>
        <v>0</v>
      </c>
      <c r="DC279" s="678">
        <f t="shared" si="315"/>
        <v>0</v>
      </c>
      <c r="DD279" s="678">
        <f t="shared" si="315"/>
        <v>0</v>
      </c>
      <c r="DE279" s="680" t="b">
        <f t="shared" si="364"/>
        <v>1</v>
      </c>
      <c r="DF279" s="677">
        <f t="shared" si="365"/>
        <v>80350.31856</v>
      </c>
      <c r="DG279" s="678">
        <f t="shared" si="366"/>
        <v>0</v>
      </c>
      <c r="DH279" s="678">
        <f t="shared" si="367"/>
        <v>0</v>
      </c>
      <c r="DI279" s="678">
        <f t="shared" si="368"/>
        <v>0</v>
      </c>
      <c r="DJ279" s="678">
        <f t="shared" si="369"/>
        <v>0</v>
      </c>
      <c r="DK279" s="678">
        <f t="shared" si="370"/>
        <v>0</v>
      </c>
      <c r="DL279" s="680" t="b">
        <f t="shared" si="371"/>
        <v>1</v>
      </c>
      <c r="DM279" s="677">
        <f t="shared" si="324"/>
        <v>80350.31856</v>
      </c>
      <c r="DN279" s="678">
        <f t="shared" si="325"/>
        <v>0</v>
      </c>
      <c r="DO279" s="678">
        <f t="shared" si="326"/>
        <v>0</v>
      </c>
      <c r="DP279" s="678">
        <f t="shared" si="327"/>
        <v>0</v>
      </c>
      <c r="DQ279" s="678">
        <f t="shared" si="328"/>
        <v>0</v>
      </c>
      <c r="DR279" s="678">
        <f t="shared" si="329"/>
        <v>0</v>
      </c>
      <c r="DS279" s="680" t="b">
        <f t="shared" si="372"/>
        <v>1</v>
      </c>
      <c r="DT279" s="677">
        <f t="shared" si="330"/>
        <v>80350.31856</v>
      </c>
      <c r="DU279" s="678">
        <f t="shared" si="331"/>
        <v>0</v>
      </c>
      <c r="DV279" s="678">
        <f t="shared" si="332"/>
        <v>0</v>
      </c>
      <c r="DW279" s="678">
        <f t="shared" si="333"/>
        <v>0</v>
      </c>
      <c r="DX279" s="678">
        <f t="shared" si="334"/>
        <v>0</v>
      </c>
      <c r="DY279" s="678">
        <f t="shared" si="335"/>
        <v>0</v>
      </c>
      <c r="DZ279" s="680" t="b">
        <f t="shared" si="373"/>
        <v>1</v>
      </c>
      <c r="EA279" s="677">
        <f t="shared" si="336"/>
        <v>73654.458679999982</v>
      </c>
      <c r="EB279" s="678">
        <f t="shared" si="337"/>
        <v>0</v>
      </c>
      <c r="EC279" s="678">
        <f t="shared" si="338"/>
        <v>0</v>
      </c>
      <c r="ED279" s="678">
        <f t="shared" si="339"/>
        <v>0</v>
      </c>
      <c r="EE279" s="678">
        <f t="shared" si="340"/>
        <v>0</v>
      </c>
      <c r="EF279" s="678">
        <f t="shared" si="341"/>
        <v>0</v>
      </c>
      <c r="EG279" s="680" t="b">
        <f t="shared" si="374"/>
        <v>1</v>
      </c>
      <c r="EH279" s="677">
        <f t="shared" si="342"/>
        <v>0</v>
      </c>
      <c r="EI279" s="678">
        <f t="shared" si="343"/>
        <v>0</v>
      </c>
      <c r="EJ279" s="678">
        <f t="shared" si="344"/>
        <v>0</v>
      </c>
      <c r="EK279" s="678">
        <f t="shared" si="345"/>
        <v>0</v>
      </c>
      <c r="EL279" s="678">
        <f t="shared" si="346"/>
        <v>0</v>
      </c>
      <c r="EM279" s="678">
        <f t="shared" si="347"/>
        <v>0</v>
      </c>
      <c r="EN279" s="680" t="b">
        <f t="shared" si="375"/>
        <v>1</v>
      </c>
      <c r="EO279" s="677">
        <f t="shared" si="348"/>
        <v>0</v>
      </c>
      <c r="EP279" s="678">
        <f t="shared" si="349"/>
        <v>0</v>
      </c>
      <c r="EQ279" s="678">
        <f t="shared" si="350"/>
        <v>0</v>
      </c>
      <c r="ER279" s="678">
        <f t="shared" si="351"/>
        <v>0</v>
      </c>
      <c r="ES279" s="678">
        <f t="shared" si="352"/>
        <v>0</v>
      </c>
      <c r="ET279" s="678">
        <f t="shared" si="353"/>
        <v>0</v>
      </c>
      <c r="EU279" s="680" t="b">
        <f t="shared" si="376"/>
        <v>1</v>
      </c>
      <c r="EV279" s="677">
        <f t="shared" si="354"/>
        <v>0</v>
      </c>
      <c r="EW279" s="678">
        <f t="shared" si="355"/>
        <v>0</v>
      </c>
      <c r="EX279" s="678">
        <f t="shared" si="356"/>
        <v>0</v>
      </c>
      <c r="EY279" s="678">
        <f t="shared" si="357"/>
        <v>0</v>
      </c>
      <c r="EZ279" s="678">
        <f t="shared" si="358"/>
        <v>0</v>
      </c>
      <c r="FA279" s="678">
        <f t="shared" si="359"/>
        <v>0</v>
      </c>
      <c r="FB279" s="680" t="b">
        <f t="shared" si="377"/>
        <v>1</v>
      </c>
      <c r="FD279" s="675"/>
      <c r="FE279" s="675"/>
      <c r="FF279" s="675"/>
      <c r="FG279" s="675"/>
      <c r="FH279" s="675"/>
      <c r="FI279" s="675"/>
    </row>
    <row r="280" spans="1:165" ht="13.5">
      <c r="A280" s="671">
        <v>66344</v>
      </c>
      <c r="B280" s="686" t="s">
        <v>5643</v>
      </c>
      <c r="C280" s="671" t="s">
        <v>4505</v>
      </c>
      <c r="D280" s="671" t="s">
        <v>5644</v>
      </c>
      <c r="F280" s="671" t="s">
        <v>4507</v>
      </c>
      <c r="G280" s="671" t="s">
        <v>5596</v>
      </c>
      <c r="H280" s="671" t="s">
        <v>4509</v>
      </c>
      <c r="I280" s="671" t="s">
        <v>5597</v>
      </c>
      <c r="J280" s="671" t="s">
        <v>5598</v>
      </c>
      <c r="K280" s="671" t="s">
        <v>5599</v>
      </c>
      <c r="L280" s="671" t="s">
        <v>5600</v>
      </c>
      <c r="M280" s="671" t="s">
        <v>3590</v>
      </c>
      <c r="N280" s="671">
        <v>73190501</v>
      </c>
      <c r="O280" s="671" t="s">
        <v>5601</v>
      </c>
      <c r="P280" s="697">
        <v>43830</v>
      </c>
      <c r="Q280" s="671">
        <v>8</v>
      </c>
      <c r="R280" s="671">
        <v>1</v>
      </c>
      <c r="S280" s="671">
        <v>2965</v>
      </c>
      <c r="T280" s="673">
        <v>858646.13</v>
      </c>
      <c r="U280" s="673">
        <v>870082.48</v>
      </c>
      <c r="V280" s="673">
        <v>28.5</v>
      </c>
      <c r="W280" s="673">
        <v>868372.51</v>
      </c>
      <c r="X280" s="673">
        <v>1709.97</v>
      </c>
      <c r="AE280" s="671" t="s">
        <v>4515</v>
      </c>
      <c r="AH280" s="671">
        <v>313.5</v>
      </c>
      <c r="AI280" s="671" t="s">
        <v>5597</v>
      </c>
      <c r="AJ280" s="671" t="s">
        <v>5599</v>
      </c>
      <c r="AN280" s="671" t="s">
        <v>5610</v>
      </c>
      <c r="AO280" s="671">
        <v>0</v>
      </c>
      <c r="AP280" s="671" t="s">
        <v>5599</v>
      </c>
      <c r="AS280" s="671" t="s">
        <v>5307</v>
      </c>
      <c r="AT280" s="671" t="s">
        <v>5611</v>
      </c>
      <c r="AV280" s="671">
        <v>738755.05</v>
      </c>
      <c r="AW280" s="671">
        <v>129617.46</v>
      </c>
      <c r="AY280" s="671" t="s">
        <v>5612</v>
      </c>
      <c r="AZ280" s="671" t="s">
        <v>5613</v>
      </c>
      <c r="BA280" s="671" t="s">
        <v>5607</v>
      </c>
      <c r="BD280" s="671">
        <v>61</v>
      </c>
      <c r="BE280" s="672" t="s">
        <v>566</v>
      </c>
      <c r="BM280" s="673">
        <v>502525.98359999998</v>
      </c>
      <c r="BN280" s="674">
        <v>41.333555934000003</v>
      </c>
      <c r="BO280" s="674" t="s">
        <v>426</v>
      </c>
      <c r="BP280" s="674" t="s">
        <v>426</v>
      </c>
      <c r="BQ280" s="674" t="s">
        <v>426</v>
      </c>
      <c r="BR280" s="674" t="s">
        <v>426</v>
      </c>
      <c r="BS280" s="674" t="s">
        <v>426</v>
      </c>
      <c r="BT280" s="674" t="s">
        <v>426</v>
      </c>
      <c r="BU280" s="674" t="s">
        <v>426</v>
      </c>
      <c r="BV280" s="671" t="s">
        <v>176</v>
      </c>
      <c r="BX280" s="673">
        <f t="shared" si="319"/>
        <v>502525.98359999998</v>
      </c>
      <c r="BY280" s="671">
        <f t="shared" si="321"/>
        <v>60</v>
      </c>
      <c r="BZ280" s="671">
        <f t="shared" si="360"/>
        <v>5</v>
      </c>
      <c r="CA280" s="675">
        <f t="shared" si="322"/>
        <v>8375.4330599999994</v>
      </c>
      <c r="CB280" s="675">
        <f t="shared" si="361"/>
        <v>494150.55053999997</v>
      </c>
      <c r="CC280" s="675">
        <f t="shared" si="362"/>
        <v>100505.19671999999</v>
      </c>
      <c r="CD280" s="675">
        <f>MIN($CA280*12,MAX(0,$CB280-SUM($CC280:CC280)))</f>
        <v>100505.19671999999</v>
      </c>
      <c r="CE280" s="675">
        <f>MIN($CA280*12,MAX(0,$CB280-SUM($CC280:CD280)))</f>
        <v>100505.19671999999</v>
      </c>
      <c r="CF280" s="675">
        <f>MIN($CA280*12,MAX(0,$CB280-SUM($CC280:CE280)))</f>
        <v>100505.19671999999</v>
      </c>
      <c r="CG280" s="675">
        <f>MIN($CA280*12,MAX(0,$CB280-SUM($CC280:CF280)))</f>
        <v>92129.763659999997</v>
      </c>
      <c r="CH280" s="675">
        <f>MIN($CA280*12,MAX(0,$CB280-SUM($CC280:CG280)))</f>
        <v>0</v>
      </c>
      <c r="CI280" s="675">
        <f>MIN($CA280*12,MAX(0,$CB280-SUM($CC280:CH280)))</f>
        <v>0</v>
      </c>
      <c r="CJ280" s="675">
        <f>MIN($CA280*12,MAX(0,$CB280-SUM($CC280:CI280)))</f>
        <v>0</v>
      </c>
      <c r="CK280" s="698">
        <f t="shared" si="323"/>
        <v>1</v>
      </c>
      <c r="CL280" s="698">
        <f t="shared" si="320"/>
        <v>0</v>
      </c>
      <c r="CM280" s="698">
        <f t="shared" si="320"/>
        <v>0</v>
      </c>
      <c r="CN280" s="698">
        <f t="shared" si="320"/>
        <v>0</v>
      </c>
      <c r="CO280" s="698">
        <f t="shared" si="320"/>
        <v>0</v>
      </c>
      <c r="CP280" s="698">
        <f t="shared" si="320"/>
        <v>0</v>
      </c>
      <c r="CQ280" s="671" t="b">
        <f t="shared" si="363"/>
        <v>1</v>
      </c>
      <c r="CR280" s="677">
        <f t="shared" si="316"/>
        <v>494150.55053999997</v>
      </c>
      <c r="CS280" s="678">
        <f t="shared" si="316"/>
        <v>0</v>
      </c>
      <c r="CT280" s="678">
        <f t="shared" si="316"/>
        <v>0</v>
      </c>
      <c r="CU280" s="678">
        <f t="shared" si="314"/>
        <v>0</v>
      </c>
      <c r="CV280" s="678">
        <f t="shared" si="314"/>
        <v>0</v>
      </c>
      <c r="CW280" s="678">
        <f t="shared" si="314"/>
        <v>0</v>
      </c>
      <c r="CX280" s="671">
        <f t="shared" si="318"/>
        <v>0</v>
      </c>
      <c r="CY280" s="677">
        <f t="shared" si="317"/>
        <v>100505.19671999999</v>
      </c>
      <c r="CZ280" s="678">
        <f t="shared" si="317"/>
        <v>0</v>
      </c>
      <c r="DA280" s="678">
        <f t="shared" si="317"/>
        <v>0</v>
      </c>
      <c r="DB280" s="678">
        <f t="shared" si="315"/>
        <v>0</v>
      </c>
      <c r="DC280" s="678">
        <f t="shared" si="315"/>
        <v>0</v>
      </c>
      <c r="DD280" s="678">
        <f t="shared" si="315"/>
        <v>0</v>
      </c>
      <c r="DE280" s="680" t="b">
        <f t="shared" si="364"/>
        <v>1</v>
      </c>
      <c r="DF280" s="677">
        <f t="shared" si="365"/>
        <v>100505.19671999999</v>
      </c>
      <c r="DG280" s="678">
        <f t="shared" si="366"/>
        <v>0</v>
      </c>
      <c r="DH280" s="678">
        <f t="shared" si="367"/>
        <v>0</v>
      </c>
      <c r="DI280" s="678">
        <f t="shared" si="368"/>
        <v>0</v>
      </c>
      <c r="DJ280" s="678">
        <f t="shared" si="369"/>
        <v>0</v>
      </c>
      <c r="DK280" s="678">
        <f t="shared" si="370"/>
        <v>0</v>
      </c>
      <c r="DL280" s="680" t="b">
        <f t="shared" si="371"/>
        <v>1</v>
      </c>
      <c r="DM280" s="677">
        <f t="shared" si="324"/>
        <v>100505.19671999999</v>
      </c>
      <c r="DN280" s="678">
        <f t="shared" si="325"/>
        <v>0</v>
      </c>
      <c r="DO280" s="678">
        <f t="shared" si="326"/>
        <v>0</v>
      </c>
      <c r="DP280" s="678">
        <f t="shared" si="327"/>
        <v>0</v>
      </c>
      <c r="DQ280" s="678">
        <f t="shared" si="328"/>
        <v>0</v>
      </c>
      <c r="DR280" s="678">
        <f t="shared" si="329"/>
        <v>0</v>
      </c>
      <c r="DS280" s="680" t="b">
        <f t="shared" si="372"/>
        <v>1</v>
      </c>
      <c r="DT280" s="677">
        <f t="shared" si="330"/>
        <v>100505.19671999999</v>
      </c>
      <c r="DU280" s="678">
        <f t="shared" si="331"/>
        <v>0</v>
      </c>
      <c r="DV280" s="678">
        <f t="shared" si="332"/>
        <v>0</v>
      </c>
      <c r="DW280" s="678">
        <f t="shared" si="333"/>
        <v>0</v>
      </c>
      <c r="DX280" s="678">
        <f t="shared" si="334"/>
        <v>0</v>
      </c>
      <c r="DY280" s="678">
        <f t="shared" si="335"/>
        <v>0</v>
      </c>
      <c r="DZ280" s="680" t="b">
        <f t="shared" si="373"/>
        <v>1</v>
      </c>
      <c r="EA280" s="677">
        <f t="shared" si="336"/>
        <v>92129.763659999997</v>
      </c>
      <c r="EB280" s="678">
        <f t="shared" si="337"/>
        <v>0</v>
      </c>
      <c r="EC280" s="678">
        <f t="shared" si="338"/>
        <v>0</v>
      </c>
      <c r="ED280" s="678">
        <f t="shared" si="339"/>
        <v>0</v>
      </c>
      <c r="EE280" s="678">
        <f t="shared" si="340"/>
        <v>0</v>
      </c>
      <c r="EF280" s="678">
        <f t="shared" si="341"/>
        <v>0</v>
      </c>
      <c r="EG280" s="680" t="b">
        <f t="shared" si="374"/>
        <v>1</v>
      </c>
      <c r="EH280" s="677">
        <f t="shared" si="342"/>
        <v>0</v>
      </c>
      <c r="EI280" s="678">
        <f t="shared" si="343"/>
        <v>0</v>
      </c>
      <c r="EJ280" s="678">
        <f t="shared" si="344"/>
        <v>0</v>
      </c>
      <c r="EK280" s="678">
        <f t="shared" si="345"/>
        <v>0</v>
      </c>
      <c r="EL280" s="678">
        <f t="shared" si="346"/>
        <v>0</v>
      </c>
      <c r="EM280" s="678">
        <f t="shared" si="347"/>
        <v>0</v>
      </c>
      <c r="EN280" s="680" t="b">
        <f t="shared" si="375"/>
        <v>1</v>
      </c>
      <c r="EO280" s="677">
        <f t="shared" si="348"/>
        <v>0</v>
      </c>
      <c r="EP280" s="678">
        <f t="shared" si="349"/>
        <v>0</v>
      </c>
      <c r="EQ280" s="678">
        <f t="shared" si="350"/>
        <v>0</v>
      </c>
      <c r="ER280" s="678">
        <f t="shared" si="351"/>
        <v>0</v>
      </c>
      <c r="ES280" s="678">
        <f t="shared" si="352"/>
        <v>0</v>
      </c>
      <c r="ET280" s="678">
        <f t="shared" si="353"/>
        <v>0</v>
      </c>
      <c r="EU280" s="680" t="b">
        <f t="shared" si="376"/>
        <v>1</v>
      </c>
      <c r="EV280" s="677">
        <f t="shared" si="354"/>
        <v>0</v>
      </c>
      <c r="EW280" s="678">
        <f t="shared" si="355"/>
        <v>0</v>
      </c>
      <c r="EX280" s="678">
        <f t="shared" si="356"/>
        <v>0</v>
      </c>
      <c r="EY280" s="678">
        <f t="shared" si="357"/>
        <v>0</v>
      </c>
      <c r="EZ280" s="678">
        <f t="shared" si="358"/>
        <v>0</v>
      </c>
      <c r="FA280" s="678">
        <f t="shared" si="359"/>
        <v>0</v>
      </c>
      <c r="FB280" s="680" t="b">
        <f t="shared" si="377"/>
        <v>1</v>
      </c>
      <c r="FD280" s="675"/>
      <c r="FE280" s="675"/>
      <c r="FF280" s="675"/>
      <c r="FG280" s="675"/>
      <c r="FH280" s="675"/>
      <c r="FI280" s="675"/>
    </row>
    <row r="281" spans="1:165">
      <c r="A281" s="671">
        <v>66553</v>
      </c>
      <c r="B281" s="686" t="s">
        <v>5645</v>
      </c>
      <c r="C281" s="671" t="s">
        <v>4505</v>
      </c>
      <c r="D281" s="671" t="s">
        <v>5646</v>
      </c>
      <c r="F281" s="671" t="s">
        <v>4507</v>
      </c>
      <c r="G281" s="671" t="s">
        <v>5596</v>
      </c>
      <c r="H281" s="671" t="s">
        <v>4509</v>
      </c>
      <c r="I281" s="671" t="s">
        <v>5597</v>
      </c>
      <c r="J281" s="671" t="s">
        <v>5598</v>
      </c>
      <c r="K281" s="671" t="s">
        <v>5599</v>
      </c>
      <c r="L281" s="671" t="s">
        <v>5600</v>
      </c>
      <c r="M281" s="671" t="s">
        <v>5539</v>
      </c>
      <c r="N281" s="671">
        <v>73190501</v>
      </c>
      <c r="O281" s="671" t="s">
        <v>5601</v>
      </c>
      <c r="P281" s="697">
        <v>43434</v>
      </c>
      <c r="Q281" s="671">
        <v>8</v>
      </c>
      <c r="R281" s="671">
        <v>1</v>
      </c>
      <c r="S281" s="671">
        <v>2751</v>
      </c>
      <c r="T281" s="673">
        <v>11637540</v>
      </c>
      <c r="U281" s="673">
        <v>16944965.710000001</v>
      </c>
      <c r="V281" s="673">
        <v>6762.45</v>
      </c>
      <c r="W281" s="673">
        <v>16627130.609999999</v>
      </c>
      <c r="X281" s="673">
        <v>317835.09999999998</v>
      </c>
      <c r="Y281" s="671" t="s">
        <v>5647</v>
      </c>
      <c r="Z281" s="671" t="s">
        <v>5648</v>
      </c>
      <c r="AE281" s="671" t="s">
        <v>4515</v>
      </c>
      <c r="AH281" s="671">
        <v>51824.55</v>
      </c>
      <c r="AI281" s="671" t="s">
        <v>5597</v>
      </c>
      <c r="AJ281" s="671" t="s">
        <v>5599</v>
      </c>
      <c r="AN281" s="671" t="s">
        <v>5649</v>
      </c>
      <c r="AO281" s="671">
        <v>0</v>
      </c>
      <c r="AP281" s="671" t="s">
        <v>5599</v>
      </c>
      <c r="AS281" s="671" t="s">
        <v>5636</v>
      </c>
      <c r="AT281" s="671" t="s">
        <v>5637</v>
      </c>
      <c r="AV281" s="671">
        <v>11867997.58</v>
      </c>
      <c r="AW281" s="671">
        <v>4759133.03</v>
      </c>
      <c r="AY281" s="671" t="s">
        <v>5650</v>
      </c>
      <c r="AZ281" s="671" t="s">
        <v>5651</v>
      </c>
      <c r="BA281" s="671" t="s">
        <v>5607</v>
      </c>
      <c r="BD281" s="671">
        <v>48</v>
      </c>
      <c r="BE281" s="672" t="s">
        <v>4665</v>
      </c>
      <c r="BF281" s="672" t="s">
        <v>566</v>
      </c>
      <c r="BG281" s="672" t="s">
        <v>4757</v>
      </c>
      <c r="BM281" s="673">
        <v>93405379.187999994</v>
      </c>
      <c r="BN281" s="674">
        <v>0</v>
      </c>
      <c r="BO281" s="674">
        <v>41.333555934000003</v>
      </c>
      <c r="BP281" s="674">
        <v>2.3451226987499991</v>
      </c>
      <c r="BQ281" s="674" t="s">
        <v>426</v>
      </c>
      <c r="BR281" s="674" t="s">
        <v>426</v>
      </c>
      <c r="BS281" s="674" t="s">
        <v>426</v>
      </c>
      <c r="BT281" s="674" t="s">
        <v>426</v>
      </c>
      <c r="BU281" s="674" t="s">
        <v>426</v>
      </c>
      <c r="BV281" s="671" t="e">
        <v>#N/A</v>
      </c>
      <c r="BX281" s="673">
        <f t="shared" si="319"/>
        <v>93405379.187999994</v>
      </c>
      <c r="BY281" s="671">
        <f t="shared" si="321"/>
        <v>47</v>
      </c>
      <c r="BZ281" s="671">
        <f t="shared" si="360"/>
        <v>4</v>
      </c>
      <c r="CA281" s="675">
        <f t="shared" si="322"/>
        <v>1987348.493361702</v>
      </c>
      <c r="CB281" s="675">
        <f t="shared" si="361"/>
        <v>91418030.694638297</v>
      </c>
      <c r="CC281" s="675">
        <f t="shared" si="362"/>
        <v>23848181.920340423</v>
      </c>
      <c r="CD281" s="675">
        <f>MIN($CA281*12,MAX(0,$CB281-SUM($CC281:CC281)))</f>
        <v>23848181.920340423</v>
      </c>
      <c r="CE281" s="675">
        <f>MIN($CA281*12,MAX(0,$CB281-SUM($CC281:CD281)))</f>
        <v>23848181.920340423</v>
      </c>
      <c r="CF281" s="675">
        <f>MIN($CA281*12,MAX(0,$CB281-SUM($CC281:CE281)))</f>
        <v>19873484.933617026</v>
      </c>
      <c r="CG281" s="675">
        <f>MIN($CA281*12,MAX(0,$CB281-SUM($CC281:CF281)))</f>
        <v>0</v>
      </c>
      <c r="CH281" s="675">
        <f>MIN($CA281*12,MAX(0,$CB281-SUM($CC281:CG281)))</f>
        <v>0</v>
      </c>
      <c r="CI281" s="675">
        <f>MIN($CA281*12,MAX(0,$CB281-SUM($CC281:CH281)))</f>
        <v>0</v>
      </c>
      <c r="CJ281" s="675">
        <f>MIN($CA281*12,MAX(0,$CB281-SUM($CC281:CI281)))</f>
        <v>0</v>
      </c>
      <c r="CK281" s="698">
        <f t="shared" si="323"/>
        <v>0</v>
      </c>
      <c r="CL281" s="698">
        <f t="shared" si="320"/>
        <v>0.94630966933620475</v>
      </c>
      <c r="CM281" s="698">
        <f t="shared" si="320"/>
        <v>5.3690330663795326E-2</v>
      </c>
      <c r="CN281" s="698">
        <f t="shared" si="320"/>
        <v>0</v>
      </c>
      <c r="CO281" s="698">
        <f t="shared" si="320"/>
        <v>0</v>
      </c>
      <c r="CP281" s="698">
        <f t="shared" si="320"/>
        <v>0</v>
      </c>
      <c r="CQ281" s="671" t="b">
        <f t="shared" si="363"/>
        <v>1</v>
      </c>
      <c r="CR281" s="677">
        <f t="shared" si="316"/>
        <v>0</v>
      </c>
      <c r="CS281" s="678">
        <f t="shared" si="316"/>
        <v>86509766.398010179</v>
      </c>
      <c r="CT281" s="678">
        <f t="shared" si="316"/>
        <v>4908264.2966281213</v>
      </c>
      <c r="CU281" s="678">
        <f t="shared" si="314"/>
        <v>0</v>
      </c>
      <c r="CV281" s="678">
        <f t="shared" si="314"/>
        <v>0</v>
      </c>
      <c r="CW281" s="678">
        <f t="shared" si="314"/>
        <v>0</v>
      </c>
      <c r="CX281" s="671">
        <f t="shared" si="318"/>
        <v>0</v>
      </c>
      <c r="CY281" s="677">
        <f t="shared" si="317"/>
        <v>0</v>
      </c>
      <c r="CZ281" s="678">
        <f t="shared" si="317"/>
        <v>22567765.147307001</v>
      </c>
      <c r="DA281" s="678">
        <f t="shared" si="317"/>
        <v>1280416.7730334227</v>
      </c>
      <c r="DB281" s="678">
        <f t="shared" si="315"/>
        <v>0</v>
      </c>
      <c r="DC281" s="678">
        <f t="shared" si="315"/>
        <v>0</v>
      </c>
      <c r="DD281" s="678">
        <f t="shared" si="315"/>
        <v>0</v>
      </c>
      <c r="DE281" s="680" t="b">
        <f t="shared" si="364"/>
        <v>1</v>
      </c>
      <c r="DF281" s="677">
        <f t="shared" si="365"/>
        <v>0</v>
      </c>
      <c r="DG281" s="678">
        <f t="shared" si="366"/>
        <v>22567765.147307001</v>
      </c>
      <c r="DH281" s="678">
        <f t="shared" si="367"/>
        <v>1280416.7730334227</v>
      </c>
      <c r="DI281" s="678">
        <f t="shared" si="368"/>
        <v>0</v>
      </c>
      <c r="DJ281" s="678">
        <f t="shared" si="369"/>
        <v>0</v>
      </c>
      <c r="DK281" s="678">
        <f t="shared" si="370"/>
        <v>0</v>
      </c>
      <c r="DL281" s="680" t="b">
        <f t="shared" si="371"/>
        <v>1</v>
      </c>
      <c r="DM281" s="677">
        <f t="shared" si="324"/>
        <v>0</v>
      </c>
      <c r="DN281" s="678">
        <f t="shared" si="325"/>
        <v>22567765.147307001</v>
      </c>
      <c r="DO281" s="678">
        <f t="shared" si="326"/>
        <v>1280416.7730334227</v>
      </c>
      <c r="DP281" s="678">
        <f t="shared" si="327"/>
        <v>0</v>
      </c>
      <c r="DQ281" s="678">
        <f t="shared" si="328"/>
        <v>0</v>
      </c>
      <c r="DR281" s="678">
        <f t="shared" si="329"/>
        <v>0</v>
      </c>
      <c r="DS281" s="680" t="b">
        <f t="shared" si="372"/>
        <v>1</v>
      </c>
      <c r="DT281" s="677">
        <f t="shared" si="330"/>
        <v>0</v>
      </c>
      <c r="DU281" s="678">
        <f t="shared" si="331"/>
        <v>18806470.956089176</v>
      </c>
      <c r="DV281" s="678">
        <f t="shared" si="332"/>
        <v>1067013.9775278526</v>
      </c>
      <c r="DW281" s="678">
        <f t="shared" si="333"/>
        <v>0</v>
      </c>
      <c r="DX281" s="678">
        <f t="shared" si="334"/>
        <v>0</v>
      </c>
      <c r="DY281" s="678">
        <f t="shared" si="335"/>
        <v>0</v>
      </c>
      <c r="DZ281" s="680" t="b">
        <f t="shared" si="373"/>
        <v>1</v>
      </c>
      <c r="EA281" s="677">
        <f t="shared" si="336"/>
        <v>0</v>
      </c>
      <c r="EB281" s="678">
        <f t="shared" si="337"/>
        <v>0</v>
      </c>
      <c r="EC281" s="678">
        <f t="shared" si="338"/>
        <v>0</v>
      </c>
      <c r="ED281" s="678">
        <f t="shared" si="339"/>
        <v>0</v>
      </c>
      <c r="EE281" s="678">
        <f t="shared" si="340"/>
        <v>0</v>
      </c>
      <c r="EF281" s="678">
        <f t="shared" si="341"/>
        <v>0</v>
      </c>
      <c r="EG281" s="680" t="b">
        <f t="shared" si="374"/>
        <v>1</v>
      </c>
      <c r="EH281" s="677">
        <f t="shared" si="342"/>
        <v>0</v>
      </c>
      <c r="EI281" s="678">
        <f t="shared" si="343"/>
        <v>0</v>
      </c>
      <c r="EJ281" s="678">
        <f t="shared" si="344"/>
        <v>0</v>
      </c>
      <c r="EK281" s="678">
        <f t="shared" si="345"/>
        <v>0</v>
      </c>
      <c r="EL281" s="678">
        <f t="shared" si="346"/>
        <v>0</v>
      </c>
      <c r="EM281" s="678">
        <f t="shared" si="347"/>
        <v>0</v>
      </c>
      <c r="EN281" s="680" t="b">
        <f t="shared" si="375"/>
        <v>1</v>
      </c>
      <c r="EO281" s="677">
        <f t="shared" si="348"/>
        <v>0</v>
      </c>
      <c r="EP281" s="678">
        <f t="shared" si="349"/>
        <v>0</v>
      </c>
      <c r="EQ281" s="678">
        <f t="shared" si="350"/>
        <v>0</v>
      </c>
      <c r="ER281" s="678">
        <f t="shared" si="351"/>
        <v>0</v>
      </c>
      <c r="ES281" s="678">
        <f t="shared" si="352"/>
        <v>0</v>
      </c>
      <c r="ET281" s="678">
        <f t="shared" si="353"/>
        <v>0</v>
      </c>
      <c r="EU281" s="680" t="b">
        <f t="shared" si="376"/>
        <v>1</v>
      </c>
      <c r="EV281" s="677">
        <f t="shared" si="354"/>
        <v>0</v>
      </c>
      <c r="EW281" s="678">
        <f t="shared" si="355"/>
        <v>0</v>
      </c>
      <c r="EX281" s="678">
        <f t="shared" si="356"/>
        <v>0</v>
      </c>
      <c r="EY281" s="678">
        <f t="shared" si="357"/>
        <v>0</v>
      </c>
      <c r="EZ281" s="678">
        <f t="shared" si="358"/>
        <v>0</v>
      </c>
      <c r="FA281" s="678">
        <f t="shared" si="359"/>
        <v>0</v>
      </c>
      <c r="FB281" s="680" t="b">
        <f t="shared" si="377"/>
        <v>1</v>
      </c>
      <c r="FD281" s="675"/>
      <c r="FE281" s="675"/>
      <c r="FF281" s="675"/>
      <c r="FG281" s="675"/>
      <c r="FH281" s="675"/>
      <c r="FI281" s="675"/>
    </row>
    <row r="282" spans="1:165" ht="13.5">
      <c r="A282" s="671">
        <v>66555</v>
      </c>
      <c r="B282" s="686" t="s">
        <v>5652</v>
      </c>
      <c r="C282" s="671" t="s">
        <v>4505</v>
      </c>
      <c r="D282" s="671" t="s">
        <v>5653</v>
      </c>
      <c r="F282" s="671" t="s">
        <v>4507</v>
      </c>
      <c r="G282" s="671" t="s">
        <v>5596</v>
      </c>
      <c r="H282" s="671" t="s">
        <v>4509</v>
      </c>
      <c r="I282" s="671" t="s">
        <v>5597</v>
      </c>
      <c r="J282" s="671" t="s">
        <v>5598</v>
      </c>
      <c r="K282" s="671" t="s">
        <v>5599</v>
      </c>
      <c r="L282" s="671" t="s">
        <v>5600</v>
      </c>
      <c r="M282" s="671" t="s">
        <v>3590</v>
      </c>
      <c r="N282" s="671">
        <v>73190501</v>
      </c>
      <c r="O282" s="671" t="s">
        <v>5601</v>
      </c>
      <c r="P282" s="697">
        <v>43434</v>
      </c>
      <c r="Q282" s="671">
        <v>8</v>
      </c>
      <c r="R282" s="671">
        <v>1</v>
      </c>
      <c r="S282" s="671">
        <v>2753</v>
      </c>
      <c r="T282" s="673">
        <v>3565360.47</v>
      </c>
      <c r="U282" s="673">
        <v>5136541.8600000003</v>
      </c>
      <c r="V282" s="673">
        <v>1231.29</v>
      </c>
      <c r="W282" s="673">
        <v>5078671.08</v>
      </c>
      <c r="X282" s="673">
        <v>57870.78</v>
      </c>
      <c r="AE282" s="671" t="s">
        <v>4515</v>
      </c>
      <c r="AH282" s="671">
        <v>13544.19</v>
      </c>
      <c r="AI282" s="671" t="s">
        <v>5597</v>
      </c>
      <c r="AJ282" s="671" t="s">
        <v>5599</v>
      </c>
      <c r="AN282" s="671" t="s">
        <v>5654</v>
      </c>
      <c r="AO282" s="671">
        <v>0</v>
      </c>
      <c r="AP282" s="671" t="s">
        <v>5599</v>
      </c>
      <c r="AS282" s="671" t="s">
        <v>5266</v>
      </c>
      <c r="AT282" s="671" t="s">
        <v>5655</v>
      </c>
      <c r="AV282" s="671">
        <v>3612833.76</v>
      </c>
      <c r="AW282" s="671">
        <v>1465837.32</v>
      </c>
      <c r="AY282" s="671" t="s">
        <v>5656</v>
      </c>
      <c r="AZ282" s="671" t="s">
        <v>5657</v>
      </c>
      <c r="BA282" s="671" t="s">
        <v>5607</v>
      </c>
      <c r="BD282" s="671">
        <v>48</v>
      </c>
      <c r="BE282" s="672" t="s">
        <v>4665</v>
      </c>
      <c r="BF282" s="672" t="s">
        <v>566</v>
      </c>
      <c r="BG282" s="672" t="s">
        <v>4757</v>
      </c>
      <c r="BM282" s="673">
        <v>17007064.826400001</v>
      </c>
      <c r="BN282" s="674">
        <v>0</v>
      </c>
      <c r="BO282" s="674">
        <v>41.333555934000003</v>
      </c>
      <c r="BP282" s="674">
        <v>2.3451226987499991</v>
      </c>
      <c r="BQ282" s="674" t="s">
        <v>426</v>
      </c>
      <c r="BR282" s="674" t="s">
        <v>426</v>
      </c>
      <c r="BS282" s="674" t="s">
        <v>426</v>
      </c>
      <c r="BT282" s="674" t="s">
        <v>426</v>
      </c>
      <c r="BU282" s="674" t="s">
        <v>426</v>
      </c>
      <c r="BV282" s="671" t="e">
        <v>#N/A</v>
      </c>
      <c r="BX282" s="673">
        <f t="shared" si="319"/>
        <v>17007064.826400001</v>
      </c>
      <c r="BY282" s="671">
        <f t="shared" si="321"/>
        <v>47</v>
      </c>
      <c r="BZ282" s="671">
        <f t="shared" si="360"/>
        <v>4</v>
      </c>
      <c r="CA282" s="675">
        <f t="shared" si="322"/>
        <v>361852.44311489363</v>
      </c>
      <c r="CB282" s="675">
        <f t="shared" si="361"/>
        <v>16645212.383285107</v>
      </c>
      <c r="CC282" s="675">
        <f t="shared" si="362"/>
        <v>4342229.317378724</v>
      </c>
      <c r="CD282" s="675">
        <f>MIN($CA282*12,MAX(0,$CB282-SUM($CC282:CC282)))</f>
        <v>4342229.317378724</v>
      </c>
      <c r="CE282" s="675">
        <f>MIN($CA282*12,MAX(0,$CB282-SUM($CC282:CD282)))</f>
        <v>4342229.317378724</v>
      </c>
      <c r="CF282" s="675">
        <f>MIN($CA282*12,MAX(0,$CB282-SUM($CC282:CE282)))</f>
        <v>3618524.4311489351</v>
      </c>
      <c r="CG282" s="675">
        <f>MIN($CA282*12,MAX(0,$CB282-SUM($CC282:CF282)))</f>
        <v>0</v>
      </c>
      <c r="CH282" s="675">
        <f>MIN($CA282*12,MAX(0,$CB282-SUM($CC282:CG282)))</f>
        <v>0</v>
      </c>
      <c r="CI282" s="675">
        <f>MIN($CA282*12,MAX(0,$CB282-SUM($CC282:CH282)))</f>
        <v>0</v>
      </c>
      <c r="CJ282" s="675">
        <f>MIN($CA282*12,MAX(0,$CB282-SUM($CC282:CI282)))</f>
        <v>0</v>
      </c>
      <c r="CK282" s="698">
        <f t="shared" si="323"/>
        <v>0</v>
      </c>
      <c r="CL282" s="698">
        <f t="shared" si="320"/>
        <v>0.94630966933620475</v>
      </c>
      <c r="CM282" s="698">
        <f t="shared" si="320"/>
        <v>5.3690330663795326E-2</v>
      </c>
      <c r="CN282" s="698">
        <f t="shared" si="320"/>
        <v>0</v>
      </c>
      <c r="CO282" s="698">
        <f t="shared" si="320"/>
        <v>0</v>
      </c>
      <c r="CP282" s="698">
        <f t="shared" si="320"/>
        <v>0</v>
      </c>
      <c r="CQ282" s="671" t="b">
        <f t="shared" si="363"/>
        <v>1</v>
      </c>
      <c r="CR282" s="677">
        <f t="shared" si="316"/>
        <v>0</v>
      </c>
      <c r="CS282" s="678">
        <f t="shared" si="316"/>
        <v>15751525.426457431</v>
      </c>
      <c r="CT282" s="678">
        <f t="shared" si="316"/>
        <v>893686.95682767802</v>
      </c>
      <c r="CU282" s="678">
        <f t="shared" si="316"/>
        <v>0</v>
      </c>
      <c r="CV282" s="678">
        <f t="shared" si="316"/>
        <v>0</v>
      </c>
      <c r="CW282" s="678">
        <f t="shared" si="316"/>
        <v>0</v>
      </c>
      <c r="CX282" s="671">
        <f t="shared" si="318"/>
        <v>0</v>
      </c>
      <c r="CY282" s="677">
        <f t="shared" si="317"/>
        <v>0</v>
      </c>
      <c r="CZ282" s="678">
        <f t="shared" si="317"/>
        <v>4109093.5895106345</v>
      </c>
      <c r="DA282" s="678">
        <f t="shared" si="317"/>
        <v>233135.72786808995</v>
      </c>
      <c r="DB282" s="678">
        <f t="shared" si="317"/>
        <v>0</v>
      </c>
      <c r="DC282" s="678">
        <f t="shared" si="317"/>
        <v>0</v>
      </c>
      <c r="DD282" s="678">
        <f t="shared" si="317"/>
        <v>0</v>
      </c>
      <c r="DE282" s="680" t="b">
        <f t="shared" si="364"/>
        <v>1</v>
      </c>
      <c r="DF282" s="677">
        <f t="shared" si="365"/>
        <v>0</v>
      </c>
      <c r="DG282" s="678">
        <f t="shared" si="366"/>
        <v>4109093.5895106345</v>
      </c>
      <c r="DH282" s="678">
        <f t="shared" si="367"/>
        <v>233135.72786808995</v>
      </c>
      <c r="DI282" s="678">
        <f t="shared" si="368"/>
        <v>0</v>
      </c>
      <c r="DJ282" s="678">
        <f t="shared" si="369"/>
        <v>0</v>
      </c>
      <c r="DK282" s="678">
        <f t="shared" si="370"/>
        <v>0</v>
      </c>
      <c r="DL282" s="680" t="b">
        <f t="shared" si="371"/>
        <v>1</v>
      </c>
      <c r="DM282" s="677">
        <f t="shared" si="324"/>
        <v>0</v>
      </c>
      <c r="DN282" s="678">
        <f t="shared" si="325"/>
        <v>4109093.5895106345</v>
      </c>
      <c r="DO282" s="678">
        <f t="shared" si="326"/>
        <v>233135.72786808995</v>
      </c>
      <c r="DP282" s="678">
        <f t="shared" si="327"/>
        <v>0</v>
      </c>
      <c r="DQ282" s="678">
        <f t="shared" si="328"/>
        <v>0</v>
      </c>
      <c r="DR282" s="678">
        <f t="shared" si="329"/>
        <v>0</v>
      </c>
      <c r="DS282" s="680" t="b">
        <f t="shared" si="372"/>
        <v>1</v>
      </c>
      <c r="DT282" s="677">
        <f t="shared" si="330"/>
        <v>0</v>
      </c>
      <c r="DU282" s="678">
        <f t="shared" si="331"/>
        <v>3424244.6579255271</v>
      </c>
      <c r="DV282" s="678">
        <f t="shared" si="332"/>
        <v>194279.77322340821</v>
      </c>
      <c r="DW282" s="678">
        <f t="shared" si="333"/>
        <v>0</v>
      </c>
      <c r="DX282" s="678">
        <f t="shared" si="334"/>
        <v>0</v>
      </c>
      <c r="DY282" s="678">
        <f t="shared" si="335"/>
        <v>0</v>
      </c>
      <c r="DZ282" s="680" t="b">
        <f t="shared" si="373"/>
        <v>1</v>
      </c>
      <c r="EA282" s="677">
        <f t="shared" si="336"/>
        <v>0</v>
      </c>
      <c r="EB282" s="678">
        <f t="shared" si="337"/>
        <v>0</v>
      </c>
      <c r="EC282" s="678">
        <f t="shared" si="338"/>
        <v>0</v>
      </c>
      <c r="ED282" s="678">
        <f t="shared" si="339"/>
        <v>0</v>
      </c>
      <c r="EE282" s="678">
        <f t="shared" si="340"/>
        <v>0</v>
      </c>
      <c r="EF282" s="678">
        <f t="shared" si="341"/>
        <v>0</v>
      </c>
      <c r="EG282" s="680" t="b">
        <f t="shared" si="374"/>
        <v>1</v>
      </c>
      <c r="EH282" s="677">
        <f t="shared" si="342"/>
        <v>0</v>
      </c>
      <c r="EI282" s="678">
        <f t="shared" si="343"/>
        <v>0</v>
      </c>
      <c r="EJ282" s="678">
        <f t="shared" si="344"/>
        <v>0</v>
      </c>
      <c r="EK282" s="678">
        <f t="shared" si="345"/>
        <v>0</v>
      </c>
      <c r="EL282" s="678">
        <f t="shared" si="346"/>
        <v>0</v>
      </c>
      <c r="EM282" s="678">
        <f t="shared" si="347"/>
        <v>0</v>
      </c>
      <c r="EN282" s="680" t="b">
        <f t="shared" si="375"/>
        <v>1</v>
      </c>
      <c r="EO282" s="677">
        <f t="shared" si="348"/>
        <v>0</v>
      </c>
      <c r="EP282" s="678">
        <f t="shared" si="349"/>
        <v>0</v>
      </c>
      <c r="EQ282" s="678">
        <f t="shared" si="350"/>
        <v>0</v>
      </c>
      <c r="ER282" s="678">
        <f t="shared" si="351"/>
        <v>0</v>
      </c>
      <c r="ES282" s="678">
        <f t="shared" si="352"/>
        <v>0</v>
      </c>
      <c r="ET282" s="678">
        <f t="shared" si="353"/>
        <v>0</v>
      </c>
      <c r="EU282" s="680" t="b">
        <f t="shared" si="376"/>
        <v>1</v>
      </c>
      <c r="EV282" s="677">
        <f t="shared" si="354"/>
        <v>0</v>
      </c>
      <c r="EW282" s="678">
        <f t="shared" si="355"/>
        <v>0</v>
      </c>
      <c r="EX282" s="678">
        <f t="shared" si="356"/>
        <v>0</v>
      </c>
      <c r="EY282" s="678">
        <f t="shared" si="357"/>
        <v>0</v>
      </c>
      <c r="EZ282" s="678">
        <f t="shared" si="358"/>
        <v>0</v>
      </c>
      <c r="FA282" s="678">
        <f t="shared" si="359"/>
        <v>0</v>
      </c>
      <c r="FB282" s="680" t="b">
        <f t="shared" si="377"/>
        <v>1</v>
      </c>
      <c r="FD282" s="675"/>
      <c r="FE282" s="675"/>
      <c r="FF282" s="675"/>
      <c r="FG282" s="675"/>
      <c r="FH282" s="675"/>
      <c r="FI282" s="675"/>
    </row>
    <row r="283" spans="1:165">
      <c r="A283" s="712">
        <v>66556</v>
      </c>
      <c r="B283" s="713" t="s">
        <v>5658</v>
      </c>
      <c r="C283" s="671" t="s">
        <v>4505</v>
      </c>
      <c r="D283" s="671" t="s">
        <v>5659</v>
      </c>
      <c r="F283" s="671" t="s">
        <v>4507</v>
      </c>
      <c r="G283" s="671" t="s">
        <v>5596</v>
      </c>
      <c r="H283" s="671" t="s">
        <v>4509</v>
      </c>
      <c r="I283" s="671" t="s">
        <v>5597</v>
      </c>
      <c r="J283" s="671" t="s">
        <v>5598</v>
      </c>
      <c r="K283" s="671" t="s">
        <v>5660</v>
      </c>
      <c r="L283" s="671" t="s">
        <v>5661</v>
      </c>
      <c r="M283" s="671" t="s">
        <v>3590</v>
      </c>
      <c r="N283" s="671">
        <v>73190501</v>
      </c>
      <c r="O283" s="671" t="s">
        <v>5601</v>
      </c>
      <c r="P283" s="697">
        <v>43434</v>
      </c>
      <c r="Q283" s="671">
        <v>8</v>
      </c>
      <c r="R283" s="671">
        <v>1</v>
      </c>
      <c r="S283" s="671">
        <v>2742</v>
      </c>
      <c r="T283" s="673">
        <v>468901.06</v>
      </c>
      <c r="U283" s="673">
        <v>675536.16</v>
      </c>
      <c r="V283" s="673">
        <v>696.26</v>
      </c>
      <c r="W283" s="673">
        <v>642812.05000000005</v>
      </c>
      <c r="X283" s="673">
        <v>32724.11</v>
      </c>
      <c r="AE283" s="671" t="s">
        <v>4515</v>
      </c>
      <c r="AH283" s="671">
        <v>7658.86</v>
      </c>
      <c r="AI283" s="671" t="s">
        <v>5597</v>
      </c>
      <c r="AJ283" s="671" t="s">
        <v>5660</v>
      </c>
      <c r="AN283" s="671" t="s">
        <v>5662</v>
      </c>
      <c r="AO283" s="671">
        <v>0</v>
      </c>
      <c r="AP283" s="671" t="s">
        <v>5660</v>
      </c>
      <c r="AS283" s="671" t="s">
        <v>5663</v>
      </c>
      <c r="AT283" s="671" t="s">
        <v>5664</v>
      </c>
      <c r="AV283" s="671">
        <v>437038</v>
      </c>
      <c r="AW283" s="671">
        <v>205774.05</v>
      </c>
      <c r="AY283" s="671" t="s">
        <v>5665</v>
      </c>
      <c r="AZ283" s="671" t="s">
        <v>5666</v>
      </c>
      <c r="BD283" s="671">
        <v>48</v>
      </c>
      <c r="BE283" s="672" t="s">
        <v>566</v>
      </c>
      <c r="BF283" s="672" t="s">
        <v>4757</v>
      </c>
      <c r="BG283" s="672" t="s">
        <v>4761</v>
      </c>
      <c r="BM283" s="673">
        <v>9616961.4467999991</v>
      </c>
      <c r="BN283" s="674">
        <v>41.333555934000003</v>
      </c>
      <c r="BO283" s="674">
        <v>2.3451226987499991</v>
      </c>
      <c r="BP283" s="674">
        <v>168.42921166511999</v>
      </c>
      <c r="BQ283" s="674" t="s">
        <v>426</v>
      </c>
      <c r="BR283" s="674" t="s">
        <v>426</v>
      </c>
      <c r="BS283" s="674" t="s">
        <v>426</v>
      </c>
      <c r="BT283" s="674" t="s">
        <v>426</v>
      </c>
      <c r="BU283" s="674" t="s">
        <v>426</v>
      </c>
      <c r="BV283" s="671" t="s">
        <v>176</v>
      </c>
      <c r="BX283" s="673">
        <f t="shared" si="319"/>
        <v>9616961.4467999991</v>
      </c>
      <c r="BY283" s="671">
        <f t="shared" si="321"/>
        <v>47</v>
      </c>
      <c r="BZ283" s="671">
        <f t="shared" si="360"/>
        <v>4</v>
      </c>
      <c r="CA283" s="675">
        <f t="shared" si="322"/>
        <v>204616.20099574467</v>
      </c>
      <c r="CB283" s="675">
        <f t="shared" si="361"/>
        <v>9412345.245804254</v>
      </c>
      <c r="CC283" s="675">
        <f t="shared" si="362"/>
        <v>2455394.4119489361</v>
      </c>
      <c r="CD283" s="675">
        <f>MIN($CA283*12,MAX(0,$CB283-SUM($CC283:CC283)))</f>
        <v>2455394.4119489361</v>
      </c>
      <c r="CE283" s="675">
        <f>MIN($CA283*12,MAX(0,$CB283-SUM($CC283:CD283)))</f>
        <v>2455394.4119489361</v>
      </c>
      <c r="CF283" s="675">
        <f>MIN($CA283*12,MAX(0,$CB283-SUM($CC283:CE283)))</f>
        <v>2046162.0099574458</v>
      </c>
      <c r="CG283" s="675">
        <f>MIN($CA283*12,MAX(0,$CB283-SUM($CC283:CF283)))</f>
        <v>0</v>
      </c>
      <c r="CH283" s="675">
        <f>MIN($CA283*12,MAX(0,$CB283-SUM($CC283:CG283)))</f>
        <v>0</v>
      </c>
      <c r="CI283" s="675">
        <f>MIN($CA283*12,MAX(0,$CB283-SUM($CC283:CH283)))</f>
        <v>0</v>
      </c>
      <c r="CJ283" s="675">
        <f>MIN($CA283*12,MAX(0,$CB283-SUM($CC283:CI283)))</f>
        <v>0</v>
      </c>
      <c r="CK283" s="698">
        <f t="shared" si="323"/>
        <v>0.19487043068484602</v>
      </c>
      <c r="CL283" s="698">
        <f t="shared" si="320"/>
        <v>1.1056272802754613E-2</v>
      </c>
      <c r="CM283" s="698">
        <f t="shared" si="320"/>
        <v>0.79407329651239933</v>
      </c>
      <c r="CN283" s="698">
        <f t="shared" si="320"/>
        <v>0</v>
      </c>
      <c r="CO283" s="698">
        <f t="shared" si="320"/>
        <v>0</v>
      </c>
      <c r="CP283" s="698">
        <f t="shared" si="320"/>
        <v>0</v>
      </c>
      <c r="CQ283" s="671" t="b">
        <f t="shared" si="363"/>
        <v>1</v>
      </c>
      <c r="CR283" s="677">
        <f t="shared" ref="CR283:CW325" si="378">$CB283*CK283</f>
        <v>1834187.7718043379</v>
      </c>
      <c r="CS283" s="678">
        <f t="shared" si="378"/>
        <v>104065.45675132226</v>
      </c>
      <c r="CT283" s="678">
        <f t="shared" si="378"/>
        <v>7474092.0172485933</v>
      </c>
      <c r="CU283" s="678">
        <f t="shared" si="378"/>
        <v>0</v>
      </c>
      <c r="CV283" s="678">
        <f t="shared" si="378"/>
        <v>0</v>
      </c>
      <c r="CW283" s="678">
        <f t="shared" si="378"/>
        <v>0</v>
      </c>
      <c r="CX283" s="671">
        <f t="shared" si="318"/>
        <v>0</v>
      </c>
      <c r="CY283" s="677">
        <f t="shared" ref="CY283:DD325" si="379">$CC283*CK283</f>
        <v>478483.76655765343</v>
      </c>
      <c r="CZ283" s="678">
        <f t="shared" si="379"/>
        <v>27147.510456866679</v>
      </c>
      <c r="DA283" s="678">
        <f t="shared" si="379"/>
        <v>1949763.1349344158</v>
      </c>
      <c r="DB283" s="678">
        <f t="shared" si="379"/>
        <v>0</v>
      </c>
      <c r="DC283" s="678">
        <f t="shared" si="379"/>
        <v>0</v>
      </c>
      <c r="DD283" s="678">
        <f t="shared" si="379"/>
        <v>0</v>
      </c>
      <c r="DE283" s="680" t="b">
        <f t="shared" si="364"/>
        <v>1</v>
      </c>
      <c r="DF283" s="677">
        <f t="shared" si="365"/>
        <v>478483.76655765343</v>
      </c>
      <c r="DG283" s="678">
        <f t="shared" si="366"/>
        <v>27147.510456866679</v>
      </c>
      <c r="DH283" s="678">
        <f t="shared" si="367"/>
        <v>1949763.1349344158</v>
      </c>
      <c r="DI283" s="678">
        <f t="shared" si="368"/>
        <v>0</v>
      </c>
      <c r="DJ283" s="678">
        <f t="shared" si="369"/>
        <v>0</v>
      </c>
      <c r="DK283" s="678">
        <f t="shared" si="370"/>
        <v>0</v>
      </c>
      <c r="DL283" s="680" t="b">
        <f t="shared" si="371"/>
        <v>1</v>
      </c>
      <c r="DM283" s="677">
        <f t="shared" si="324"/>
        <v>478483.76655765343</v>
      </c>
      <c r="DN283" s="678">
        <f t="shared" si="325"/>
        <v>27147.510456866679</v>
      </c>
      <c r="DO283" s="678">
        <f t="shared" si="326"/>
        <v>1949763.1349344158</v>
      </c>
      <c r="DP283" s="678">
        <f t="shared" si="327"/>
        <v>0</v>
      </c>
      <c r="DQ283" s="678">
        <f t="shared" si="328"/>
        <v>0</v>
      </c>
      <c r="DR283" s="678">
        <f t="shared" si="329"/>
        <v>0</v>
      </c>
      <c r="DS283" s="680" t="b">
        <f t="shared" si="372"/>
        <v>1</v>
      </c>
      <c r="DT283" s="677">
        <f t="shared" si="330"/>
        <v>398736.47213137767</v>
      </c>
      <c r="DU283" s="678">
        <f t="shared" si="331"/>
        <v>22622.925380722223</v>
      </c>
      <c r="DV283" s="678">
        <f t="shared" si="332"/>
        <v>1624802.6124453458</v>
      </c>
      <c r="DW283" s="678">
        <f t="shared" si="333"/>
        <v>0</v>
      </c>
      <c r="DX283" s="678">
        <f t="shared" si="334"/>
        <v>0</v>
      </c>
      <c r="DY283" s="678">
        <f t="shared" si="335"/>
        <v>0</v>
      </c>
      <c r="DZ283" s="680" t="b">
        <f t="shared" si="373"/>
        <v>1</v>
      </c>
      <c r="EA283" s="677">
        <f t="shared" si="336"/>
        <v>0</v>
      </c>
      <c r="EB283" s="678">
        <f t="shared" si="337"/>
        <v>0</v>
      </c>
      <c r="EC283" s="678">
        <f t="shared" si="338"/>
        <v>0</v>
      </c>
      <c r="ED283" s="678">
        <f t="shared" si="339"/>
        <v>0</v>
      </c>
      <c r="EE283" s="678">
        <f t="shared" si="340"/>
        <v>0</v>
      </c>
      <c r="EF283" s="678">
        <f t="shared" si="341"/>
        <v>0</v>
      </c>
      <c r="EG283" s="680" t="b">
        <f t="shared" si="374"/>
        <v>1</v>
      </c>
      <c r="EH283" s="677">
        <f t="shared" si="342"/>
        <v>0</v>
      </c>
      <c r="EI283" s="678">
        <f t="shared" si="343"/>
        <v>0</v>
      </c>
      <c r="EJ283" s="678">
        <f t="shared" si="344"/>
        <v>0</v>
      </c>
      <c r="EK283" s="678">
        <f t="shared" si="345"/>
        <v>0</v>
      </c>
      <c r="EL283" s="678">
        <f t="shared" si="346"/>
        <v>0</v>
      </c>
      <c r="EM283" s="678">
        <f t="shared" si="347"/>
        <v>0</v>
      </c>
      <c r="EN283" s="680" t="b">
        <f t="shared" si="375"/>
        <v>1</v>
      </c>
      <c r="EO283" s="677">
        <f t="shared" si="348"/>
        <v>0</v>
      </c>
      <c r="EP283" s="678">
        <f t="shared" si="349"/>
        <v>0</v>
      </c>
      <c r="EQ283" s="678">
        <f t="shared" si="350"/>
        <v>0</v>
      </c>
      <c r="ER283" s="678">
        <f t="shared" si="351"/>
        <v>0</v>
      </c>
      <c r="ES283" s="678">
        <f t="shared" si="352"/>
        <v>0</v>
      </c>
      <c r="ET283" s="678">
        <f t="shared" si="353"/>
        <v>0</v>
      </c>
      <c r="EU283" s="680" t="b">
        <f t="shared" si="376"/>
        <v>1</v>
      </c>
      <c r="EV283" s="677">
        <f t="shared" si="354"/>
        <v>0</v>
      </c>
      <c r="EW283" s="678">
        <f t="shared" si="355"/>
        <v>0</v>
      </c>
      <c r="EX283" s="678">
        <f t="shared" si="356"/>
        <v>0</v>
      </c>
      <c r="EY283" s="678">
        <f t="shared" si="357"/>
        <v>0</v>
      </c>
      <c r="EZ283" s="678">
        <f t="shared" si="358"/>
        <v>0</v>
      </c>
      <c r="FA283" s="678">
        <f t="shared" si="359"/>
        <v>0</v>
      </c>
      <c r="FB283" s="680" t="b">
        <f t="shared" si="377"/>
        <v>1</v>
      </c>
      <c r="FD283" s="675"/>
      <c r="FE283" s="675"/>
      <c r="FF283" s="675"/>
      <c r="FG283" s="675"/>
      <c r="FH283" s="675"/>
      <c r="FI283" s="675"/>
    </row>
    <row r="284" spans="1:165" ht="13.5">
      <c r="A284" s="712">
        <v>66558</v>
      </c>
      <c r="B284" s="713" t="s">
        <v>5667</v>
      </c>
      <c r="C284" s="671" t="s">
        <v>4505</v>
      </c>
      <c r="D284" s="671" t="s">
        <v>5668</v>
      </c>
      <c r="F284" s="671" t="s">
        <v>4507</v>
      </c>
      <c r="G284" s="671" t="s">
        <v>5596</v>
      </c>
      <c r="H284" s="671" t="s">
        <v>4509</v>
      </c>
      <c r="I284" s="671" t="s">
        <v>5597</v>
      </c>
      <c r="J284" s="671" t="s">
        <v>5598</v>
      </c>
      <c r="K284" s="671" t="s">
        <v>5599</v>
      </c>
      <c r="L284" s="671" t="s">
        <v>5600</v>
      </c>
      <c r="M284" s="671" t="s">
        <v>3590</v>
      </c>
      <c r="N284" s="671">
        <v>73190501</v>
      </c>
      <c r="O284" s="671" t="s">
        <v>5601</v>
      </c>
      <c r="P284" s="697">
        <v>43434</v>
      </c>
      <c r="Q284" s="671">
        <v>8</v>
      </c>
      <c r="R284" s="671">
        <v>1</v>
      </c>
      <c r="S284" s="671">
        <v>2749</v>
      </c>
      <c r="T284" s="673">
        <v>6351493.5</v>
      </c>
      <c r="U284" s="673">
        <v>9150466.6999999993</v>
      </c>
      <c r="V284" s="673">
        <v>29608.98</v>
      </c>
      <c r="W284" s="673">
        <v>7758844.6100000003</v>
      </c>
      <c r="X284" s="673">
        <v>1391622.09</v>
      </c>
      <c r="AE284" s="671" t="s">
        <v>4515</v>
      </c>
      <c r="AH284" s="671">
        <v>325698.78000000003</v>
      </c>
      <c r="AI284" s="671" t="s">
        <v>5597</v>
      </c>
      <c r="AJ284" s="671" t="s">
        <v>5599</v>
      </c>
      <c r="AN284" s="671" t="s">
        <v>5669</v>
      </c>
      <c r="AO284" s="671">
        <v>0</v>
      </c>
      <c r="AP284" s="671" t="s">
        <v>5599</v>
      </c>
      <c r="AS284" s="671" t="s">
        <v>5636</v>
      </c>
      <c r="AT284" s="671" t="s">
        <v>5637</v>
      </c>
      <c r="AV284" s="671">
        <v>4573877.09</v>
      </c>
      <c r="AW284" s="671">
        <v>3184967.52</v>
      </c>
      <c r="AY284" s="671" t="s">
        <v>5670</v>
      </c>
      <c r="AZ284" s="671" t="s">
        <v>5671</v>
      </c>
      <c r="BD284" s="671">
        <v>48</v>
      </c>
      <c r="BE284" s="672" t="s">
        <v>4667</v>
      </c>
      <c r="BF284" s="672" t="s">
        <v>4761</v>
      </c>
      <c r="BM284" s="673">
        <v>408969899.80919999</v>
      </c>
      <c r="BN284" s="674">
        <v>0</v>
      </c>
      <c r="BO284" s="674">
        <v>168.42921166511999</v>
      </c>
      <c r="BP284" s="674" t="s">
        <v>426</v>
      </c>
      <c r="BQ284" s="674" t="s">
        <v>426</v>
      </c>
      <c r="BR284" s="674" t="s">
        <v>426</v>
      </c>
      <c r="BS284" s="674" t="s">
        <v>426</v>
      </c>
      <c r="BT284" s="674" t="s">
        <v>426</v>
      </c>
      <c r="BU284" s="674" t="s">
        <v>426</v>
      </c>
      <c r="BV284" s="671" t="e">
        <v>#N/A</v>
      </c>
      <c r="BX284" s="673">
        <f t="shared" si="319"/>
        <v>408969899.80919999</v>
      </c>
      <c r="BY284" s="671">
        <f t="shared" si="321"/>
        <v>47</v>
      </c>
      <c r="BZ284" s="671">
        <f t="shared" si="360"/>
        <v>4</v>
      </c>
      <c r="CA284" s="675">
        <f t="shared" si="322"/>
        <v>8701487.2299829777</v>
      </c>
      <c r="CB284" s="675">
        <f t="shared" si="361"/>
        <v>400268412.57921702</v>
      </c>
      <c r="CC284" s="675">
        <f t="shared" si="362"/>
        <v>104417846.75979573</v>
      </c>
      <c r="CD284" s="675">
        <f>MIN($CA284*12,MAX(0,$CB284-SUM($CC284:CC284)))</f>
        <v>104417846.75979573</v>
      </c>
      <c r="CE284" s="675">
        <f>MIN($CA284*12,MAX(0,$CB284-SUM($CC284:CD284)))</f>
        <v>104417846.75979573</v>
      </c>
      <c r="CF284" s="675">
        <f>MIN($CA284*12,MAX(0,$CB284-SUM($CC284:CE284)))</f>
        <v>87014872.299829841</v>
      </c>
      <c r="CG284" s="675">
        <f>MIN($CA284*12,MAX(0,$CB284-SUM($CC284:CF284)))</f>
        <v>0</v>
      </c>
      <c r="CH284" s="675">
        <f>MIN($CA284*12,MAX(0,$CB284-SUM($CC284:CG284)))</f>
        <v>0</v>
      </c>
      <c r="CI284" s="675">
        <f>MIN($CA284*12,MAX(0,$CB284-SUM($CC284:CH284)))</f>
        <v>0</v>
      </c>
      <c r="CJ284" s="675">
        <f>MIN($CA284*12,MAX(0,$CB284-SUM($CC284:CI284)))</f>
        <v>0</v>
      </c>
      <c r="CK284" s="698">
        <f t="shared" si="323"/>
        <v>0</v>
      </c>
      <c r="CL284" s="698">
        <f t="shared" si="320"/>
        <v>1</v>
      </c>
      <c r="CM284" s="698">
        <f t="shared" si="320"/>
        <v>0</v>
      </c>
      <c r="CN284" s="698">
        <f t="shared" si="320"/>
        <v>0</v>
      </c>
      <c r="CO284" s="698">
        <f t="shared" si="320"/>
        <v>0</v>
      </c>
      <c r="CP284" s="698">
        <f t="shared" si="320"/>
        <v>0</v>
      </c>
      <c r="CQ284" s="671" t="b">
        <f t="shared" si="363"/>
        <v>1</v>
      </c>
      <c r="CR284" s="677">
        <f t="shared" si="378"/>
        <v>0</v>
      </c>
      <c r="CS284" s="678">
        <f t="shared" si="378"/>
        <v>400268412.57921702</v>
      </c>
      <c r="CT284" s="678">
        <f t="shared" si="378"/>
        <v>0</v>
      </c>
      <c r="CU284" s="678">
        <f t="shared" si="378"/>
        <v>0</v>
      </c>
      <c r="CV284" s="678">
        <f t="shared" si="378"/>
        <v>0</v>
      </c>
      <c r="CW284" s="678">
        <f t="shared" si="378"/>
        <v>0</v>
      </c>
      <c r="CX284" s="671">
        <f t="shared" si="318"/>
        <v>0</v>
      </c>
      <c r="CY284" s="677">
        <f t="shared" si="379"/>
        <v>0</v>
      </c>
      <c r="CZ284" s="678">
        <f t="shared" si="379"/>
        <v>104417846.75979573</v>
      </c>
      <c r="DA284" s="678">
        <f t="shared" si="379"/>
        <v>0</v>
      </c>
      <c r="DB284" s="678">
        <f t="shared" si="379"/>
        <v>0</v>
      </c>
      <c r="DC284" s="678">
        <f t="shared" si="379"/>
        <v>0</v>
      </c>
      <c r="DD284" s="678">
        <f t="shared" si="379"/>
        <v>0</v>
      </c>
      <c r="DE284" s="680" t="b">
        <f t="shared" si="364"/>
        <v>1</v>
      </c>
      <c r="DF284" s="677">
        <f t="shared" si="365"/>
        <v>0</v>
      </c>
      <c r="DG284" s="678">
        <f t="shared" si="366"/>
        <v>104417846.75979573</v>
      </c>
      <c r="DH284" s="678">
        <f t="shared" si="367"/>
        <v>0</v>
      </c>
      <c r="DI284" s="678">
        <f t="shared" si="368"/>
        <v>0</v>
      </c>
      <c r="DJ284" s="678">
        <f t="shared" si="369"/>
        <v>0</v>
      </c>
      <c r="DK284" s="678">
        <f t="shared" si="370"/>
        <v>0</v>
      </c>
      <c r="DL284" s="680" t="b">
        <f t="shared" si="371"/>
        <v>1</v>
      </c>
      <c r="DM284" s="677">
        <f t="shared" si="324"/>
        <v>0</v>
      </c>
      <c r="DN284" s="678">
        <f t="shared" si="325"/>
        <v>104417846.75979573</v>
      </c>
      <c r="DO284" s="678">
        <f t="shared" si="326"/>
        <v>0</v>
      </c>
      <c r="DP284" s="678">
        <f t="shared" si="327"/>
        <v>0</v>
      </c>
      <c r="DQ284" s="678">
        <f t="shared" si="328"/>
        <v>0</v>
      </c>
      <c r="DR284" s="678">
        <f t="shared" si="329"/>
        <v>0</v>
      </c>
      <c r="DS284" s="680" t="b">
        <f t="shared" si="372"/>
        <v>1</v>
      </c>
      <c r="DT284" s="677">
        <f t="shared" si="330"/>
        <v>0</v>
      </c>
      <c r="DU284" s="678">
        <f t="shared" si="331"/>
        <v>87014872.299829841</v>
      </c>
      <c r="DV284" s="678">
        <f t="shared" si="332"/>
        <v>0</v>
      </c>
      <c r="DW284" s="678">
        <f t="shared" si="333"/>
        <v>0</v>
      </c>
      <c r="DX284" s="678">
        <f t="shared" si="334"/>
        <v>0</v>
      </c>
      <c r="DY284" s="678">
        <f t="shared" si="335"/>
        <v>0</v>
      </c>
      <c r="DZ284" s="680" t="b">
        <f t="shared" si="373"/>
        <v>1</v>
      </c>
      <c r="EA284" s="677">
        <f t="shared" si="336"/>
        <v>0</v>
      </c>
      <c r="EB284" s="678">
        <f t="shared" si="337"/>
        <v>0</v>
      </c>
      <c r="EC284" s="678">
        <f t="shared" si="338"/>
        <v>0</v>
      </c>
      <c r="ED284" s="678">
        <f t="shared" si="339"/>
        <v>0</v>
      </c>
      <c r="EE284" s="678">
        <f t="shared" si="340"/>
        <v>0</v>
      </c>
      <c r="EF284" s="678">
        <f t="shared" si="341"/>
        <v>0</v>
      </c>
      <c r="EG284" s="680" t="b">
        <f t="shared" si="374"/>
        <v>1</v>
      </c>
      <c r="EH284" s="677">
        <f t="shared" si="342"/>
        <v>0</v>
      </c>
      <c r="EI284" s="678">
        <f t="shared" si="343"/>
        <v>0</v>
      </c>
      <c r="EJ284" s="678">
        <f t="shared" si="344"/>
        <v>0</v>
      </c>
      <c r="EK284" s="678">
        <f t="shared" si="345"/>
        <v>0</v>
      </c>
      <c r="EL284" s="678">
        <f t="shared" si="346"/>
        <v>0</v>
      </c>
      <c r="EM284" s="678">
        <f t="shared" si="347"/>
        <v>0</v>
      </c>
      <c r="EN284" s="680" t="b">
        <f t="shared" si="375"/>
        <v>1</v>
      </c>
      <c r="EO284" s="677">
        <f t="shared" si="348"/>
        <v>0</v>
      </c>
      <c r="EP284" s="678">
        <f t="shared" si="349"/>
        <v>0</v>
      </c>
      <c r="EQ284" s="678">
        <f t="shared" si="350"/>
        <v>0</v>
      </c>
      <c r="ER284" s="678">
        <f t="shared" si="351"/>
        <v>0</v>
      </c>
      <c r="ES284" s="678">
        <f t="shared" si="352"/>
        <v>0</v>
      </c>
      <c r="ET284" s="678">
        <f t="shared" si="353"/>
        <v>0</v>
      </c>
      <c r="EU284" s="680" t="b">
        <f t="shared" si="376"/>
        <v>1</v>
      </c>
      <c r="EV284" s="677">
        <f t="shared" si="354"/>
        <v>0</v>
      </c>
      <c r="EW284" s="678">
        <f t="shared" si="355"/>
        <v>0</v>
      </c>
      <c r="EX284" s="678">
        <f t="shared" si="356"/>
        <v>0</v>
      </c>
      <c r="EY284" s="678">
        <f t="shared" si="357"/>
        <v>0</v>
      </c>
      <c r="EZ284" s="678">
        <f t="shared" si="358"/>
        <v>0</v>
      </c>
      <c r="FA284" s="678">
        <f t="shared" si="359"/>
        <v>0</v>
      </c>
      <c r="FB284" s="680" t="b">
        <f t="shared" si="377"/>
        <v>1</v>
      </c>
      <c r="FD284" s="675"/>
      <c r="FE284" s="675"/>
      <c r="FF284" s="675"/>
      <c r="FG284" s="675"/>
      <c r="FH284" s="675"/>
      <c r="FI284" s="675"/>
    </row>
    <row r="285" spans="1:165" ht="13.5">
      <c r="A285" s="712">
        <v>66564</v>
      </c>
      <c r="B285" s="713" t="s">
        <v>5672</v>
      </c>
      <c r="C285" s="671" t="s">
        <v>4505</v>
      </c>
      <c r="D285" s="671" t="s">
        <v>5673</v>
      </c>
      <c r="F285" s="671" t="s">
        <v>4507</v>
      </c>
      <c r="G285" s="671" t="s">
        <v>5596</v>
      </c>
      <c r="H285" s="671" t="s">
        <v>4509</v>
      </c>
      <c r="I285" s="671" t="s">
        <v>5597</v>
      </c>
      <c r="J285" s="671" t="s">
        <v>5598</v>
      </c>
      <c r="K285" s="671" t="s">
        <v>5674</v>
      </c>
      <c r="L285" s="671" t="s">
        <v>5675</v>
      </c>
      <c r="M285" s="671" t="s">
        <v>5539</v>
      </c>
      <c r="N285" s="671">
        <v>73190501</v>
      </c>
      <c r="O285" s="671" t="s">
        <v>5601</v>
      </c>
      <c r="P285" s="697">
        <v>43434</v>
      </c>
      <c r="Q285" s="671">
        <v>8</v>
      </c>
      <c r="R285" s="671">
        <v>1</v>
      </c>
      <c r="S285" s="671">
        <v>2739</v>
      </c>
      <c r="T285" s="673">
        <v>62234.85</v>
      </c>
      <c r="U285" s="673">
        <v>89660.479999999996</v>
      </c>
      <c r="V285" s="673">
        <v>92.41</v>
      </c>
      <c r="W285" s="673">
        <v>85317.17</v>
      </c>
      <c r="X285" s="673">
        <v>4343.3100000000004</v>
      </c>
      <c r="AE285" s="671" t="s">
        <v>4515</v>
      </c>
      <c r="AH285" s="671">
        <v>1016.51</v>
      </c>
      <c r="AI285" s="671" t="s">
        <v>5597</v>
      </c>
      <c r="AJ285" s="671" t="s">
        <v>5674</v>
      </c>
      <c r="AN285" s="671" t="s">
        <v>5676</v>
      </c>
      <c r="AO285" s="671">
        <v>0</v>
      </c>
      <c r="AP285" s="671" t="s">
        <v>5674</v>
      </c>
      <c r="AS285" s="671" t="s">
        <v>5677</v>
      </c>
      <c r="AT285" s="671" t="s">
        <v>5678</v>
      </c>
      <c r="AV285" s="671">
        <v>58005.83</v>
      </c>
      <c r="AW285" s="671">
        <v>27311.34</v>
      </c>
      <c r="AY285" s="671" t="s">
        <v>5679</v>
      </c>
      <c r="AZ285" s="671" t="s">
        <v>5680</v>
      </c>
      <c r="BD285" s="671">
        <v>48</v>
      </c>
      <c r="BE285" s="672" t="s">
        <v>566</v>
      </c>
      <c r="BF285" s="672" t="s">
        <v>4757</v>
      </c>
      <c r="BG285" s="672" t="s">
        <v>4761</v>
      </c>
      <c r="BM285" s="673">
        <v>1276411.9428000001</v>
      </c>
      <c r="BN285" s="674">
        <v>41.333555934000003</v>
      </c>
      <c r="BO285" s="674">
        <v>2.3451226987499991</v>
      </c>
      <c r="BP285" s="674">
        <v>168.42921166511999</v>
      </c>
      <c r="BQ285" s="674" t="s">
        <v>426</v>
      </c>
      <c r="BR285" s="674" t="s">
        <v>426</v>
      </c>
      <c r="BS285" s="674" t="s">
        <v>426</v>
      </c>
      <c r="BT285" s="674" t="s">
        <v>426</v>
      </c>
      <c r="BU285" s="674" t="s">
        <v>426</v>
      </c>
      <c r="BV285" s="671" t="s">
        <v>176</v>
      </c>
      <c r="BX285" s="673">
        <f t="shared" si="319"/>
        <v>1276411.9428000001</v>
      </c>
      <c r="BY285" s="671">
        <f t="shared" si="321"/>
        <v>47</v>
      </c>
      <c r="BZ285" s="671">
        <f t="shared" si="360"/>
        <v>4</v>
      </c>
      <c r="CA285" s="675">
        <f t="shared" si="322"/>
        <v>27157.700910638301</v>
      </c>
      <c r="CB285" s="675">
        <f t="shared" si="361"/>
        <v>1249254.2418893618</v>
      </c>
      <c r="CC285" s="675">
        <f t="shared" si="362"/>
        <v>325892.4109276596</v>
      </c>
      <c r="CD285" s="675">
        <f>MIN($CA285*12,MAX(0,$CB285-SUM($CC285:CC285)))</f>
        <v>325892.4109276596</v>
      </c>
      <c r="CE285" s="675">
        <f>MIN($CA285*12,MAX(0,$CB285-SUM($CC285:CD285)))</f>
        <v>325892.4109276596</v>
      </c>
      <c r="CF285" s="675">
        <f>MIN($CA285*12,MAX(0,$CB285-SUM($CC285:CE285)))</f>
        <v>271577.00910638296</v>
      </c>
      <c r="CG285" s="675">
        <f>MIN($CA285*12,MAX(0,$CB285-SUM($CC285:CF285)))</f>
        <v>0</v>
      </c>
      <c r="CH285" s="675">
        <f>MIN($CA285*12,MAX(0,$CB285-SUM($CC285:CG285)))</f>
        <v>0</v>
      </c>
      <c r="CI285" s="675">
        <f>MIN($CA285*12,MAX(0,$CB285-SUM($CC285:CH285)))</f>
        <v>0</v>
      </c>
      <c r="CJ285" s="675">
        <f>MIN($CA285*12,MAX(0,$CB285-SUM($CC285:CI285)))</f>
        <v>0</v>
      </c>
      <c r="CK285" s="698">
        <f t="shared" si="323"/>
        <v>0.19487043068484602</v>
      </c>
      <c r="CL285" s="698">
        <f t="shared" si="320"/>
        <v>1.1056272802754613E-2</v>
      </c>
      <c r="CM285" s="698">
        <f t="shared" si="320"/>
        <v>0.79407329651239933</v>
      </c>
      <c r="CN285" s="698">
        <f t="shared" si="320"/>
        <v>0</v>
      </c>
      <c r="CO285" s="698">
        <f t="shared" si="320"/>
        <v>0</v>
      </c>
      <c r="CP285" s="698">
        <f t="shared" si="320"/>
        <v>0</v>
      </c>
      <c r="CQ285" s="671" t="b">
        <f t="shared" si="363"/>
        <v>1</v>
      </c>
      <c r="CR285" s="677">
        <f t="shared" si="378"/>
        <v>243442.71215185075</v>
      </c>
      <c r="CS285" s="678">
        <f t="shared" si="378"/>
        <v>13812.095698327184</v>
      </c>
      <c r="CT285" s="678">
        <f t="shared" si="378"/>
        <v>991999.43403918378</v>
      </c>
      <c r="CU285" s="678">
        <f t="shared" si="378"/>
        <v>0</v>
      </c>
      <c r="CV285" s="678">
        <f t="shared" si="378"/>
        <v>0</v>
      </c>
      <c r="CW285" s="678">
        <f t="shared" si="378"/>
        <v>0</v>
      </c>
      <c r="CX285" s="671">
        <f t="shared" si="318"/>
        <v>0</v>
      </c>
      <c r="CY285" s="677">
        <f t="shared" si="379"/>
        <v>63506.794474395851</v>
      </c>
      <c r="CZ285" s="678">
        <f t="shared" si="379"/>
        <v>3603.1553995636132</v>
      </c>
      <c r="DA285" s="678">
        <f t="shared" si="379"/>
        <v>258782.46105370013</v>
      </c>
      <c r="DB285" s="678">
        <f t="shared" si="379"/>
        <v>0</v>
      </c>
      <c r="DC285" s="678">
        <f t="shared" si="379"/>
        <v>0</v>
      </c>
      <c r="DD285" s="678">
        <f t="shared" si="379"/>
        <v>0</v>
      </c>
      <c r="DE285" s="680" t="b">
        <f t="shared" si="364"/>
        <v>1</v>
      </c>
      <c r="DF285" s="677">
        <f t="shared" si="365"/>
        <v>63506.794474395851</v>
      </c>
      <c r="DG285" s="678">
        <f t="shared" si="366"/>
        <v>3603.1553995636132</v>
      </c>
      <c r="DH285" s="678">
        <f t="shared" si="367"/>
        <v>258782.46105370013</v>
      </c>
      <c r="DI285" s="678">
        <f t="shared" si="368"/>
        <v>0</v>
      </c>
      <c r="DJ285" s="678">
        <f t="shared" si="369"/>
        <v>0</v>
      </c>
      <c r="DK285" s="678">
        <f t="shared" si="370"/>
        <v>0</v>
      </c>
      <c r="DL285" s="680" t="b">
        <f t="shared" si="371"/>
        <v>1</v>
      </c>
      <c r="DM285" s="677">
        <f t="shared" si="324"/>
        <v>63506.794474395851</v>
      </c>
      <c r="DN285" s="678">
        <f t="shared" si="325"/>
        <v>3603.1553995636132</v>
      </c>
      <c r="DO285" s="678">
        <f t="shared" si="326"/>
        <v>258782.46105370013</v>
      </c>
      <c r="DP285" s="678">
        <f t="shared" si="327"/>
        <v>0</v>
      </c>
      <c r="DQ285" s="678">
        <f t="shared" si="328"/>
        <v>0</v>
      </c>
      <c r="DR285" s="678">
        <f t="shared" si="329"/>
        <v>0</v>
      </c>
      <c r="DS285" s="680" t="b">
        <f t="shared" si="372"/>
        <v>1</v>
      </c>
      <c r="DT285" s="677">
        <f t="shared" si="330"/>
        <v>52922.328728663197</v>
      </c>
      <c r="DU285" s="678">
        <f t="shared" si="331"/>
        <v>3002.629499636344</v>
      </c>
      <c r="DV285" s="678">
        <f t="shared" si="332"/>
        <v>215652.05087808342</v>
      </c>
      <c r="DW285" s="678">
        <f t="shared" si="333"/>
        <v>0</v>
      </c>
      <c r="DX285" s="678">
        <f t="shared" si="334"/>
        <v>0</v>
      </c>
      <c r="DY285" s="678">
        <f t="shared" si="335"/>
        <v>0</v>
      </c>
      <c r="DZ285" s="680" t="b">
        <f t="shared" si="373"/>
        <v>1</v>
      </c>
      <c r="EA285" s="677">
        <f t="shared" si="336"/>
        <v>0</v>
      </c>
      <c r="EB285" s="678">
        <f t="shared" si="337"/>
        <v>0</v>
      </c>
      <c r="EC285" s="678">
        <f t="shared" si="338"/>
        <v>0</v>
      </c>
      <c r="ED285" s="678">
        <f t="shared" si="339"/>
        <v>0</v>
      </c>
      <c r="EE285" s="678">
        <f t="shared" si="340"/>
        <v>0</v>
      </c>
      <c r="EF285" s="678">
        <f t="shared" si="341"/>
        <v>0</v>
      </c>
      <c r="EG285" s="680" t="b">
        <f t="shared" si="374"/>
        <v>1</v>
      </c>
      <c r="EH285" s="677">
        <f t="shared" si="342"/>
        <v>0</v>
      </c>
      <c r="EI285" s="678">
        <f t="shared" si="343"/>
        <v>0</v>
      </c>
      <c r="EJ285" s="678">
        <f t="shared" si="344"/>
        <v>0</v>
      </c>
      <c r="EK285" s="678">
        <f t="shared" si="345"/>
        <v>0</v>
      </c>
      <c r="EL285" s="678">
        <f t="shared" si="346"/>
        <v>0</v>
      </c>
      <c r="EM285" s="678">
        <f t="shared" si="347"/>
        <v>0</v>
      </c>
      <c r="EN285" s="680" t="b">
        <f t="shared" si="375"/>
        <v>1</v>
      </c>
      <c r="EO285" s="677">
        <f t="shared" si="348"/>
        <v>0</v>
      </c>
      <c r="EP285" s="678">
        <f t="shared" si="349"/>
        <v>0</v>
      </c>
      <c r="EQ285" s="678">
        <f t="shared" si="350"/>
        <v>0</v>
      </c>
      <c r="ER285" s="678">
        <f t="shared" si="351"/>
        <v>0</v>
      </c>
      <c r="ES285" s="678">
        <f t="shared" si="352"/>
        <v>0</v>
      </c>
      <c r="ET285" s="678">
        <f t="shared" si="353"/>
        <v>0</v>
      </c>
      <c r="EU285" s="680" t="b">
        <f t="shared" si="376"/>
        <v>1</v>
      </c>
      <c r="EV285" s="677">
        <f t="shared" si="354"/>
        <v>0</v>
      </c>
      <c r="EW285" s="678">
        <f t="shared" si="355"/>
        <v>0</v>
      </c>
      <c r="EX285" s="678">
        <f t="shared" si="356"/>
        <v>0</v>
      </c>
      <c r="EY285" s="678">
        <f t="shared" si="357"/>
        <v>0</v>
      </c>
      <c r="EZ285" s="678">
        <f t="shared" si="358"/>
        <v>0</v>
      </c>
      <c r="FA285" s="678">
        <f t="shared" si="359"/>
        <v>0</v>
      </c>
      <c r="FB285" s="680" t="b">
        <f t="shared" si="377"/>
        <v>1</v>
      </c>
      <c r="FD285" s="675"/>
      <c r="FE285" s="675"/>
      <c r="FF285" s="675"/>
      <c r="FG285" s="675"/>
      <c r="FH285" s="675"/>
      <c r="FI285" s="675"/>
    </row>
    <row r="286" spans="1:165" ht="13.5">
      <c r="A286" s="712">
        <v>66565</v>
      </c>
      <c r="B286" s="713" t="s">
        <v>5681</v>
      </c>
      <c r="C286" s="671" t="s">
        <v>4505</v>
      </c>
      <c r="D286" s="671" t="s">
        <v>5682</v>
      </c>
      <c r="F286" s="671" t="s">
        <v>4507</v>
      </c>
      <c r="G286" s="671" t="s">
        <v>5596</v>
      </c>
      <c r="H286" s="671" t="s">
        <v>4509</v>
      </c>
      <c r="I286" s="671" t="s">
        <v>5597</v>
      </c>
      <c r="J286" s="671" t="s">
        <v>5598</v>
      </c>
      <c r="K286" s="671" t="s">
        <v>5599</v>
      </c>
      <c r="L286" s="671" t="s">
        <v>5600</v>
      </c>
      <c r="M286" s="671" t="s">
        <v>5539</v>
      </c>
      <c r="N286" s="671">
        <v>73190501</v>
      </c>
      <c r="O286" s="671" t="s">
        <v>5601</v>
      </c>
      <c r="P286" s="697">
        <v>43434</v>
      </c>
      <c r="Q286" s="671">
        <v>8</v>
      </c>
      <c r="R286" s="671">
        <v>1</v>
      </c>
      <c r="S286" s="671">
        <v>2740</v>
      </c>
      <c r="T286" s="673">
        <v>12512.19</v>
      </c>
      <c r="U286" s="673">
        <v>18026.060000000001</v>
      </c>
      <c r="V286" s="673">
        <v>18.579999999999998</v>
      </c>
      <c r="W286" s="673">
        <v>17152.87</v>
      </c>
      <c r="X286" s="673">
        <v>873.19</v>
      </c>
      <c r="Y286" s="671" t="s">
        <v>5683</v>
      </c>
      <c r="Z286" s="671" t="s">
        <v>5683</v>
      </c>
      <c r="AE286" s="671" t="s">
        <v>4515</v>
      </c>
      <c r="AH286" s="671">
        <v>204.38</v>
      </c>
      <c r="AI286" s="671" t="s">
        <v>5597</v>
      </c>
      <c r="AJ286" s="671" t="s">
        <v>5599</v>
      </c>
      <c r="AN286" s="671" t="s">
        <v>5684</v>
      </c>
      <c r="AO286" s="671">
        <v>0</v>
      </c>
      <c r="AP286" s="671" t="s">
        <v>5599</v>
      </c>
      <c r="AS286" s="671" t="s">
        <v>5685</v>
      </c>
      <c r="AT286" s="671" t="s">
        <v>5686</v>
      </c>
      <c r="AV286" s="671">
        <v>11661.9</v>
      </c>
      <c r="AW286" s="671">
        <v>5490.97</v>
      </c>
      <c r="AY286" s="671" t="s">
        <v>5687</v>
      </c>
      <c r="AZ286" s="671" t="s">
        <v>5688</v>
      </c>
      <c r="BA286" s="671" t="s">
        <v>5607</v>
      </c>
      <c r="BD286" s="671">
        <v>48</v>
      </c>
      <c r="BE286" s="672" t="s">
        <v>566</v>
      </c>
      <c r="BF286" s="672" t="s">
        <v>4757</v>
      </c>
      <c r="BG286" s="672" t="s">
        <v>4761</v>
      </c>
      <c r="BM286" s="673">
        <v>256613.0772</v>
      </c>
      <c r="BN286" s="674">
        <v>41.333555934000003</v>
      </c>
      <c r="BO286" s="674">
        <v>2.3451226987499991</v>
      </c>
      <c r="BP286" s="674">
        <v>168.42921166511999</v>
      </c>
      <c r="BQ286" s="674" t="s">
        <v>426</v>
      </c>
      <c r="BR286" s="674" t="s">
        <v>426</v>
      </c>
      <c r="BS286" s="674" t="s">
        <v>426</v>
      </c>
      <c r="BT286" s="674" t="s">
        <v>426</v>
      </c>
      <c r="BU286" s="674" t="s">
        <v>426</v>
      </c>
      <c r="BV286" s="671" t="s">
        <v>176</v>
      </c>
      <c r="BX286" s="673">
        <f t="shared" si="319"/>
        <v>256613.0772</v>
      </c>
      <c r="BY286" s="671">
        <f t="shared" si="321"/>
        <v>47</v>
      </c>
      <c r="BZ286" s="671">
        <f t="shared" si="360"/>
        <v>4</v>
      </c>
      <c r="CA286" s="675">
        <f t="shared" si="322"/>
        <v>5459.8527063829788</v>
      </c>
      <c r="CB286" s="675">
        <f t="shared" si="361"/>
        <v>251153.22449361702</v>
      </c>
      <c r="CC286" s="675">
        <f t="shared" si="362"/>
        <v>65518.232476595746</v>
      </c>
      <c r="CD286" s="675">
        <f>MIN($CA286*12,MAX(0,$CB286-SUM($CC286:CC286)))</f>
        <v>65518.232476595746</v>
      </c>
      <c r="CE286" s="675">
        <f>MIN($CA286*12,MAX(0,$CB286-SUM($CC286:CD286)))</f>
        <v>65518.232476595746</v>
      </c>
      <c r="CF286" s="675">
        <f>MIN($CA286*12,MAX(0,$CB286-SUM($CC286:CE286)))</f>
        <v>54598.527063829766</v>
      </c>
      <c r="CG286" s="675">
        <f>MIN($CA286*12,MAX(0,$CB286-SUM($CC286:CF286)))</f>
        <v>0</v>
      </c>
      <c r="CH286" s="675">
        <f>MIN($CA286*12,MAX(0,$CB286-SUM($CC286:CG286)))</f>
        <v>0</v>
      </c>
      <c r="CI286" s="675">
        <f>MIN($CA286*12,MAX(0,$CB286-SUM($CC286:CH286)))</f>
        <v>0</v>
      </c>
      <c r="CJ286" s="675">
        <f>MIN($CA286*12,MAX(0,$CB286-SUM($CC286:CI286)))</f>
        <v>0</v>
      </c>
      <c r="CK286" s="698">
        <f t="shared" si="323"/>
        <v>0.19487043068484602</v>
      </c>
      <c r="CL286" s="698">
        <f t="shared" si="320"/>
        <v>1.1056272802754613E-2</v>
      </c>
      <c r="CM286" s="698">
        <f t="shared" si="320"/>
        <v>0.79407329651239933</v>
      </c>
      <c r="CN286" s="698">
        <f t="shared" si="320"/>
        <v>0</v>
      </c>
      <c r="CO286" s="698">
        <f t="shared" si="320"/>
        <v>0</v>
      </c>
      <c r="CP286" s="698">
        <f t="shared" si="320"/>
        <v>0</v>
      </c>
      <c r="CQ286" s="671" t="b">
        <f t="shared" si="363"/>
        <v>1</v>
      </c>
      <c r="CR286" s="677">
        <f t="shared" si="378"/>
        <v>48942.337024958964</v>
      </c>
      <c r="CS286" s="678">
        <f t="shared" si="378"/>
        <v>2776.8185652929014</v>
      </c>
      <c r="CT286" s="678">
        <f t="shared" si="378"/>
        <v>199434.06890336514</v>
      </c>
      <c r="CU286" s="678">
        <f t="shared" si="378"/>
        <v>0</v>
      </c>
      <c r="CV286" s="678">
        <f t="shared" si="378"/>
        <v>0</v>
      </c>
      <c r="CW286" s="678">
        <f t="shared" si="378"/>
        <v>0</v>
      </c>
      <c r="CX286" s="671">
        <f t="shared" si="318"/>
        <v>0</v>
      </c>
      <c r="CY286" s="677">
        <f t="shared" si="379"/>
        <v>12767.566180424079</v>
      </c>
      <c r="CZ286" s="678">
        <f t="shared" si="379"/>
        <v>724.38745181553963</v>
      </c>
      <c r="DA286" s="678">
        <f t="shared" si="379"/>
        <v>52026.278844356122</v>
      </c>
      <c r="DB286" s="678">
        <f t="shared" si="379"/>
        <v>0</v>
      </c>
      <c r="DC286" s="678">
        <f t="shared" si="379"/>
        <v>0</v>
      </c>
      <c r="DD286" s="678">
        <f t="shared" si="379"/>
        <v>0</v>
      </c>
      <c r="DE286" s="680" t="b">
        <f t="shared" si="364"/>
        <v>1</v>
      </c>
      <c r="DF286" s="677">
        <f t="shared" si="365"/>
        <v>12767.566180424079</v>
      </c>
      <c r="DG286" s="678">
        <f t="shared" si="366"/>
        <v>724.38745181553963</v>
      </c>
      <c r="DH286" s="678">
        <f t="shared" si="367"/>
        <v>52026.278844356122</v>
      </c>
      <c r="DI286" s="678">
        <f t="shared" si="368"/>
        <v>0</v>
      </c>
      <c r="DJ286" s="678">
        <f t="shared" si="369"/>
        <v>0</v>
      </c>
      <c r="DK286" s="678">
        <f t="shared" si="370"/>
        <v>0</v>
      </c>
      <c r="DL286" s="680" t="b">
        <f t="shared" si="371"/>
        <v>1</v>
      </c>
      <c r="DM286" s="677">
        <f t="shared" si="324"/>
        <v>12767.566180424079</v>
      </c>
      <c r="DN286" s="678">
        <f t="shared" si="325"/>
        <v>724.38745181553963</v>
      </c>
      <c r="DO286" s="678">
        <f t="shared" si="326"/>
        <v>52026.278844356122</v>
      </c>
      <c r="DP286" s="678">
        <f t="shared" si="327"/>
        <v>0</v>
      </c>
      <c r="DQ286" s="678">
        <f t="shared" si="328"/>
        <v>0</v>
      </c>
      <c r="DR286" s="678">
        <f t="shared" si="329"/>
        <v>0</v>
      </c>
      <c r="DS286" s="680" t="b">
        <f t="shared" si="372"/>
        <v>1</v>
      </c>
      <c r="DT286" s="677">
        <f t="shared" si="330"/>
        <v>10639.638483686727</v>
      </c>
      <c r="DU286" s="678">
        <f t="shared" si="331"/>
        <v>603.65620984628276</v>
      </c>
      <c r="DV286" s="678">
        <f t="shared" si="332"/>
        <v>43355.232370296755</v>
      </c>
      <c r="DW286" s="678">
        <f t="shared" si="333"/>
        <v>0</v>
      </c>
      <c r="DX286" s="678">
        <f t="shared" si="334"/>
        <v>0</v>
      </c>
      <c r="DY286" s="678">
        <f t="shared" si="335"/>
        <v>0</v>
      </c>
      <c r="DZ286" s="680" t="b">
        <f t="shared" si="373"/>
        <v>1</v>
      </c>
      <c r="EA286" s="677">
        <f t="shared" si="336"/>
        <v>0</v>
      </c>
      <c r="EB286" s="678">
        <f t="shared" si="337"/>
        <v>0</v>
      </c>
      <c r="EC286" s="678">
        <f t="shared" si="338"/>
        <v>0</v>
      </c>
      <c r="ED286" s="678">
        <f t="shared" si="339"/>
        <v>0</v>
      </c>
      <c r="EE286" s="678">
        <f t="shared" si="340"/>
        <v>0</v>
      </c>
      <c r="EF286" s="678">
        <f t="shared" si="341"/>
        <v>0</v>
      </c>
      <c r="EG286" s="680" t="b">
        <f t="shared" si="374"/>
        <v>1</v>
      </c>
      <c r="EH286" s="677">
        <f t="shared" si="342"/>
        <v>0</v>
      </c>
      <c r="EI286" s="678">
        <f t="shared" si="343"/>
        <v>0</v>
      </c>
      <c r="EJ286" s="678">
        <f t="shared" si="344"/>
        <v>0</v>
      </c>
      <c r="EK286" s="678">
        <f t="shared" si="345"/>
        <v>0</v>
      </c>
      <c r="EL286" s="678">
        <f t="shared" si="346"/>
        <v>0</v>
      </c>
      <c r="EM286" s="678">
        <f t="shared" si="347"/>
        <v>0</v>
      </c>
      <c r="EN286" s="680" t="b">
        <f t="shared" si="375"/>
        <v>1</v>
      </c>
      <c r="EO286" s="677">
        <f t="shared" si="348"/>
        <v>0</v>
      </c>
      <c r="EP286" s="678">
        <f t="shared" si="349"/>
        <v>0</v>
      </c>
      <c r="EQ286" s="678">
        <f t="shared" si="350"/>
        <v>0</v>
      </c>
      <c r="ER286" s="678">
        <f t="shared" si="351"/>
        <v>0</v>
      </c>
      <c r="ES286" s="678">
        <f t="shared" si="352"/>
        <v>0</v>
      </c>
      <c r="ET286" s="678">
        <f t="shared" si="353"/>
        <v>0</v>
      </c>
      <c r="EU286" s="680" t="b">
        <f t="shared" si="376"/>
        <v>1</v>
      </c>
      <c r="EV286" s="677">
        <f t="shared" si="354"/>
        <v>0</v>
      </c>
      <c r="EW286" s="678">
        <f t="shared" si="355"/>
        <v>0</v>
      </c>
      <c r="EX286" s="678">
        <f t="shared" si="356"/>
        <v>0</v>
      </c>
      <c r="EY286" s="678">
        <f t="shared" si="357"/>
        <v>0</v>
      </c>
      <c r="EZ286" s="678">
        <f t="shared" si="358"/>
        <v>0</v>
      </c>
      <c r="FA286" s="678">
        <f t="shared" si="359"/>
        <v>0</v>
      </c>
      <c r="FB286" s="680" t="b">
        <f t="shared" si="377"/>
        <v>1</v>
      </c>
      <c r="FD286" s="675"/>
      <c r="FE286" s="675"/>
      <c r="FF286" s="675"/>
      <c r="FG286" s="675"/>
      <c r="FH286" s="675"/>
      <c r="FI286" s="675"/>
    </row>
    <row r="287" spans="1:165" ht="13.5">
      <c r="A287" s="712">
        <v>66566</v>
      </c>
      <c r="B287" s="713" t="s">
        <v>5689</v>
      </c>
      <c r="C287" s="671" t="s">
        <v>4505</v>
      </c>
      <c r="D287" s="671" t="s">
        <v>5690</v>
      </c>
      <c r="F287" s="671" t="s">
        <v>4507</v>
      </c>
      <c r="G287" s="671" t="s">
        <v>5596</v>
      </c>
      <c r="H287" s="671" t="s">
        <v>4509</v>
      </c>
      <c r="I287" s="671" t="s">
        <v>5597</v>
      </c>
      <c r="J287" s="671" t="s">
        <v>5598</v>
      </c>
      <c r="K287" s="671" t="s">
        <v>5660</v>
      </c>
      <c r="L287" s="671" t="s">
        <v>5661</v>
      </c>
      <c r="M287" s="671" t="s">
        <v>5539</v>
      </c>
      <c r="N287" s="671">
        <v>73190501</v>
      </c>
      <c r="O287" s="671" t="s">
        <v>5601</v>
      </c>
      <c r="P287" s="697">
        <v>43434</v>
      </c>
      <c r="Q287" s="671">
        <v>8</v>
      </c>
      <c r="R287" s="671">
        <v>1</v>
      </c>
      <c r="S287" s="671">
        <v>2747</v>
      </c>
      <c r="T287" s="673">
        <v>85282</v>
      </c>
      <c r="U287" s="673">
        <v>122864.03</v>
      </c>
      <c r="V287" s="673">
        <v>126.63</v>
      </c>
      <c r="W287" s="673">
        <v>116912.25</v>
      </c>
      <c r="X287" s="673">
        <v>5951.78</v>
      </c>
      <c r="AE287" s="671" t="s">
        <v>4515</v>
      </c>
      <c r="AH287" s="671">
        <v>1392.93</v>
      </c>
      <c r="AI287" s="671" t="s">
        <v>5597</v>
      </c>
      <c r="AJ287" s="671" t="s">
        <v>5660</v>
      </c>
      <c r="AN287" s="671" t="s">
        <v>5691</v>
      </c>
      <c r="AO287" s="671">
        <v>0</v>
      </c>
      <c r="AP287" s="671" t="s">
        <v>5660</v>
      </c>
      <c r="AS287" s="671" t="s">
        <v>5677</v>
      </c>
      <c r="AT287" s="671" t="s">
        <v>5678</v>
      </c>
      <c r="AV287" s="671">
        <v>79486.899999999994</v>
      </c>
      <c r="AW287" s="671">
        <v>37425.35</v>
      </c>
      <c r="AY287" s="671" t="s">
        <v>5692</v>
      </c>
      <c r="AZ287" s="671" t="s">
        <v>5693</v>
      </c>
      <c r="BD287" s="671">
        <v>48</v>
      </c>
      <c r="BE287" s="672" t="s">
        <v>566</v>
      </c>
      <c r="BF287" s="672" t="s">
        <v>4757</v>
      </c>
      <c r="BG287" s="672" t="s">
        <v>4761</v>
      </c>
      <c r="BM287" s="673">
        <v>1749109.1063999999</v>
      </c>
      <c r="BN287" s="674">
        <v>41.333555934000003</v>
      </c>
      <c r="BO287" s="674">
        <v>2.3451226987499991</v>
      </c>
      <c r="BP287" s="674">
        <v>168.42921166511999</v>
      </c>
      <c r="BQ287" s="674" t="s">
        <v>426</v>
      </c>
      <c r="BR287" s="674" t="s">
        <v>426</v>
      </c>
      <c r="BS287" s="674" t="s">
        <v>426</v>
      </c>
      <c r="BT287" s="674" t="s">
        <v>426</v>
      </c>
      <c r="BU287" s="674" t="s">
        <v>426</v>
      </c>
      <c r="BV287" s="671" t="s">
        <v>176</v>
      </c>
      <c r="BX287" s="673">
        <f t="shared" si="319"/>
        <v>1749109.1063999999</v>
      </c>
      <c r="BY287" s="671">
        <f t="shared" si="321"/>
        <v>47</v>
      </c>
      <c r="BZ287" s="671">
        <f t="shared" si="360"/>
        <v>4</v>
      </c>
      <c r="CA287" s="675">
        <f t="shared" si="322"/>
        <v>37215.087370212765</v>
      </c>
      <c r="CB287" s="675">
        <f t="shared" si="361"/>
        <v>1711894.0190297873</v>
      </c>
      <c r="CC287" s="675">
        <f t="shared" si="362"/>
        <v>446581.04844255315</v>
      </c>
      <c r="CD287" s="675">
        <f>MIN($CA287*12,MAX(0,$CB287-SUM($CC287:CC287)))</f>
        <v>446581.04844255315</v>
      </c>
      <c r="CE287" s="675">
        <f>MIN($CA287*12,MAX(0,$CB287-SUM($CC287:CD287)))</f>
        <v>446581.04844255315</v>
      </c>
      <c r="CF287" s="675">
        <f>MIN($CA287*12,MAX(0,$CB287-SUM($CC287:CE287)))</f>
        <v>372150.87370212795</v>
      </c>
      <c r="CG287" s="675">
        <f>MIN($CA287*12,MAX(0,$CB287-SUM($CC287:CF287)))</f>
        <v>0</v>
      </c>
      <c r="CH287" s="675">
        <f>MIN($CA287*12,MAX(0,$CB287-SUM($CC287:CG287)))</f>
        <v>0</v>
      </c>
      <c r="CI287" s="675">
        <f>MIN($CA287*12,MAX(0,$CB287-SUM($CC287:CH287)))</f>
        <v>0</v>
      </c>
      <c r="CJ287" s="675">
        <f>MIN($CA287*12,MAX(0,$CB287-SUM($CC287:CI287)))</f>
        <v>0</v>
      </c>
      <c r="CK287" s="698">
        <f t="shared" si="323"/>
        <v>0.19487043068484602</v>
      </c>
      <c r="CL287" s="698">
        <f t="shared" si="320"/>
        <v>1.1056272802754613E-2</v>
      </c>
      <c r="CM287" s="698">
        <f t="shared" si="320"/>
        <v>0.79407329651239933</v>
      </c>
      <c r="CN287" s="698">
        <f t="shared" si="320"/>
        <v>0</v>
      </c>
      <c r="CO287" s="698">
        <f t="shared" si="320"/>
        <v>0</v>
      </c>
      <c r="CP287" s="698">
        <f t="shared" si="320"/>
        <v>0</v>
      </c>
      <c r="CQ287" s="671" t="b">
        <f t="shared" si="363"/>
        <v>1</v>
      </c>
      <c r="CR287" s="677">
        <f t="shared" si="378"/>
        <v>333597.52477514662</v>
      </c>
      <c r="CS287" s="678">
        <f t="shared" si="378"/>
        <v>18927.167283797327</v>
      </c>
      <c r="CT287" s="678">
        <f t="shared" si="378"/>
        <v>1359369.3269708434</v>
      </c>
      <c r="CU287" s="678">
        <f t="shared" si="378"/>
        <v>0</v>
      </c>
      <c r="CV287" s="678">
        <f t="shared" si="378"/>
        <v>0</v>
      </c>
      <c r="CW287" s="678">
        <f t="shared" si="378"/>
        <v>0</v>
      </c>
      <c r="CX287" s="671">
        <f t="shared" si="318"/>
        <v>0</v>
      </c>
      <c r="CY287" s="677">
        <f t="shared" si="379"/>
        <v>87025.441245690425</v>
      </c>
      <c r="CZ287" s="678">
        <f t="shared" si="379"/>
        <v>4937.5219001210407</v>
      </c>
      <c r="DA287" s="678">
        <f t="shared" si="379"/>
        <v>354618.08529674169</v>
      </c>
      <c r="DB287" s="678">
        <f t="shared" si="379"/>
        <v>0</v>
      </c>
      <c r="DC287" s="678">
        <f t="shared" si="379"/>
        <v>0</v>
      </c>
      <c r="DD287" s="678">
        <f t="shared" si="379"/>
        <v>0</v>
      </c>
      <c r="DE287" s="680" t="b">
        <f t="shared" si="364"/>
        <v>1</v>
      </c>
      <c r="DF287" s="677">
        <f t="shared" si="365"/>
        <v>87025.441245690425</v>
      </c>
      <c r="DG287" s="678">
        <f t="shared" si="366"/>
        <v>4937.5219001210407</v>
      </c>
      <c r="DH287" s="678">
        <f t="shared" si="367"/>
        <v>354618.08529674169</v>
      </c>
      <c r="DI287" s="678">
        <f t="shared" si="368"/>
        <v>0</v>
      </c>
      <c r="DJ287" s="678">
        <f t="shared" si="369"/>
        <v>0</v>
      </c>
      <c r="DK287" s="678">
        <f t="shared" si="370"/>
        <v>0</v>
      </c>
      <c r="DL287" s="680" t="b">
        <f t="shared" si="371"/>
        <v>1</v>
      </c>
      <c r="DM287" s="677">
        <f t="shared" si="324"/>
        <v>87025.441245690425</v>
      </c>
      <c r="DN287" s="678">
        <f t="shared" si="325"/>
        <v>4937.5219001210407</v>
      </c>
      <c r="DO287" s="678">
        <f t="shared" si="326"/>
        <v>354618.08529674169</v>
      </c>
      <c r="DP287" s="678">
        <f t="shared" si="327"/>
        <v>0</v>
      </c>
      <c r="DQ287" s="678">
        <f t="shared" si="328"/>
        <v>0</v>
      </c>
      <c r="DR287" s="678">
        <f t="shared" si="329"/>
        <v>0</v>
      </c>
      <c r="DS287" s="680" t="b">
        <f t="shared" si="372"/>
        <v>1</v>
      </c>
      <c r="DT287" s="677">
        <f t="shared" si="330"/>
        <v>72521.201038075407</v>
      </c>
      <c r="DU287" s="678">
        <f t="shared" si="331"/>
        <v>4114.6015834342043</v>
      </c>
      <c r="DV287" s="678">
        <f t="shared" si="332"/>
        <v>295515.07108061831</v>
      </c>
      <c r="DW287" s="678">
        <f t="shared" si="333"/>
        <v>0</v>
      </c>
      <c r="DX287" s="678">
        <f t="shared" si="334"/>
        <v>0</v>
      </c>
      <c r="DY287" s="678">
        <f t="shared" si="335"/>
        <v>0</v>
      </c>
      <c r="DZ287" s="680" t="b">
        <f t="shared" si="373"/>
        <v>1</v>
      </c>
      <c r="EA287" s="677">
        <f t="shared" si="336"/>
        <v>0</v>
      </c>
      <c r="EB287" s="678">
        <f t="shared" si="337"/>
        <v>0</v>
      </c>
      <c r="EC287" s="678">
        <f t="shared" si="338"/>
        <v>0</v>
      </c>
      <c r="ED287" s="678">
        <f t="shared" si="339"/>
        <v>0</v>
      </c>
      <c r="EE287" s="678">
        <f t="shared" si="340"/>
        <v>0</v>
      </c>
      <c r="EF287" s="678">
        <f t="shared" si="341"/>
        <v>0</v>
      </c>
      <c r="EG287" s="680" t="b">
        <f t="shared" si="374"/>
        <v>1</v>
      </c>
      <c r="EH287" s="677">
        <f t="shared" si="342"/>
        <v>0</v>
      </c>
      <c r="EI287" s="678">
        <f t="shared" si="343"/>
        <v>0</v>
      </c>
      <c r="EJ287" s="678">
        <f t="shared" si="344"/>
        <v>0</v>
      </c>
      <c r="EK287" s="678">
        <f t="shared" si="345"/>
        <v>0</v>
      </c>
      <c r="EL287" s="678">
        <f t="shared" si="346"/>
        <v>0</v>
      </c>
      <c r="EM287" s="678">
        <f t="shared" si="347"/>
        <v>0</v>
      </c>
      <c r="EN287" s="680" t="b">
        <f t="shared" si="375"/>
        <v>1</v>
      </c>
      <c r="EO287" s="677">
        <f t="shared" si="348"/>
        <v>0</v>
      </c>
      <c r="EP287" s="678">
        <f t="shared" si="349"/>
        <v>0</v>
      </c>
      <c r="EQ287" s="678">
        <f t="shared" si="350"/>
        <v>0</v>
      </c>
      <c r="ER287" s="678">
        <f t="shared" si="351"/>
        <v>0</v>
      </c>
      <c r="ES287" s="678">
        <f t="shared" si="352"/>
        <v>0</v>
      </c>
      <c r="ET287" s="678">
        <f t="shared" si="353"/>
        <v>0</v>
      </c>
      <c r="EU287" s="680" t="b">
        <f t="shared" si="376"/>
        <v>1</v>
      </c>
      <c r="EV287" s="677">
        <f t="shared" si="354"/>
        <v>0</v>
      </c>
      <c r="EW287" s="678">
        <f t="shared" si="355"/>
        <v>0</v>
      </c>
      <c r="EX287" s="678">
        <f t="shared" si="356"/>
        <v>0</v>
      </c>
      <c r="EY287" s="678">
        <f t="shared" si="357"/>
        <v>0</v>
      </c>
      <c r="EZ287" s="678">
        <f t="shared" si="358"/>
        <v>0</v>
      </c>
      <c r="FA287" s="678">
        <f t="shared" si="359"/>
        <v>0</v>
      </c>
      <c r="FB287" s="680" t="b">
        <f t="shared" si="377"/>
        <v>1</v>
      </c>
      <c r="FD287" s="675"/>
      <c r="FE287" s="675"/>
      <c r="FF287" s="675"/>
      <c r="FG287" s="675"/>
      <c r="FH287" s="675"/>
      <c r="FI287" s="675"/>
    </row>
    <row r="288" spans="1:165" ht="13.5">
      <c r="A288" s="712">
        <v>66585</v>
      </c>
      <c r="B288" s="713" t="s">
        <v>5694</v>
      </c>
      <c r="C288" s="671" t="s">
        <v>4505</v>
      </c>
      <c r="D288" s="671" t="s">
        <v>5695</v>
      </c>
      <c r="F288" s="671" t="s">
        <v>4507</v>
      </c>
      <c r="G288" s="671" t="s">
        <v>5596</v>
      </c>
      <c r="H288" s="671" t="s">
        <v>4509</v>
      </c>
      <c r="I288" s="671" t="s">
        <v>5597</v>
      </c>
      <c r="J288" s="671" t="s">
        <v>5598</v>
      </c>
      <c r="K288" s="671" t="s">
        <v>5599</v>
      </c>
      <c r="L288" s="671" t="s">
        <v>5600</v>
      </c>
      <c r="M288" s="671" t="s">
        <v>3590</v>
      </c>
      <c r="N288" s="671">
        <v>73190501</v>
      </c>
      <c r="O288" s="671" t="s">
        <v>5601</v>
      </c>
      <c r="P288" s="697">
        <v>43220</v>
      </c>
      <c r="Q288" s="671">
        <v>8</v>
      </c>
      <c r="R288" s="671">
        <v>1</v>
      </c>
      <c r="S288" s="671">
        <v>2707</v>
      </c>
      <c r="T288" s="673">
        <v>355306.47</v>
      </c>
      <c r="U288" s="673">
        <v>359504.13</v>
      </c>
      <c r="V288" s="673">
        <v>1237.45</v>
      </c>
      <c r="W288" s="673">
        <v>310005.99</v>
      </c>
      <c r="X288" s="673">
        <v>49498.14</v>
      </c>
      <c r="AE288" s="671" t="s">
        <v>4515</v>
      </c>
      <c r="AH288" s="671">
        <v>13155.7</v>
      </c>
      <c r="AI288" s="671" t="s">
        <v>5597</v>
      </c>
      <c r="AJ288" s="671" t="s">
        <v>5599</v>
      </c>
      <c r="AN288" s="671" t="s">
        <v>5696</v>
      </c>
      <c r="AO288" s="671">
        <v>0</v>
      </c>
      <c r="AP288" s="671" t="s">
        <v>5599</v>
      </c>
      <c r="AS288" s="671" t="s">
        <v>5440</v>
      </c>
      <c r="AT288" s="671" t="s">
        <v>5697</v>
      </c>
      <c r="AV288" s="671">
        <v>159130.07999999999</v>
      </c>
      <c r="AW288" s="671">
        <v>150875.91</v>
      </c>
      <c r="AY288" s="671" t="s">
        <v>5698</v>
      </c>
      <c r="AZ288" s="671" t="s">
        <v>5671</v>
      </c>
      <c r="BD288" s="671">
        <v>41</v>
      </c>
      <c r="BE288" s="672" t="s">
        <v>4667</v>
      </c>
      <c r="BF288" s="672" t="s">
        <v>4761</v>
      </c>
      <c r="BM288" s="673">
        <v>14546513.383199999</v>
      </c>
      <c r="BN288" s="674">
        <v>0</v>
      </c>
      <c r="BO288" s="674">
        <v>168.42921166511999</v>
      </c>
      <c r="BP288" s="674" t="s">
        <v>426</v>
      </c>
      <c r="BQ288" s="674" t="s">
        <v>426</v>
      </c>
      <c r="BR288" s="674" t="s">
        <v>426</v>
      </c>
      <c r="BS288" s="674" t="s">
        <v>426</v>
      </c>
      <c r="BT288" s="674" t="s">
        <v>426</v>
      </c>
      <c r="BU288" s="674" t="s">
        <v>426</v>
      </c>
      <c r="BV288" s="671" t="e">
        <v>#N/A</v>
      </c>
      <c r="BX288" s="673">
        <f t="shared" si="319"/>
        <v>14546513.383199999</v>
      </c>
      <c r="BY288" s="671">
        <f t="shared" si="321"/>
        <v>40</v>
      </c>
      <c r="BZ288" s="671">
        <f t="shared" si="360"/>
        <v>4</v>
      </c>
      <c r="CA288" s="675">
        <f t="shared" si="322"/>
        <v>363662.83457999997</v>
      </c>
      <c r="CB288" s="675">
        <f t="shared" si="361"/>
        <v>14182850.548619999</v>
      </c>
      <c r="CC288" s="675">
        <f t="shared" si="362"/>
        <v>4363954.0149599994</v>
      </c>
      <c r="CD288" s="675">
        <f>MIN($CA288*12,MAX(0,$CB288-SUM($CC288:CC288)))</f>
        <v>4363954.0149599994</v>
      </c>
      <c r="CE288" s="675">
        <f>MIN($CA288*12,MAX(0,$CB288-SUM($CC288:CD288)))</f>
        <v>4363954.0149599994</v>
      </c>
      <c r="CF288" s="675">
        <f>MIN($CA288*12,MAX(0,$CB288-SUM($CC288:CE288)))</f>
        <v>1090988.5037399996</v>
      </c>
      <c r="CG288" s="675">
        <f>MIN($CA288*12,MAX(0,$CB288-SUM($CC288:CF288)))</f>
        <v>0</v>
      </c>
      <c r="CH288" s="675">
        <f>MIN($CA288*12,MAX(0,$CB288-SUM($CC288:CG288)))</f>
        <v>0</v>
      </c>
      <c r="CI288" s="675">
        <f>MIN($CA288*12,MAX(0,$CB288-SUM($CC288:CH288)))</f>
        <v>0</v>
      </c>
      <c r="CJ288" s="675">
        <f>MIN($CA288*12,MAX(0,$CB288-SUM($CC288:CI288)))</f>
        <v>0</v>
      </c>
      <c r="CK288" s="698">
        <f t="shared" si="323"/>
        <v>0</v>
      </c>
      <c r="CL288" s="698">
        <f t="shared" si="320"/>
        <v>1</v>
      </c>
      <c r="CM288" s="698">
        <f t="shared" si="320"/>
        <v>0</v>
      </c>
      <c r="CN288" s="698">
        <f t="shared" si="320"/>
        <v>0</v>
      </c>
      <c r="CO288" s="698">
        <f t="shared" si="320"/>
        <v>0</v>
      </c>
      <c r="CP288" s="698">
        <f t="shared" si="320"/>
        <v>0</v>
      </c>
      <c r="CQ288" s="671" t="b">
        <f t="shared" si="363"/>
        <v>1</v>
      </c>
      <c r="CR288" s="677">
        <f t="shared" si="378"/>
        <v>0</v>
      </c>
      <c r="CS288" s="678">
        <f t="shared" si="378"/>
        <v>14182850.548619999</v>
      </c>
      <c r="CT288" s="678">
        <f t="shared" si="378"/>
        <v>0</v>
      </c>
      <c r="CU288" s="678">
        <f t="shared" si="378"/>
        <v>0</v>
      </c>
      <c r="CV288" s="678">
        <f t="shared" si="378"/>
        <v>0</v>
      </c>
      <c r="CW288" s="678">
        <f t="shared" si="378"/>
        <v>0</v>
      </c>
      <c r="CX288" s="671">
        <f t="shared" si="318"/>
        <v>0</v>
      </c>
      <c r="CY288" s="677">
        <f t="shared" si="379"/>
        <v>0</v>
      </c>
      <c r="CZ288" s="678">
        <f t="shared" si="379"/>
        <v>4363954.0149599994</v>
      </c>
      <c r="DA288" s="678">
        <f t="shared" si="379"/>
        <v>0</v>
      </c>
      <c r="DB288" s="678">
        <f t="shared" si="379"/>
        <v>0</v>
      </c>
      <c r="DC288" s="678">
        <f t="shared" si="379"/>
        <v>0</v>
      </c>
      <c r="DD288" s="678">
        <f t="shared" si="379"/>
        <v>0</v>
      </c>
      <c r="DE288" s="680" t="b">
        <f t="shared" si="364"/>
        <v>1</v>
      </c>
      <c r="DF288" s="677">
        <f t="shared" si="365"/>
        <v>0</v>
      </c>
      <c r="DG288" s="678">
        <f t="shared" si="366"/>
        <v>4363954.0149599994</v>
      </c>
      <c r="DH288" s="678">
        <f t="shared" si="367"/>
        <v>0</v>
      </c>
      <c r="DI288" s="678">
        <f t="shared" si="368"/>
        <v>0</v>
      </c>
      <c r="DJ288" s="678">
        <f t="shared" si="369"/>
        <v>0</v>
      </c>
      <c r="DK288" s="678">
        <f t="shared" si="370"/>
        <v>0</v>
      </c>
      <c r="DL288" s="680" t="b">
        <f t="shared" si="371"/>
        <v>1</v>
      </c>
      <c r="DM288" s="677">
        <f t="shared" si="324"/>
        <v>0</v>
      </c>
      <c r="DN288" s="678">
        <f t="shared" si="325"/>
        <v>4363954.0149599994</v>
      </c>
      <c r="DO288" s="678">
        <f t="shared" si="326"/>
        <v>0</v>
      </c>
      <c r="DP288" s="678">
        <f t="shared" si="327"/>
        <v>0</v>
      </c>
      <c r="DQ288" s="678">
        <f t="shared" si="328"/>
        <v>0</v>
      </c>
      <c r="DR288" s="678">
        <f t="shared" si="329"/>
        <v>0</v>
      </c>
      <c r="DS288" s="680" t="b">
        <f t="shared" si="372"/>
        <v>1</v>
      </c>
      <c r="DT288" s="677">
        <f t="shared" si="330"/>
        <v>0</v>
      </c>
      <c r="DU288" s="678">
        <f t="shared" si="331"/>
        <v>1090988.5037399996</v>
      </c>
      <c r="DV288" s="678">
        <f t="shared" si="332"/>
        <v>0</v>
      </c>
      <c r="DW288" s="678">
        <f t="shared" si="333"/>
        <v>0</v>
      </c>
      <c r="DX288" s="678">
        <f t="shared" si="334"/>
        <v>0</v>
      </c>
      <c r="DY288" s="678">
        <f t="shared" si="335"/>
        <v>0</v>
      </c>
      <c r="DZ288" s="680" t="b">
        <f t="shared" si="373"/>
        <v>1</v>
      </c>
      <c r="EA288" s="677">
        <f t="shared" si="336"/>
        <v>0</v>
      </c>
      <c r="EB288" s="678">
        <f t="shared" si="337"/>
        <v>0</v>
      </c>
      <c r="EC288" s="678">
        <f t="shared" si="338"/>
        <v>0</v>
      </c>
      <c r="ED288" s="678">
        <f t="shared" si="339"/>
        <v>0</v>
      </c>
      <c r="EE288" s="678">
        <f t="shared" si="340"/>
        <v>0</v>
      </c>
      <c r="EF288" s="678">
        <f t="shared" si="341"/>
        <v>0</v>
      </c>
      <c r="EG288" s="680" t="b">
        <f t="shared" si="374"/>
        <v>1</v>
      </c>
      <c r="EH288" s="677">
        <f t="shared" si="342"/>
        <v>0</v>
      </c>
      <c r="EI288" s="678">
        <f t="shared" si="343"/>
        <v>0</v>
      </c>
      <c r="EJ288" s="678">
        <f t="shared" si="344"/>
        <v>0</v>
      </c>
      <c r="EK288" s="678">
        <f t="shared" si="345"/>
        <v>0</v>
      </c>
      <c r="EL288" s="678">
        <f t="shared" si="346"/>
        <v>0</v>
      </c>
      <c r="EM288" s="678">
        <f t="shared" si="347"/>
        <v>0</v>
      </c>
      <c r="EN288" s="680" t="b">
        <f t="shared" si="375"/>
        <v>1</v>
      </c>
      <c r="EO288" s="677">
        <f t="shared" si="348"/>
        <v>0</v>
      </c>
      <c r="EP288" s="678">
        <f t="shared" si="349"/>
        <v>0</v>
      </c>
      <c r="EQ288" s="678">
        <f t="shared" si="350"/>
        <v>0</v>
      </c>
      <c r="ER288" s="678">
        <f t="shared" si="351"/>
        <v>0</v>
      </c>
      <c r="ES288" s="678">
        <f t="shared" si="352"/>
        <v>0</v>
      </c>
      <c r="ET288" s="678">
        <f t="shared" si="353"/>
        <v>0</v>
      </c>
      <c r="EU288" s="680" t="b">
        <f t="shared" si="376"/>
        <v>1</v>
      </c>
      <c r="EV288" s="677">
        <f t="shared" si="354"/>
        <v>0</v>
      </c>
      <c r="EW288" s="678">
        <f t="shared" si="355"/>
        <v>0</v>
      </c>
      <c r="EX288" s="678">
        <f t="shared" si="356"/>
        <v>0</v>
      </c>
      <c r="EY288" s="678">
        <f t="shared" si="357"/>
        <v>0</v>
      </c>
      <c r="EZ288" s="678">
        <f t="shared" si="358"/>
        <v>0</v>
      </c>
      <c r="FA288" s="678">
        <f t="shared" si="359"/>
        <v>0</v>
      </c>
      <c r="FB288" s="680" t="b">
        <f t="shared" si="377"/>
        <v>1</v>
      </c>
      <c r="FD288" s="675"/>
      <c r="FE288" s="675"/>
      <c r="FF288" s="675"/>
      <c r="FG288" s="675"/>
      <c r="FH288" s="675"/>
      <c r="FI288" s="675"/>
    </row>
    <row r="289" spans="1:165" ht="13.5">
      <c r="A289" s="712">
        <v>66595</v>
      </c>
      <c r="B289" s="713" t="s">
        <v>5699</v>
      </c>
      <c r="C289" s="671" t="s">
        <v>4505</v>
      </c>
      <c r="D289" s="671" t="s">
        <v>5700</v>
      </c>
      <c r="F289" s="671" t="s">
        <v>4507</v>
      </c>
      <c r="G289" s="671" t="s">
        <v>5596</v>
      </c>
      <c r="H289" s="671" t="s">
        <v>4509</v>
      </c>
      <c r="I289" s="671" t="s">
        <v>5597</v>
      </c>
      <c r="J289" s="671" t="s">
        <v>5598</v>
      </c>
      <c r="K289" s="671" t="s">
        <v>5599</v>
      </c>
      <c r="L289" s="671" t="s">
        <v>5600</v>
      </c>
      <c r="M289" s="671" t="s">
        <v>3590</v>
      </c>
      <c r="N289" s="671">
        <v>73190501</v>
      </c>
      <c r="O289" s="671" t="s">
        <v>5601</v>
      </c>
      <c r="P289" s="697">
        <v>43220</v>
      </c>
      <c r="Q289" s="671">
        <v>8</v>
      </c>
      <c r="R289" s="671">
        <v>1</v>
      </c>
      <c r="S289" s="671">
        <v>2716</v>
      </c>
      <c r="T289" s="673">
        <v>1542111.94</v>
      </c>
      <c r="U289" s="673">
        <v>1563480.23</v>
      </c>
      <c r="V289" s="673">
        <v>5053.55</v>
      </c>
      <c r="W289" s="673">
        <v>1361338.33</v>
      </c>
      <c r="X289" s="673">
        <v>202141.9</v>
      </c>
      <c r="AE289" s="671" t="s">
        <v>4515</v>
      </c>
      <c r="AH289" s="671">
        <v>55589.05</v>
      </c>
      <c r="AI289" s="671" t="s">
        <v>5597</v>
      </c>
      <c r="AJ289" s="671" t="s">
        <v>5599</v>
      </c>
      <c r="AN289" s="671" t="s">
        <v>5701</v>
      </c>
      <c r="AO289" s="671">
        <v>0</v>
      </c>
      <c r="AP289" s="671" t="s">
        <v>5599</v>
      </c>
      <c r="AS289" s="671" t="s">
        <v>5702</v>
      </c>
      <c r="AT289" s="671" t="s">
        <v>5703</v>
      </c>
      <c r="AV289" s="671">
        <v>701598.54</v>
      </c>
      <c r="AW289" s="671">
        <v>659739.79</v>
      </c>
      <c r="AY289" s="671" t="s">
        <v>5704</v>
      </c>
      <c r="AZ289" s="671" t="s">
        <v>5671</v>
      </c>
      <c r="BD289" s="671">
        <v>41</v>
      </c>
      <c r="BE289" s="672" t="s">
        <v>4667</v>
      </c>
      <c r="BF289" s="672" t="s">
        <v>4761</v>
      </c>
      <c r="BM289" s="673">
        <v>59405461.571999997</v>
      </c>
      <c r="BN289" s="674">
        <v>0</v>
      </c>
      <c r="BO289" s="674">
        <v>168.42921166511999</v>
      </c>
      <c r="BP289" s="674" t="s">
        <v>426</v>
      </c>
      <c r="BQ289" s="674" t="s">
        <v>426</v>
      </c>
      <c r="BR289" s="674" t="s">
        <v>426</v>
      </c>
      <c r="BS289" s="674" t="s">
        <v>426</v>
      </c>
      <c r="BT289" s="674" t="s">
        <v>426</v>
      </c>
      <c r="BU289" s="674" t="s">
        <v>426</v>
      </c>
      <c r="BV289" s="671" t="e">
        <v>#N/A</v>
      </c>
      <c r="BX289" s="673">
        <f t="shared" si="319"/>
        <v>59405461.571999997</v>
      </c>
      <c r="BY289" s="671">
        <f t="shared" si="321"/>
        <v>40</v>
      </c>
      <c r="BZ289" s="671">
        <f t="shared" si="360"/>
        <v>4</v>
      </c>
      <c r="CA289" s="675">
        <f t="shared" si="322"/>
        <v>1485136.5392999998</v>
      </c>
      <c r="CB289" s="675">
        <f t="shared" si="361"/>
        <v>57920325.032699995</v>
      </c>
      <c r="CC289" s="675">
        <f t="shared" si="362"/>
        <v>17821638.471599996</v>
      </c>
      <c r="CD289" s="675">
        <f>MIN($CA289*12,MAX(0,$CB289-SUM($CC289:CC289)))</f>
        <v>17821638.471599996</v>
      </c>
      <c r="CE289" s="675">
        <f>MIN($CA289*12,MAX(0,$CB289-SUM($CC289:CD289)))</f>
        <v>17821638.471599996</v>
      </c>
      <c r="CF289" s="675">
        <f>MIN($CA289*12,MAX(0,$CB289-SUM($CC289:CE289)))</f>
        <v>4455409.6179000065</v>
      </c>
      <c r="CG289" s="675">
        <f>MIN($CA289*12,MAX(0,$CB289-SUM($CC289:CF289)))</f>
        <v>0</v>
      </c>
      <c r="CH289" s="675">
        <f>MIN($CA289*12,MAX(0,$CB289-SUM($CC289:CG289)))</f>
        <v>0</v>
      </c>
      <c r="CI289" s="675">
        <f>MIN($CA289*12,MAX(0,$CB289-SUM($CC289:CH289)))</f>
        <v>0</v>
      </c>
      <c r="CJ289" s="675">
        <f>MIN($CA289*12,MAX(0,$CB289-SUM($CC289:CI289)))</f>
        <v>0</v>
      </c>
      <c r="CK289" s="698">
        <f t="shared" si="323"/>
        <v>0</v>
      </c>
      <c r="CL289" s="698">
        <f t="shared" si="320"/>
        <v>1</v>
      </c>
      <c r="CM289" s="698">
        <f t="shared" si="320"/>
        <v>0</v>
      </c>
      <c r="CN289" s="698">
        <f t="shared" si="320"/>
        <v>0</v>
      </c>
      <c r="CO289" s="698">
        <f t="shared" si="320"/>
        <v>0</v>
      </c>
      <c r="CP289" s="698">
        <f t="shared" si="320"/>
        <v>0</v>
      </c>
      <c r="CQ289" s="671" t="b">
        <f t="shared" si="363"/>
        <v>1</v>
      </c>
      <c r="CR289" s="677">
        <f t="shared" si="378"/>
        <v>0</v>
      </c>
      <c r="CS289" s="678">
        <f t="shared" si="378"/>
        <v>57920325.032699995</v>
      </c>
      <c r="CT289" s="678">
        <f t="shared" si="378"/>
        <v>0</v>
      </c>
      <c r="CU289" s="678">
        <f t="shared" si="378"/>
        <v>0</v>
      </c>
      <c r="CV289" s="678">
        <f t="shared" si="378"/>
        <v>0</v>
      </c>
      <c r="CW289" s="678">
        <f t="shared" si="378"/>
        <v>0</v>
      </c>
      <c r="CX289" s="671">
        <f t="shared" si="318"/>
        <v>0</v>
      </c>
      <c r="CY289" s="677">
        <f t="shared" si="379"/>
        <v>0</v>
      </c>
      <c r="CZ289" s="678">
        <f t="shared" si="379"/>
        <v>17821638.471599996</v>
      </c>
      <c r="DA289" s="678">
        <f t="shared" si="379"/>
        <v>0</v>
      </c>
      <c r="DB289" s="678">
        <f t="shared" si="379"/>
        <v>0</v>
      </c>
      <c r="DC289" s="678">
        <f t="shared" si="379"/>
        <v>0</v>
      </c>
      <c r="DD289" s="678">
        <f t="shared" si="379"/>
        <v>0</v>
      </c>
      <c r="DE289" s="680" t="b">
        <f t="shared" si="364"/>
        <v>1</v>
      </c>
      <c r="DF289" s="677">
        <f t="shared" si="365"/>
        <v>0</v>
      </c>
      <c r="DG289" s="678">
        <f t="shared" si="366"/>
        <v>17821638.471599996</v>
      </c>
      <c r="DH289" s="678">
        <f t="shared" si="367"/>
        <v>0</v>
      </c>
      <c r="DI289" s="678">
        <f t="shared" si="368"/>
        <v>0</v>
      </c>
      <c r="DJ289" s="678">
        <f t="shared" si="369"/>
        <v>0</v>
      </c>
      <c r="DK289" s="678">
        <f t="shared" si="370"/>
        <v>0</v>
      </c>
      <c r="DL289" s="680" t="b">
        <f t="shared" si="371"/>
        <v>1</v>
      </c>
      <c r="DM289" s="677">
        <f t="shared" si="324"/>
        <v>0</v>
      </c>
      <c r="DN289" s="678">
        <f t="shared" si="325"/>
        <v>17821638.471599996</v>
      </c>
      <c r="DO289" s="678">
        <f t="shared" si="326"/>
        <v>0</v>
      </c>
      <c r="DP289" s="678">
        <f t="shared" si="327"/>
        <v>0</v>
      </c>
      <c r="DQ289" s="678">
        <f t="shared" si="328"/>
        <v>0</v>
      </c>
      <c r="DR289" s="678">
        <f t="shared" si="329"/>
        <v>0</v>
      </c>
      <c r="DS289" s="680" t="b">
        <f t="shared" si="372"/>
        <v>1</v>
      </c>
      <c r="DT289" s="677">
        <f t="shared" si="330"/>
        <v>0</v>
      </c>
      <c r="DU289" s="678">
        <f t="shared" si="331"/>
        <v>4455409.6179000065</v>
      </c>
      <c r="DV289" s="678">
        <f t="shared" si="332"/>
        <v>0</v>
      </c>
      <c r="DW289" s="678">
        <f t="shared" si="333"/>
        <v>0</v>
      </c>
      <c r="DX289" s="678">
        <f t="shared" si="334"/>
        <v>0</v>
      </c>
      <c r="DY289" s="678">
        <f t="shared" si="335"/>
        <v>0</v>
      </c>
      <c r="DZ289" s="680" t="b">
        <f t="shared" si="373"/>
        <v>1</v>
      </c>
      <c r="EA289" s="677">
        <f t="shared" si="336"/>
        <v>0</v>
      </c>
      <c r="EB289" s="678">
        <f t="shared" si="337"/>
        <v>0</v>
      </c>
      <c r="EC289" s="678">
        <f t="shared" si="338"/>
        <v>0</v>
      </c>
      <c r="ED289" s="678">
        <f t="shared" si="339"/>
        <v>0</v>
      </c>
      <c r="EE289" s="678">
        <f t="shared" si="340"/>
        <v>0</v>
      </c>
      <c r="EF289" s="678">
        <f t="shared" si="341"/>
        <v>0</v>
      </c>
      <c r="EG289" s="680" t="b">
        <f t="shared" si="374"/>
        <v>1</v>
      </c>
      <c r="EH289" s="677">
        <f t="shared" si="342"/>
        <v>0</v>
      </c>
      <c r="EI289" s="678">
        <f t="shared" si="343"/>
        <v>0</v>
      </c>
      <c r="EJ289" s="678">
        <f t="shared" si="344"/>
        <v>0</v>
      </c>
      <c r="EK289" s="678">
        <f t="shared" si="345"/>
        <v>0</v>
      </c>
      <c r="EL289" s="678">
        <f t="shared" si="346"/>
        <v>0</v>
      </c>
      <c r="EM289" s="678">
        <f t="shared" si="347"/>
        <v>0</v>
      </c>
      <c r="EN289" s="680" t="b">
        <f t="shared" si="375"/>
        <v>1</v>
      </c>
      <c r="EO289" s="677">
        <f t="shared" si="348"/>
        <v>0</v>
      </c>
      <c r="EP289" s="678">
        <f t="shared" si="349"/>
        <v>0</v>
      </c>
      <c r="EQ289" s="678">
        <f t="shared" si="350"/>
        <v>0</v>
      </c>
      <c r="ER289" s="678">
        <f t="shared" si="351"/>
        <v>0</v>
      </c>
      <c r="ES289" s="678">
        <f t="shared" si="352"/>
        <v>0</v>
      </c>
      <c r="ET289" s="678">
        <f t="shared" si="353"/>
        <v>0</v>
      </c>
      <c r="EU289" s="680" t="b">
        <f t="shared" si="376"/>
        <v>1</v>
      </c>
      <c r="EV289" s="677">
        <f t="shared" si="354"/>
        <v>0</v>
      </c>
      <c r="EW289" s="678">
        <f t="shared" si="355"/>
        <v>0</v>
      </c>
      <c r="EX289" s="678">
        <f t="shared" si="356"/>
        <v>0</v>
      </c>
      <c r="EY289" s="678">
        <f t="shared" si="357"/>
        <v>0</v>
      </c>
      <c r="EZ289" s="678">
        <f t="shared" si="358"/>
        <v>0</v>
      </c>
      <c r="FA289" s="678">
        <f t="shared" si="359"/>
        <v>0</v>
      </c>
      <c r="FB289" s="680" t="b">
        <f t="shared" si="377"/>
        <v>1</v>
      </c>
      <c r="FD289" s="675"/>
      <c r="FE289" s="675"/>
      <c r="FF289" s="675"/>
      <c r="FG289" s="675"/>
      <c r="FH289" s="675"/>
      <c r="FI289" s="675"/>
    </row>
    <row r="290" spans="1:165" ht="13.5">
      <c r="A290" s="712">
        <v>66596</v>
      </c>
      <c r="B290" s="713" t="s">
        <v>5705</v>
      </c>
      <c r="C290" s="671" t="s">
        <v>4505</v>
      </c>
      <c r="D290" s="671" t="s">
        <v>5706</v>
      </c>
      <c r="F290" s="671" t="s">
        <v>4507</v>
      </c>
      <c r="G290" s="671" t="s">
        <v>5596</v>
      </c>
      <c r="H290" s="671" t="s">
        <v>4509</v>
      </c>
      <c r="I290" s="671" t="s">
        <v>5597</v>
      </c>
      <c r="J290" s="671" t="s">
        <v>5598</v>
      </c>
      <c r="K290" s="671" t="s">
        <v>5599</v>
      </c>
      <c r="L290" s="671" t="s">
        <v>5600</v>
      </c>
      <c r="M290" s="671" t="s">
        <v>3590</v>
      </c>
      <c r="N290" s="671">
        <v>73190501</v>
      </c>
      <c r="O290" s="671" t="s">
        <v>5601</v>
      </c>
      <c r="P290" s="697">
        <v>43220</v>
      </c>
      <c r="Q290" s="671">
        <v>8</v>
      </c>
      <c r="R290" s="671">
        <v>1</v>
      </c>
      <c r="S290" s="671">
        <v>2689</v>
      </c>
      <c r="T290" s="673">
        <v>166549.89000000001</v>
      </c>
      <c r="U290" s="673">
        <v>166549.89000000001</v>
      </c>
      <c r="V290" s="673">
        <v>537.28</v>
      </c>
      <c r="W290" s="673">
        <v>145058.60999999999</v>
      </c>
      <c r="X290" s="673">
        <v>21491.279999999999</v>
      </c>
      <c r="AE290" s="671" t="s">
        <v>4515</v>
      </c>
      <c r="AH290" s="671">
        <v>5910.08</v>
      </c>
      <c r="AI290" s="671" t="s">
        <v>5597</v>
      </c>
      <c r="AJ290" s="671" t="s">
        <v>5599</v>
      </c>
      <c r="AN290" s="671" t="s">
        <v>5696</v>
      </c>
      <c r="AO290" s="671">
        <v>0</v>
      </c>
      <c r="AP290" s="671" t="s">
        <v>5599</v>
      </c>
      <c r="AS290" s="671" t="s">
        <v>5440</v>
      </c>
      <c r="AT290" s="671" t="s">
        <v>5697</v>
      </c>
      <c r="AV290" s="671">
        <v>74592.289999999994</v>
      </c>
      <c r="AW290" s="671">
        <v>70466.320000000007</v>
      </c>
      <c r="AY290" s="671" t="s">
        <v>5698</v>
      </c>
      <c r="AZ290" s="671" t="s">
        <v>5671</v>
      </c>
      <c r="BD290" s="671">
        <v>41</v>
      </c>
      <c r="BE290" s="672" t="s">
        <v>4667</v>
      </c>
      <c r="BF290" s="672" t="s">
        <v>4761</v>
      </c>
      <c r="BM290" s="673">
        <v>6315857.3663999997</v>
      </c>
      <c r="BN290" s="674">
        <v>0</v>
      </c>
      <c r="BO290" s="674">
        <v>168.42921166511999</v>
      </c>
      <c r="BP290" s="674" t="s">
        <v>426</v>
      </c>
      <c r="BQ290" s="674" t="s">
        <v>426</v>
      </c>
      <c r="BR290" s="674" t="s">
        <v>426</v>
      </c>
      <c r="BS290" s="674" t="s">
        <v>426</v>
      </c>
      <c r="BT290" s="674" t="s">
        <v>426</v>
      </c>
      <c r="BU290" s="674" t="s">
        <v>426</v>
      </c>
      <c r="BV290" s="671" t="e">
        <v>#N/A</v>
      </c>
      <c r="BX290" s="673">
        <f t="shared" si="319"/>
        <v>6315857.3663999997</v>
      </c>
      <c r="BY290" s="671">
        <f t="shared" si="321"/>
        <v>40</v>
      </c>
      <c r="BZ290" s="671">
        <f t="shared" si="360"/>
        <v>4</v>
      </c>
      <c r="CA290" s="675">
        <f t="shared" si="322"/>
        <v>157896.43416</v>
      </c>
      <c r="CB290" s="675">
        <f t="shared" si="361"/>
        <v>6157960.93224</v>
      </c>
      <c r="CC290" s="675">
        <f t="shared" si="362"/>
        <v>1894757.2099200001</v>
      </c>
      <c r="CD290" s="675">
        <f>MIN($CA290*12,MAX(0,$CB290-SUM($CC290:CC290)))</f>
        <v>1894757.2099200001</v>
      </c>
      <c r="CE290" s="675">
        <f>MIN($CA290*12,MAX(0,$CB290-SUM($CC290:CD290)))</f>
        <v>1894757.2099200001</v>
      </c>
      <c r="CF290" s="675">
        <f>MIN($CA290*12,MAX(0,$CB290-SUM($CC290:CE290)))</f>
        <v>473689.30248000007</v>
      </c>
      <c r="CG290" s="675">
        <f>MIN($CA290*12,MAX(0,$CB290-SUM($CC290:CF290)))</f>
        <v>0</v>
      </c>
      <c r="CH290" s="675">
        <f>MIN($CA290*12,MAX(0,$CB290-SUM($CC290:CG290)))</f>
        <v>0</v>
      </c>
      <c r="CI290" s="675">
        <f>MIN($CA290*12,MAX(0,$CB290-SUM($CC290:CH290)))</f>
        <v>0</v>
      </c>
      <c r="CJ290" s="675">
        <f>MIN($CA290*12,MAX(0,$CB290-SUM($CC290:CI290)))</f>
        <v>0</v>
      </c>
      <c r="CK290" s="698">
        <f t="shared" si="323"/>
        <v>0</v>
      </c>
      <c r="CL290" s="698">
        <f t="shared" si="320"/>
        <v>1</v>
      </c>
      <c r="CM290" s="698">
        <f t="shared" si="320"/>
        <v>0</v>
      </c>
      <c r="CN290" s="698">
        <f t="shared" si="320"/>
        <v>0</v>
      </c>
      <c r="CO290" s="698">
        <f t="shared" si="320"/>
        <v>0</v>
      </c>
      <c r="CP290" s="698">
        <f t="shared" si="320"/>
        <v>0</v>
      </c>
      <c r="CQ290" s="671" t="b">
        <f t="shared" si="363"/>
        <v>1</v>
      </c>
      <c r="CR290" s="677">
        <f t="shared" si="378"/>
        <v>0</v>
      </c>
      <c r="CS290" s="678">
        <f t="shared" si="378"/>
        <v>6157960.93224</v>
      </c>
      <c r="CT290" s="678">
        <f t="shared" si="378"/>
        <v>0</v>
      </c>
      <c r="CU290" s="678">
        <f t="shared" si="378"/>
        <v>0</v>
      </c>
      <c r="CV290" s="678">
        <f t="shared" si="378"/>
        <v>0</v>
      </c>
      <c r="CW290" s="678">
        <f t="shared" si="378"/>
        <v>0</v>
      </c>
      <c r="CX290" s="671">
        <f t="shared" si="318"/>
        <v>0</v>
      </c>
      <c r="CY290" s="677">
        <f t="shared" si="379"/>
        <v>0</v>
      </c>
      <c r="CZ290" s="678">
        <f t="shared" si="379"/>
        <v>1894757.2099200001</v>
      </c>
      <c r="DA290" s="678">
        <f t="shared" si="379"/>
        <v>0</v>
      </c>
      <c r="DB290" s="678">
        <f t="shared" si="379"/>
        <v>0</v>
      </c>
      <c r="DC290" s="678">
        <f t="shared" si="379"/>
        <v>0</v>
      </c>
      <c r="DD290" s="678">
        <f t="shared" si="379"/>
        <v>0</v>
      </c>
      <c r="DE290" s="680" t="b">
        <f t="shared" si="364"/>
        <v>1</v>
      </c>
      <c r="DF290" s="677">
        <f t="shared" si="365"/>
        <v>0</v>
      </c>
      <c r="DG290" s="678">
        <f t="shared" si="366"/>
        <v>1894757.2099200001</v>
      </c>
      <c r="DH290" s="678">
        <f t="shared" si="367"/>
        <v>0</v>
      </c>
      <c r="DI290" s="678">
        <f t="shared" si="368"/>
        <v>0</v>
      </c>
      <c r="DJ290" s="678">
        <f t="shared" si="369"/>
        <v>0</v>
      </c>
      <c r="DK290" s="678">
        <f t="shared" si="370"/>
        <v>0</v>
      </c>
      <c r="DL290" s="680" t="b">
        <f t="shared" si="371"/>
        <v>1</v>
      </c>
      <c r="DM290" s="677">
        <f t="shared" si="324"/>
        <v>0</v>
      </c>
      <c r="DN290" s="678">
        <f t="shared" si="325"/>
        <v>1894757.2099200001</v>
      </c>
      <c r="DO290" s="678">
        <f t="shared" si="326"/>
        <v>0</v>
      </c>
      <c r="DP290" s="678">
        <f t="shared" si="327"/>
        <v>0</v>
      </c>
      <c r="DQ290" s="678">
        <f t="shared" si="328"/>
        <v>0</v>
      </c>
      <c r="DR290" s="678">
        <f t="shared" si="329"/>
        <v>0</v>
      </c>
      <c r="DS290" s="680" t="b">
        <f t="shared" si="372"/>
        <v>1</v>
      </c>
      <c r="DT290" s="677">
        <f t="shared" si="330"/>
        <v>0</v>
      </c>
      <c r="DU290" s="678">
        <f t="shared" si="331"/>
        <v>473689.30248000007</v>
      </c>
      <c r="DV290" s="678">
        <f t="shared" si="332"/>
        <v>0</v>
      </c>
      <c r="DW290" s="678">
        <f t="shared" si="333"/>
        <v>0</v>
      </c>
      <c r="DX290" s="678">
        <f t="shared" si="334"/>
        <v>0</v>
      </c>
      <c r="DY290" s="678">
        <f t="shared" si="335"/>
        <v>0</v>
      </c>
      <c r="DZ290" s="680" t="b">
        <f t="shared" si="373"/>
        <v>1</v>
      </c>
      <c r="EA290" s="677">
        <f t="shared" si="336"/>
        <v>0</v>
      </c>
      <c r="EB290" s="678">
        <f t="shared" si="337"/>
        <v>0</v>
      </c>
      <c r="EC290" s="678">
        <f t="shared" si="338"/>
        <v>0</v>
      </c>
      <c r="ED290" s="678">
        <f t="shared" si="339"/>
        <v>0</v>
      </c>
      <c r="EE290" s="678">
        <f t="shared" si="340"/>
        <v>0</v>
      </c>
      <c r="EF290" s="678">
        <f t="shared" si="341"/>
        <v>0</v>
      </c>
      <c r="EG290" s="680" t="b">
        <f t="shared" si="374"/>
        <v>1</v>
      </c>
      <c r="EH290" s="677">
        <f t="shared" si="342"/>
        <v>0</v>
      </c>
      <c r="EI290" s="678">
        <f t="shared" si="343"/>
        <v>0</v>
      </c>
      <c r="EJ290" s="678">
        <f t="shared" si="344"/>
        <v>0</v>
      </c>
      <c r="EK290" s="678">
        <f t="shared" si="345"/>
        <v>0</v>
      </c>
      <c r="EL290" s="678">
        <f t="shared" si="346"/>
        <v>0</v>
      </c>
      <c r="EM290" s="678">
        <f t="shared" si="347"/>
        <v>0</v>
      </c>
      <c r="EN290" s="680" t="b">
        <f t="shared" si="375"/>
        <v>1</v>
      </c>
      <c r="EO290" s="677">
        <f t="shared" si="348"/>
        <v>0</v>
      </c>
      <c r="EP290" s="678">
        <f t="shared" si="349"/>
        <v>0</v>
      </c>
      <c r="EQ290" s="678">
        <f t="shared" si="350"/>
        <v>0</v>
      </c>
      <c r="ER290" s="678">
        <f t="shared" si="351"/>
        <v>0</v>
      </c>
      <c r="ES290" s="678">
        <f t="shared" si="352"/>
        <v>0</v>
      </c>
      <c r="ET290" s="678">
        <f t="shared" si="353"/>
        <v>0</v>
      </c>
      <c r="EU290" s="680" t="b">
        <f t="shared" si="376"/>
        <v>1</v>
      </c>
      <c r="EV290" s="677">
        <f t="shared" si="354"/>
        <v>0</v>
      </c>
      <c r="EW290" s="678">
        <f t="shared" si="355"/>
        <v>0</v>
      </c>
      <c r="EX290" s="678">
        <f t="shared" si="356"/>
        <v>0</v>
      </c>
      <c r="EY290" s="678">
        <f t="shared" si="357"/>
        <v>0</v>
      </c>
      <c r="EZ290" s="678">
        <f t="shared" si="358"/>
        <v>0</v>
      </c>
      <c r="FA290" s="678">
        <f t="shared" si="359"/>
        <v>0</v>
      </c>
      <c r="FB290" s="680" t="b">
        <f t="shared" si="377"/>
        <v>1</v>
      </c>
      <c r="FD290" s="675"/>
      <c r="FE290" s="675"/>
      <c r="FF290" s="675"/>
      <c r="FG290" s="675"/>
      <c r="FH290" s="675"/>
      <c r="FI290" s="675"/>
    </row>
    <row r="291" spans="1:165" ht="13.5">
      <c r="A291" s="712">
        <v>66598</v>
      </c>
      <c r="B291" s="713" t="s">
        <v>5707</v>
      </c>
      <c r="C291" s="671" t="s">
        <v>4505</v>
      </c>
      <c r="D291" s="671" t="s">
        <v>5668</v>
      </c>
      <c r="F291" s="671" t="s">
        <v>4507</v>
      </c>
      <c r="G291" s="671" t="s">
        <v>5596</v>
      </c>
      <c r="H291" s="671" t="s">
        <v>4509</v>
      </c>
      <c r="I291" s="671" t="s">
        <v>5597</v>
      </c>
      <c r="J291" s="671" t="s">
        <v>5598</v>
      </c>
      <c r="K291" s="671" t="s">
        <v>5599</v>
      </c>
      <c r="L291" s="671" t="s">
        <v>5600</v>
      </c>
      <c r="M291" s="671" t="s">
        <v>3590</v>
      </c>
      <c r="N291" s="671">
        <v>73190501</v>
      </c>
      <c r="O291" s="671" t="s">
        <v>5601</v>
      </c>
      <c r="P291" s="697">
        <v>43220</v>
      </c>
      <c r="Q291" s="671">
        <v>8</v>
      </c>
      <c r="R291" s="671">
        <v>1</v>
      </c>
      <c r="S291" s="671">
        <v>2696</v>
      </c>
      <c r="T291" s="673">
        <v>2474016.62</v>
      </c>
      <c r="U291" s="673">
        <v>2593411.5499999998</v>
      </c>
      <c r="V291" s="673">
        <v>8467.56</v>
      </c>
      <c r="W291" s="673">
        <v>2254709.12</v>
      </c>
      <c r="X291" s="673">
        <v>338702.43</v>
      </c>
      <c r="AE291" s="671" t="s">
        <v>4515</v>
      </c>
      <c r="AH291" s="671">
        <v>93143.16</v>
      </c>
      <c r="AI291" s="671" t="s">
        <v>5597</v>
      </c>
      <c r="AJ291" s="671" t="s">
        <v>5599</v>
      </c>
      <c r="AN291" s="671" t="s">
        <v>5708</v>
      </c>
      <c r="AO291" s="671">
        <v>0</v>
      </c>
      <c r="AP291" s="671" t="s">
        <v>5599</v>
      </c>
      <c r="AS291" s="671" t="s">
        <v>5266</v>
      </c>
      <c r="AT291" s="671" t="s">
        <v>5267</v>
      </c>
      <c r="AV291" s="671">
        <v>1175575.6100000001</v>
      </c>
      <c r="AW291" s="671">
        <v>1079133.51</v>
      </c>
      <c r="AY291" s="671" t="s">
        <v>5670</v>
      </c>
      <c r="AZ291" s="671" t="s">
        <v>5671</v>
      </c>
      <c r="BD291" s="671">
        <v>41</v>
      </c>
      <c r="BE291" s="672" t="s">
        <v>4667</v>
      </c>
      <c r="BF291" s="672" t="s">
        <v>4761</v>
      </c>
      <c r="BM291" s="673">
        <v>99537870.128399998</v>
      </c>
      <c r="BN291" s="674">
        <v>0</v>
      </c>
      <c r="BO291" s="674">
        <v>168.42921166511999</v>
      </c>
      <c r="BP291" s="674" t="s">
        <v>426</v>
      </c>
      <c r="BQ291" s="674" t="s">
        <v>426</v>
      </c>
      <c r="BR291" s="674" t="s">
        <v>426</v>
      </c>
      <c r="BS291" s="674" t="s">
        <v>426</v>
      </c>
      <c r="BT291" s="674" t="s">
        <v>426</v>
      </c>
      <c r="BU291" s="674" t="s">
        <v>426</v>
      </c>
      <c r="BV291" s="671" t="e">
        <v>#N/A</v>
      </c>
      <c r="BX291" s="673">
        <f t="shared" si="319"/>
        <v>99537870.128399998</v>
      </c>
      <c r="BY291" s="671">
        <f t="shared" si="321"/>
        <v>40</v>
      </c>
      <c r="BZ291" s="671">
        <f t="shared" si="360"/>
        <v>4</v>
      </c>
      <c r="CA291" s="675">
        <f t="shared" si="322"/>
        <v>2488446.7532099998</v>
      </c>
      <c r="CB291" s="675">
        <f t="shared" si="361"/>
        <v>97049423.375190005</v>
      </c>
      <c r="CC291" s="675">
        <f t="shared" si="362"/>
        <v>29861361.038519997</v>
      </c>
      <c r="CD291" s="675">
        <f>MIN($CA291*12,MAX(0,$CB291-SUM($CC291:CC291)))</f>
        <v>29861361.038519997</v>
      </c>
      <c r="CE291" s="675">
        <f>MIN($CA291*12,MAX(0,$CB291-SUM($CC291:CD291)))</f>
        <v>29861361.038519997</v>
      </c>
      <c r="CF291" s="675">
        <f>MIN($CA291*12,MAX(0,$CB291-SUM($CC291:CE291)))</f>
        <v>7465340.2596300095</v>
      </c>
      <c r="CG291" s="675">
        <f>MIN($CA291*12,MAX(0,$CB291-SUM($CC291:CF291)))</f>
        <v>0</v>
      </c>
      <c r="CH291" s="675">
        <f>MIN($CA291*12,MAX(0,$CB291-SUM($CC291:CG291)))</f>
        <v>0</v>
      </c>
      <c r="CI291" s="675">
        <f>MIN($CA291*12,MAX(0,$CB291-SUM($CC291:CH291)))</f>
        <v>0</v>
      </c>
      <c r="CJ291" s="675">
        <f>MIN($CA291*12,MAX(0,$CB291-SUM($CC291:CI291)))</f>
        <v>0</v>
      </c>
      <c r="CK291" s="698">
        <f t="shared" si="323"/>
        <v>0</v>
      </c>
      <c r="CL291" s="698">
        <f t="shared" si="320"/>
        <v>1</v>
      </c>
      <c r="CM291" s="698">
        <f t="shared" si="320"/>
        <v>0</v>
      </c>
      <c r="CN291" s="698">
        <f t="shared" si="320"/>
        <v>0</v>
      </c>
      <c r="CO291" s="698">
        <f t="shared" si="320"/>
        <v>0</v>
      </c>
      <c r="CP291" s="698">
        <f t="shared" si="320"/>
        <v>0</v>
      </c>
      <c r="CQ291" s="671" t="b">
        <f t="shared" si="363"/>
        <v>1</v>
      </c>
      <c r="CR291" s="677">
        <f t="shared" si="378"/>
        <v>0</v>
      </c>
      <c r="CS291" s="678">
        <f t="shared" si="378"/>
        <v>97049423.375190005</v>
      </c>
      <c r="CT291" s="678">
        <f t="shared" si="378"/>
        <v>0</v>
      </c>
      <c r="CU291" s="678">
        <f t="shared" si="378"/>
        <v>0</v>
      </c>
      <c r="CV291" s="678">
        <f t="shared" si="378"/>
        <v>0</v>
      </c>
      <c r="CW291" s="678">
        <f t="shared" si="378"/>
        <v>0</v>
      </c>
      <c r="CX291" s="671">
        <f t="shared" si="318"/>
        <v>0</v>
      </c>
      <c r="CY291" s="677">
        <f t="shared" si="379"/>
        <v>0</v>
      </c>
      <c r="CZ291" s="678">
        <f t="shared" si="379"/>
        <v>29861361.038519997</v>
      </c>
      <c r="DA291" s="678">
        <f t="shared" si="379"/>
        <v>0</v>
      </c>
      <c r="DB291" s="678">
        <f t="shared" si="379"/>
        <v>0</v>
      </c>
      <c r="DC291" s="678">
        <f t="shared" si="379"/>
        <v>0</v>
      </c>
      <c r="DD291" s="678">
        <f t="shared" si="379"/>
        <v>0</v>
      </c>
      <c r="DE291" s="680" t="b">
        <f t="shared" si="364"/>
        <v>1</v>
      </c>
      <c r="DF291" s="677">
        <f t="shared" si="365"/>
        <v>0</v>
      </c>
      <c r="DG291" s="678">
        <f t="shared" si="366"/>
        <v>29861361.038519997</v>
      </c>
      <c r="DH291" s="678">
        <f t="shared" si="367"/>
        <v>0</v>
      </c>
      <c r="DI291" s="678">
        <f t="shared" si="368"/>
        <v>0</v>
      </c>
      <c r="DJ291" s="678">
        <f t="shared" si="369"/>
        <v>0</v>
      </c>
      <c r="DK291" s="678">
        <f t="shared" si="370"/>
        <v>0</v>
      </c>
      <c r="DL291" s="680" t="b">
        <f t="shared" si="371"/>
        <v>1</v>
      </c>
      <c r="DM291" s="677">
        <f t="shared" si="324"/>
        <v>0</v>
      </c>
      <c r="DN291" s="678">
        <f t="shared" si="325"/>
        <v>29861361.038519997</v>
      </c>
      <c r="DO291" s="678">
        <f t="shared" si="326"/>
        <v>0</v>
      </c>
      <c r="DP291" s="678">
        <f t="shared" si="327"/>
        <v>0</v>
      </c>
      <c r="DQ291" s="678">
        <f t="shared" si="328"/>
        <v>0</v>
      </c>
      <c r="DR291" s="678">
        <f t="shared" si="329"/>
        <v>0</v>
      </c>
      <c r="DS291" s="680" t="b">
        <f t="shared" si="372"/>
        <v>1</v>
      </c>
      <c r="DT291" s="677">
        <f t="shared" si="330"/>
        <v>0</v>
      </c>
      <c r="DU291" s="678">
        <f t="shared" si="331"/>
        <v>7465340.2596300095</v>
      </c>
      <c r="DV291" s="678">
        <f t="shared" si="332"/>
        <v>0</v>
      </c>
      <c r="DW291" s="678">
        <f t="shared" si="333"/>
        <v>0</v>
      </c>
      <c r="DX291" s="678">
        <f t="shared" si="334"/>
        <v>0</v>
      </c>
      <c r="DY291" s="678">
        <f t="shared" si="335"/>
        <v>0</v>
      </c>
      <c r="DZ291" s="680" t="b">
        <f t="shared" si="373"/>
        <v>1</v>
      </c>
      <c r="EA291" s="677">
        <f t="shared" si="336"/>
        <v>0</v>
      </c>
      <c r="EB291" s="678">
        <f t="shared" si="337"/>
        <v>0</v>
      </c>
      <c r="EC291" s="678">
        <f t="shared" si="338"/>
        <v>0</v>
      </c>
      <c r="ED291" s="678">
        <f t="shared" si="339"/>
        <v>0</v>
      </c>
      <c r="EE291" s="678">
        <f t="shared" si="340"/>
        <v>0</v>
      </c>
      <c r="EF291" s="678">
        <f t="shared" si="341"/>
        <v>0</v>
      </c>
      <c r="EG291" s="680" t="b">
        <f t="shared" si="374"/>
        <v>1</v>
      </c>
      <c r="EH291" s="677">
        <f t="shared" si="342"/>
        <v>0</v>
      </c>
      <c r="EI291" s="678">
        <f t="shared" si="343"/>
        <v>0</v>
      </c>
      <c r="EJ291" s="678">
        <f t="shared" si="344"/>
        <v>0</v>
      </c>
      <c r="EK291" s="678">
        <f t="shared" si="345"/>
        <v>0</v>
      </c>
      <c r="EL291" s="678">
        <f t="shared" si="346"/>
        <v>0</v>
      </c>
      <c r="EM291" s="678">
        <f t="shared" si="347"/>
        <v>0</v>
      </c>
      <c r="EN291" s="680" t="b">
        <f t="shared" si="375"/>
        <v>1</v>
      </c>
      <c r="EO291" s="677">
        <f t="shared" si="348"/>
        <v>0</v>
      </c>
      <c r="EP291" s="678">
        <f t="shared" si="349"/>
        <v>0</v>
      </c>
      <c r="EQ291" s="678">
        <f t="shared" si="350"/>
        <v>0</v>
      </c>
      <c r="ER291" s="678">
        <f t="shared" si="351"/>
        <v>0</v>
      </c>
      <c r="ES291" s="678">
        <f t="shared" si="352"/>
        <v>0</v>
      </c>
      <c r="ET291" s="678">
        <f t="shared" si="353"/>
        <v>0</v>
      </c>
      <c r="EU291" s="680" t="b">
        <f t="shared" si="376"/>
        <v>1</v>
      </c>
      <c r="EV291" s="677">
        <f t="shared" si="354"/>
        <v>0</v>
      </c>
      <c r="EW291" s="678">
        <f t="shared" si="355"/>
        <v>0</v>
      </c>
      <c r="EX291" s="678">
        <f t="shared" si="356"/>
        <v>0</v>
      </c>
      <c r="EY291" s="678">
        <f t="shared" si="357"/>
        <v>0</v>
      </c>
      <c r="EZ291" s="678">
        <f t="shared" si="358"/>
        <v>0</v>
      </c>
      <c r="FA291" s="678">
        <f t="shared" si="359"/>
        <v>0</v>
      </c>
      <c r="FB291" s="680" t="b">
        <f t="shared" si="377"/>
        <v>1</v>
      </c>
      <c r="FD291" s="675"/>
      <c r="FE291" s="675"/>
      <c r="FF291" s="675"/>
      <c r="FG291" s="675"/>
      <c r="FH291" s="675"/>
      <c r="FI291" s="675"/>
    </row>
    <row r="292" spans="1:165" ht="13.5">
      <c r="A292" s="712">
        <v>66600</v>
      </c>
      <c r="B292" s="713" t="s">
        <v>5709</v>
      </c>
      <c r="C292" s="671" t="s">
        <v>4505</v>
      </c>
      <c r="D292" s="671" t="s">
        <v>5710</v>
      </c>
      <c r="F292" s="671" t="s">
        <v>4507</v>
      </c>
      <c r="G292" s="671" t="s">
        <v>5596</v>
      </c>
      <c r="H292" s="671" t="s">
        <v>4509</v>
      </c>
      <c r="I292" s="671" t="s">
        <v>5597</v>
      </c>
      <c r="J292" s="671" t="s">
        <v>5598</v>
      </c>
      <c r="K292" s="671" t="s">
        <v>5599</v>
      </c>
      <c r="L292" s="671" t="s">
        <v>5600</v>
      </c>
      <c r="M292" s="671" t="s">
        <v>3590</v>
      </c>
      <c r="N292" s="671">
        <v>73190501</v>
      </c>
      <c r="O292" s="671" t="s">
        <v>5601</v>
      </c>
      <c r="P292" s="697">
        <v>43220</v>
      </c>
      <c r="Q292" s="671">
        <v>8</v>
      </c>
      <c r="R292" s="671">
        <v>1</v>
      </c>
      <c r="S292" s="671">
        <v>2692</v>
      </c>
      <c r="T292" s="673">
        <v>170628.39</v>
      </c>
      <c r="U292" s="673">
        <v>170628.39</v>
      </c>
      <c r="V292" s="673">
        <v>550.44000000000005</v>
      </c>
      <c r="W292" s="673">
        <v>148610.93</v>
      </c>
      <c r="X292" s="673">
        <v>22017.46</v>
      </c>
      <c r="AE292" s="671" t="s">
        <v>4515</v>
      </c>
      <c r="AH292" s="671">
        <v>6054.84</v>
      </c>
      <c r="AI292" s="671" t="s">
        <v>5597</v>
      </c>
      <c r="AJ292" s="671" t="s">
        <v>5599</v>
      </c>
      <c r="AN292" s="671" t="s">
        <v>5711</v>
      </c>
      <c r="AO292" s="671">
        <v>0</v>
      </c>
      <c r="AP292" s="671" t="s">
        <v>5599</v>
      </c>
      <c r="AS292" s="671" t="s">
        <v>5712</v>
      </c>
      <c r="AT292" s="671" t="s">
        <v>5713</v>
      </c>
      <c r="AV292" s="671">
        <v>76418.84</v>
      </c>
      <c r="AW292" s="671">
        <v>72192.09</v>
      </c>
      <c r="AY292" s="671" t="s">
        <v>5714</v>
      </c>
      <c r="AZ292" s="671" t="s">
        <v>5715</v>
      </c>
      <c r="BD292" s="671">
        <v>41</v>
      </c>
      <c r="BE292" s="672" t="s">
        <v>4667</v>
      </c>
      <c r="BF292" s="672" t="s">
        <v>4761</v>
      </c>
      <c r="BM292" s="673">
        <v>6470491.1447999999</v>
      </c>
      <c r="BN292" s="674">
        <v>0</v>
      </c>
      <c r="BO292" s="674">
        <v>168.42921166511999</v>
      </c>
      <c r="BP292" s="674" t="s">
        <v>426</v>
      </c>
      <c r="BQ292" s="674" t="s">
        <v>426</v>
      </c>
      <c r="BR292" s="674" t="s">
        <v>426</v>
      </c>
      <c r="BS292" s="674" t="s">
        <v>426</v>
      </c>
      <c r="BT292" s="674" t="s">
        <v>426</v>
      </c>
      <c r="BU292" s="674" t="s">
        <v>426</v>
      </c>
      <c r="BV292" s="671" t="e">
        <v>#N/A</v>
      </c>
      <c r="BX292" s="673">
        <f t="shared" si="319"/>
        <v>6470491.1447999999</v>
      </c>
      <c r="BY292" s="671">
        <f t="shared" si="321"/>
        <v>40</v>
      </c>
      <c r="BZ292" s="671">
        <f t="shared" si="360"/>
        <v>4</v>
      </c>
      <c r="CA292" s="675">
        <f t="shared" si="322"/>
        <v>161762.27862</v>
      </c>
      <c r="CB292" s="675">
        <f t="shared" si="361"/>
        <v>6308728.8661799999</v>
      </c>
      <c r="CC292" s="675">
        <f t="shared" si="362"/>
        <v>1941147.34344</v>
      </c>
      <c r="CD292" s="675">
        <f>MIN($CA292*12,MAX(0,$CB292-SUM($CC292:CC292)))</f>
        <v>1941147.34344</v>
      </c>
      <c r="CE292" s="675">
        <f>MIN($CA292*12,MAX(0,$CB292-SUM($CC292:CD292)))</f>
        <v>1941147.34344</v>
      </c>
      <c r="CF292" s="675">
        <f>MIN($CA292*12,MAX(0,$CB292-SUM($CC292:CE292)))</f>
        <v>485286.83585999999</v>
      </c>
      <c r="CG292" s="675">
        <f>MIN($CA292*12,MAX(0,$CB292-SUM($CC292:CF292)))</f>
        <v>0</v>
      </c>
      <c r="CH292" s="675">
        <f>MIN($CA292*12,MAX(0,$CB292-SUM($CC292:CG292)))</f>
        <v>0</v>
      </c>
      <c r="CI292" s="675">
        <f>MIN($CA292*12,MAX(0,$CB292-SUM($CC292:CH292)))</f>
        <v>0</v>
      </c>
      <c r="CJ292" s="675">
        <f>MIN($CA292*12,MAX(0,$CB292-SUM($CC292:CI292)))</f>
        <v>0</v>
      </c>
      <c r="CK292" s="698">
        <f t="shared" si="323"/>
        <v>0</v>
      </c>
      <c r="CL292" s="698">
        <f t="shared" si="320"/>
        <v>1</v>
      </c>
      <c r="CM292" s="698">
        <f t="shared" si="320"/>
        <v>0</v>
      </c>
      <c r="CN292" s="698">
        <f t="shared" si="320"/>
        <v>0</v>
      </c>
      <c r="CO292" s="698">
        <f t="shared" si="320"/>
        <v>0</v>
      </c>
      <c r="CP292" s="698">
        <f t="shared" si="320"/>
        <v>0</v>
      </c>
      <c r="CQ292" s="671" t="b">
        <f t="shared" si="363"/>
        <v>1</v>
      </c>
      <c r="CR292" s="677">
        <f t="shared" si="378"/>
        <v>0</v>
      </c>
      <c r="CS292" s="678">
        <f t="shared" si="378"/>
        <v>6308728.8661799999</v>
      </c>
      <c r="CT292" s="678">
        <f t="shared" si="378"/>
        <v>0</v>
      </c>
      <c r="CU292" s="678">
        <f t="shared" si="378"/>
        <v>0</v>
      </c>
      <c r="CV292" s="678">
        <f t="shared" si="378"/>
        <v>0</v>
      </c>
      <c r="CW292" s="678">
        <f t="shared" si="378"/>
        <v>0</v>
      </c>
      <c r="CX292" s="671">
        <f t="shared" si="318"/>
        <v>0</v>
      </c>
      <c r="CY292" s="677">
        <f t="shared" si="379"/>
        <v>0</v>
      </c>
      <c r="CZ292" s="678">
        <f t="shared" si="379"/>
        <v>1941147.34344</v>
      </c>
      <c r="DA292" s="678">
        <f t="shared" si="379"/>
        <v>0</v>
      </c>
      <c r="DB292" s="678">
        <f t="shared" si="379"/>
        <v>0</v>
      </c>
      <c r="DC292" s="678">
        <f t="shared" si="379"/>
        <v>0</v>
      </c>
      <c r="DD292" s="678">
        <f t="shared" si="379"/>
        <v>0</v>
      </c>
      <c r="DE292" s="680" t="b">
        <f t="shared" si="364"/>
        <v>1</v>
      </c>
      <c r="DF292" s="677">
        <f t="shared" si="365"/>
        <v>0</v>
      </c>
      <c r="DG292" s="678">
        <f t="shared" si="366"/>
        <v>1941147.34344</v>
      </c>
      <c r="DH292" s="678">
        <f t="shared" si="367"/>
        <v>0</v>
      </c>
      <c r="DI292" s="678">
        <f t="shared" si="368"/>
        <v>0</v>
      </c>
      <c r="DJ292" s="678">
        <f t="shared" si="369"/>
        <v>0</v>
      </c>
      <c r="DK292" s="678">
        <f t="shared" si="370"/>
        <v>0</v>
      </c>
      <c r="DL292" s="680" t="b">
        <f t="shared" si="371"/>
        <v>1</v>
      </c>
      <c r="DM292" s="677">
        <f t="shared" si="324"/>
        <v>0</v>
      </c>
      <c r="DN292" s="678">
        <f t="shared" si="325"/>
        <v>1941147.34344</v>
      </c>
      <c r="DO292" s="678">
        <f t="shared" si="326"/>
        <v>0</v>
      </c>
      <c r="DP292" s="678">
        <f t="shared" si="327"/>
        <v>0</v>
      </c>
      <c r="DQ292" s="678">
        <f t="shared" si="328"/>
        <v>0</v>
      </c>
      <c r="DR292" s="678">
        <f t="shared" si="329"/>
        <v>0</v>
      </c>
      <c r="DS292" s="680" t="b">
        <f t="shared" si="372"/>
        <v>1</v>
      </c>
      <c r="DT292" s="677">
        <f t="shared" si="330"/>
        <v>0</v>
      </c>
      <c r="DU292" s="678">
        <f t="shared" si="331"/>
        <v>485286.83585999999</v>
      </c>
      <c r="DV292" s="678">
        <f t="shared" si="332"/>
        <v>0</v>
      </c>
      <c r="DW292" s="678">
        <f t="shared" si="333"/>
        <v>0</v>
      </c>
      <c r="DX292" s="678">
        <f t="shared" si="334"/>
        <v>0</v>
      </c>
      <c r="DY292" s="678">
        <f t="shared" si="335"/>
        <v>0</v>
      </c>
      <c r="DZ292" s="680" t="b">
        <f t="shared" si="373"/>
        <v>1</v>
      </c>
      <c r="EA292" s="677">
        <f t="shared" si="336"/>
        <v>0</v>
      </c>
      <c r="EB292" s="678">
        <f t="shared" si="337"/>
        <v>0</v>
      </c>
      <c r="EC292" s="678">
        <f t="shared" si="338"/>
        <v>0</v>
      </c>
      <c r="ED292" s="678">
        <f t="shared" si="339"/>
        <v>0</v>
      </c>
      <c r="EE292" s="678">
        <f t="shared" si="340"/>
        <v>0</v>
      </c>
      <c r="EF292" s="678">
        <f t="shared" si="341"/>
        <v>0</v>
      </c>
      <c r="EG292" s="680" t="b">
        <f t="shared" si="374"/>
        <v>1</v>
      </c>
      <c r="EH292" s="677">
        <f t="shared" si="342"/>
        <v>0</v>
      </c>
      <c r="EI292" s="678">
        <f t="shared" si="343"/>
        <v>0</v>
      </c>
      <c r="EJ292" s="678">
        <f t="shared" si="344"/>
        <v>0</v>
      </c>
      <c r="EK292" s="678">
        <f t="shared" si="345"/>
        <v>0</v>
      </c>
      <c r="EL292" s="678">
        <f t="shared" si="346"/>
        <v>0</v>
      </c>
      <c r="EM292" s="678">
        <f t="shared" si="347"/>
        <v>0</v>
      </c>
      <c r="EN292" s="680" t="b">
        <f t="shared" si="375"/>
        <v>1</v>
      </c>
      <c r="EO292" s="677">
        <f t="shared" si="348"/>
        <v>0</v>
      </c>
      <c r="EP292" s="678">
        <f t="shared" si="349"/>
        <v>0</v>
      </c>
      <c r="EQ292" s="678">
        <f t="shared" si="350"/>
        <v>0</v>
      </c>
      <c r="ER292" s="678">
        <f t="shared" si="351"/>
        <v>0</v>
      </c>
      <c r="ES292" s="678">
        <f t="shared" si="352"/>
        <v>0</v>
      </c>
      <c r="ET292" s="678">
        <f t="shared" si="353"/>
        <v>0</v>
      </c>
      <c r="EU292" s="680" t="b">
        <f t="shared" si="376"/>
        <v>1</v>
      </c>
      <c r="EV292" s="677">
        <f t="shared" si="354"/>
        <v>0</v>
      </c>
      <c r="EW292" s="678">
        <f t="shared" si="355"/>
        <v>0</v>
      </c>
      <c r="EX292" s="678">
        <f t="shared" si="356"/>
        <v>0</v>
      </c>
      <c r="EY292" s="678">
        <f t="shared" si="357"/>
        <v>0</v>
      </c>
      <c r="EZ292" s="678">
        <f t="shared" si="358"/>
        <v>0</v>
      </c>
      <c r="FA292" s="678">
        <f t="shared" si="359"/>
        <v>0</v>
      </c>
      <c r="FB292" s="680" t="b">
        <f t="shared" si="377"/>
        <v>1</v>
      </c>
      <c r="FD292" s="675"/>
      <c r="FE292" s="675"/>
      <c r="FF292" s="675"/>
      <c r="FG292" s="675"/>
      <c r="FH292" s="675"/>
      <c r="FI292" s="675"/>
    </row>
    <row r="293" spans="1:165" ht="13.5">
      <c r="A293" s="712">
        <v>66609</v>
      </c>
      <c r="B293" s="713" t="s">
        <v>5716</v>
      </c>
      <c r="C293" s="671" t="s">
        <v>4505</v>
      </c>
      <c r="D293" s="671" t="s">
        <v>5717</v>
      </c>
      <c r="F293" s="671" t="s">
        <v>4507</v>
      </c>
      <c r="G293" s="671" t="s">
        <v>5596</v>
      </c>
      <c r="H293" s="671" t="s">
        <v>4509</v>
      </c>
      <c r="I293" s="671" t="s">
        <v>5597</v>
      </c>
      <c r="J293" s="671" t="s">
        <v>5598</v>
      </c>
      <c r="K293" s="671" t="s">
        <v>5599</v>
      </c>
      <c r="L293" s="671" t="s">
        <v>5600</v>
      </c>
      <c r="M293" s="671" t="s">
        <v>3590</v>
      </c>
      <c r="N293" s="671">
        <v>73190501</v>
      </c>
      <c r="O293" s="671" t="s">
        <v>5601</v>
      </c>
      <c r="P293" s="697">
        <v>43220</v>
      </c>
      <c r="Q293" s="671">
        <v>8</v>
      </c>
      <c r="R293" s="671">
        <v>1</v>
      </c>
      <c r="S293" s="671">
        <v>2706</v>
      </c>
      <c r="T293" s="673">
        <v>299789.83</v>
      </c>
      <c r="U293" s="673">
        <v>299789.83</v>
      </c>
      <c r="V293" s="673">
        <v>967.11</v>
      </c>
      <c r="W293" s="673">
        <v>261105.64</v>
      </c>
      <c r="X293" s="673">
        <v>38684.19</v>
      </c>
      <c r="AE293" s="671" t="s">
        <v>4515</v>
      </c>
      <c r="AH293" s="671">
        <v>10638.21</v>
      </c>
      <c r="AI293" s="671" t="s">
        <v>5597</v>
      </c>
      <c r="AJ293" s="671" t="s">
        <v>5599</v>
      </c>
      <c r="AN293" s="671" t="s">
        <v>5696</v>
      </c>
      <c r="AO293" s="671">
        <v>0</v>
      </c>
      <c r="AP293" s="671" t="s">
        <v>5599</v>
      </c>
      <c r="AS293" s="671" t="s">
        <v>5440</v>
      </c>
      <c r="AT293" s="671" t="s">
        <v>5697</v>
      </c>
      <c r="AV293" s="671">
        <v>134266.01999999999</v>
      </c>
      <c r="AW293" s="671">
        <v>126839.62</v>
      </c>
      <c r="AY293" s="671" t="s">
        <v>5698</v>
      </c>
      <c r="AZ293" s="671" t="s">
        <v>5671</v>
      </c>
      <c r="BD293" s="671">
        <v>41</v>
      </c>
      <c r="BE293" s="672" t="s">
        <v>4667</v>
      </c>
      <c r="BF293" s="672" t="s">
        <v>4761</v>
      </c>
      <c r="BM293" s="673">
        <v>11368509.757200001</v>
      </c>
      <c r="BN293" s="674">
        <v>0</v>
      </c>
      <c r="BO293" s="674">
        <v>168.42921166511999</v>
      </c>
      <c r="BP293" s="674" t="s">
        <v>426</v>
      </c>
      <c r="BQ293" s="674" t="s">
        <v>426</v>
      </c>
      <c r="BR293" s="674" t="s">
        <v>426</v>
      </c>
      <c r="BS293" s="674" t="s">
        <v>426</v>
      </c>
      <c r="BT293" s="674" t="s">
        <v>426</v>
      </c>
      <c r="BU293" s="674" t="s">
        <v>426</v>
      </c>
      <c r="BV293" s="671" t="e">
        <v>#N/A</v>
      </c>
      <c r="BX293" s="673">
        <f t="shared" si="319"/>
        <v>11368509.757200001</v>
      </c>
      <c r="BY293" s="671">
        <f t="shared" si="321"/>
        <v>40</v>
      </c>
      <c r="BZ293" s="671">
        <f t="shared" si="360"/>
        <v>4</v>
      </c>
      <c r="CA293" s="675">
        <f t="shared" si="322"/>
        <v>284212.74393</v>
      </c>
      <c r="CB293" s="675">
        <f t="shared" si="361"/>
        <v>11084297.01327</v>
      </c>
      <c r="CC293" s="675">
        <f t="shared" si="362"/>
        <v>3410552.92716</v>
      </c>
      <c r="CD293" s="675">
        <f>MIN($CA293*12,MAX(0,$CB293-SUM($CC293:CC293)))</f>
        <v>3410552.92716</v>
      </c>
      <c r="CE293" s="675">
        <f>MIN($CA293*12,MAX(0,$CB293-SUM($CC293:CD293)))</f>
        <v>3410552.92716</v>
      </c>
      <c r="CF293" s="675">
        <f>MIN($CA293*12,MAX(0,$CB293-SUM($CC293:CE293)))</f>
        <v>852638.23179000057</v>
      </c>
      <c r="CG293" s="675">
        <f>MIN($CA293*12,MAX(0,$CB293-SUM($CC293:CF293)))</f>
        <v>0</v>
      </c>
      <c r="CH293" s="675">
        <f>MIN($CA293*12,MAX(0,$CB293-SUM($CC293:CG293)))</f>
        <v>0</v>
      </c>
      <c r="CI293" s="675">
        <f>MIN($CA293*12,MAX(0,$CB293-SUM($CC293:CH293)))</f>
        <v>0</v>
      </c>
      <c r="CJ293" s="675">
        <f>MIN($CA293*12,MAX(0,$CB293-SUM($CC293:CI293)))</f>
        <v>0</v>
      </c>
      <c r="CK293" s="698">
        <f t="shared" si="323"/>
        <v>0</v>
      </c>
      <c r="CL293" s="698">
        <f t="shared" si="320"/>
        <v>1</v>
      </c>
      <c r="CM293" s="698">
        <f t="shared" si="320"/>
        <v>0</v>
      </c>
      <c r="CN293" s="698">
        <f t="shared" si="320"/>
        <v>0</v>
      </c>
      <c r="CO293" s="698">
        <f t="shared" si="320"/>
        <v>0</v>
      </c>
      <c r="CP293" s="698">
        <f t="shared" si="320"/>
        <v>0</v>
      </c>
      <c r="CQ293" s="671" t="b">
        <f t="shared" si="363"/>
        <v>1</v>
      </c>
      <c r="CR293" s="677">
        <f t="shared" si="378"/>
        <v>0</v>
      </c>
      <c r="CS293" s="678">
        <f t="shared" si="378"/>
        <v>11084297.01327</v>
      </c>
      <c r="CT293" s="678">
        <f t="shared" si="378"/>
        <v>0</v>
      </c>
      <c r="CU293" s="678">
        <f t="shared" si="378"/>
        <v>0</v>
      </c>
      <c r="CV293" s="678">
        <f t="shared" si="378"/>
        <v>0</v>
      </c>
      <c r="CW293" s="678">
        <f t="shared" si="378"/>
        <v>0</v>
      </c>
      <c r="CX293" s="671">
        <f t="shared" si="318"/>
        <v>0</v>
      </c>
      <c r="CY293" s="677">
        <f t="shared" si="379"/>
        <v>0</v>
      </c>
      <c r="CZ293" s="678">
        <f t="shared" si="379"/>
        <v>3410552.92716</v>
      </c>
      <c r="DA293" s="678">
        <f t="shared" si="379"/>
        <v>0</v>
      </c>
      <c r="DB293" s="678">
        <f t="shared" si="379"/>
        <v>0</v>
      </c>
      <c r="DC293" s="678">
        <f t="shared" si="379"/>
        <v>0</v>
      </c>
      <c r="DD293" s="678">
        <f t="shared" si="379"/>
        <v>0</v>
      </c>
      <c r="DE293" s="680" t="b">
        <f t="shared" si="364"/>
        <v>1</v>
      </c>
      <c r="DF293" s="677">
        <f t="shared" si="365"/>
        <v>0</v>
      </c>
      <c r="DG293" s="678">
        <f t="shared" si="366"/>
        <v>3410552.92716</v>
      </c>
      <c r="DH293" s="678">
        <f t="shared" si="367"/>
        <v>0</v>
      </c>
      <c r="DI293" s="678">
        <f t="shared" si="368"/>
        <v>0</v>
      </c>
      <c r="DJ293" s="678">
        <f t="shared" si="369"/>
        <v>0</v>
      </c>
      <c r="DK293" s="678">
        <f t="shared" si="370"/>
        <v>0</v>
      </c>
      <c r="DL293" s="680" t="b">
        <f t="shared" si="371"/>
        <v>1</v>
      </c>
      <c r="DM293" s="677">
        <f t="shared" si="324"/>
        <v>0</v>
      </c>
      <c r="DN293" s="678">
        <f t="shared" si="325"/>
        <v>3410552.92716</v>
      </c>
      <c r="DO293" s="678">
        <f t="shared" si="326"/>
        <v>0</v>
      </c>
      <c r="DP293" s="678">
        <f t="shared" si="327"/>
        <v>0</v>
      </c>
      <c r="DQ293" s="678">
        <f t="shared" si="328"/>
        <v>0</v>
      </c>
      <c r="DR293" s="678">
        <f t="shared" si="329"/>
        <v>0</v>
      </c>
      <c r="DS293" s="680" t="b">
        <f t="shared" si="372"/>
        <v>1</v>
      </c>
      <c r="DT293" s="677">
        <f t="shared" si="330"/>
        <v>0</v>
      </c>
      <c r="DU293" s="678">
        <f t="shared" si="331"/>
        <v>852638.23179000057</v>
      </c>
      <c r="DV293" s="678">
        <f t="shared" si="332"/>
        <v>0</v>
      </c>
      <c r="DW293" s="678">
        <f t="shared" si="333"/>
        <v>0</v>
      </c>
      <c r="DX293" s="678">
        <f t="shared" si="334"/>
        <v>0</v>
      </c>
      <c r="DY293" s="678">
        <f t="shared" si="335"/>
        <v>0</v>
      </c>
      <c r="DZ293" s="680" t="b">
        <f t="shared" si="373"/>
        <v>1</v>
      </c>
      <c r="EA293" s="677">
        <f t="shared" si="336"/>
        <v>0</v>
      </c>
      <c r="EB293" s="678">
        <f t="shared" si="337"/>
        <v>0</v>
      </c>
      <c r="EC293" s="678">
        <f t="shared" si="338"/>
        <v>0</v>
      </c>
      <c r="ED293" s="678">
        <f t="shared" si="339"/>
        <v>0</v>
      </c>
      <c r="EE293" s="678">
        <f t="shared" si="340"/>
        <v>0</v>
      </c>
      <c r="EF293" s="678">
        <f t="shared" si="341"/>
        <v>0</v>
      </c>
      <c r="EG293" s="680" t="b">
        <f t="shared" si="374"/>
        <v>1</v>
      </c>
      <c r="EH293" s="677">
        <f t="shared" si="342"/>
        <v>0</v>
      </c>
      <c r="EI293" s="678">
        <f t="shared" si="343"/>
        <v>0</v>
      </c>
      <c r="EJ293" s="678">
        <f t="shared" si="344"/>
        <v>0</v>
      </c>
      <c r="EK293" s="678">
        <f t="shared" si="345"/>
        <v>0</v>
      </c>
      <c r="EL293" s="678">
        <f t="shared" si="346"/>
        <v>0</v>
      </c>
      <c r="EM293" s="678">
        <f t="shared" si="347"/>
        <v>0</v>
      </c>
      <c r="EN293" s="680" t="b">
        <f t="shared" si="375"/>
        <v>1</v>
      </c>
      <c r="EO293" s="677">
        <f t="shared" si="348"/>
        <v>0</v>
      </c>
      <c r="EP293" s="678">
        <f t="shared" si="349"/>
        <v>0</v>
      </c>
      <c r="EQ293" s="678">
        <f t="shared" si="350"/>
        <v>0</v>
      </c>
      <c r="ER293" s="678">
        <f t="shared" si="351"/>
        <v>0</v>
      </c>
      <c r="ES293" s="678">
        <f t="shared" si="352"/>
        <v>0</v>
      </c>
      <c r="ET293" s="678">
        <f t="shared" si="353"/>
        <v>0</v>
      </c>
      <c r="EU293" s="680" t="b">
        <f t="shared" si="376"/>
        <v>1</v>
      </c>
      <c r="EV293" s="677">
        <f t="shared" si="354"/>
        <v>0</v>
      </c>
      <c r="EW293" s="678">
        <f t="shared" si="355"/>
        <v>0</v>
      </c>
      <c r="EX293" s="678">
        <f t="shared" si="356"/>
        <v>0</v>
      </c>
      <c r="EY293" s="678">
        <f t="shared" si="357"/>
        <v>0</v>
      </c>
      <c r="EZ293" s="678">
        <f t="shared" si="358"/>
        <v>0</v>
      </c>
      <c r="FA293" s="678">
        <f t="shared" si="359"/>
        <v>0</v>
      </c>
      <c r="FB293" s="680" t="b">
        <f t="shared" si="377"/>
        <v>1</v>
      </c>
      <c r="FD293" s="675"/>
      <c r="FE293" s="675"/>
      <c r="FF293" s="675"/>
      <c r="FG293" s="675"/>
      <c r="FH293" s="675"/>
      <c r="FI293" s="675"/>
    </row>
    <row r="294" spans="1:165" ht="13.5">
      <c r="A294" s="712">
        <v>66612</v>
      </c>
      <c r="B294" s="713" t="s">
        <v>5718</v>
      </c>
      <c r="C294" s="671" t="s">
        <v>4505</v>
      </c>
      <c r="D294" s="671" t="s">
        <v>5719</v>
      </c>
      <c r="F294" s="671" t="s">
        <v>4507</v>
      </c>
      <c r="G294" s="671" t="s">
        <v>5596</v>
      </c>
      <c r="H294" s="671" t="s">
        <v>4509</v>
      </c>
      <c r="I294" s="671" t="s">
        <v>5597</v>
      </c>
      <c r="J294" s="671" t="s">
        <v>5598</v>
      </c>
      <c r="K294" s="671" t="s">
        <v>5599</v>
      </c>
      <c r="L294" s="671" t="s">
        <v>5600</v>
      </c>
      <c r="M294" s="671" t="s">
        <v>3590</v>
      </c>
      <c r="N294" s="671">
        <v>73190501</v>
      </c>
      <c r="O294" s="671" t="s">
        <v>5601</v>
      </c>
      <c r="P294" s="697">
        <v>43220</v>
      </c>
      <c r="Q294" s="671">
        <v>8</v>
      </c>
      <c r="R294" s="671">
        <v>1</v>
      </c>
      <c r="S294" s="671">
        <v>2715</v>
      </c>
      <c r="T294" s="673">
        <v>4049900.64</v>
      </c>
      <c r="U294" s="673">
        <v>4233919.54</v>
      </c>
      <c r="V294" s="673">
        <v>14220.71</v>
      </c>
      <c r="W294" s="673">
        <v>3665091.02</v>
      </c>
      <c r="X294" s="673">
        <v>568828.52</v>
      </c>
      <c r="AE294" s="671" t="s">
        <v>4515</v>
      </c>
      <c r="AH294" s="671">
        <v>156346.57</v>
      </c>
      <c r="AI294" s="671" t="s">
        <v>5597</v>
      </c>
      <c r="AJ294" s="671" t="s">
        <v>5599</v>
      </c>
      <c r="AN294" s="671" t="s">
        <v>5720</v>
      </c>
      <c r="AO294" s="671">
        <v>0</v>
      </c>
      <c r="AP294" s="671" t="s">
        <v>5599</v>
      </c>
      <c r="AS294" s="671" t="s">
        <v>5702</v>
      </c>
      <c r="AT294" s="671" t="s">
        <v>5703</v>
      </c>
      <c r="AV294" s="671">
        <v>1889692.39</v>
      </c>
      <c r="AW294" s="671">
        <v>1775398.63</v>
      </c>
      <c r="AY294" s="671" t="s">
        <v>5698</v>
      </c>
      <c r="AZ294" s="671" t="s">
        <v>5671</v>
      </c>
      <c r="BD294" s="671">
        <v>41</v>
      </c>
      <c r="BE294" s="672" t="s">
        <v>4667</v>
      </c>
      <c r="BF294" s="672" t="s">
        <v>4761</v>
      </c>
      <c r="BM294" s="673">
        <v>167167325.4576</v>
      </c>
      <c r="BN294" s="674">
        <v>0</v>
      </c>
      <c r="BO294" s="674">
        <v>168.42921166511999</v>
      </c>
      <c r="BP294" s="674" t="s">
        <v>426</v>
      </c>
      <c r="BQ294" s="674" t="s">
        <v>426</v>
      </c>
      <c r="BR294" s="674" t="s">
        <v>426</v>
      </c>
      <c r="BS294" s="674" t="s">
        <v>426</v>
      </c>
      <c r="BT294" s="674" t="s">
        <v>426</v>
      </c>
      <c r="BU294" s="674" t="s">
        <v>426</v>
      </c>
      <c r="BV294" s="671" t="e">
        <v>#N/A</v>
      </c>
      <c r="BX294" s="673">
        <f t="shared" si="319"/>
        <v>167167325.4576</v>
      </c>
      <c r="BY294" s="671">
        <f t="shared" si="321"/>
        <v>40</v>
      </c>
      <c r="BZ294" s="671">
        <f t="shared" si="360"/>
        <v>4</v>
      </c>
      <c r="CA294" s="675">
        <f t="shared" si="322"/>
        <v>4179183.13644</v>
      </c>
      <c r="CB294" s="675">
        <f t="shared" si="361"/>
        <v>162988142.32115999</v>
      </c>
      <c r="CC294" s="675">
        <f t="shared" si="362"/>
        <v>50150197.637280002</v>
      </c>
      <c r="CD294" s="675">
        <f>MIN($CA294*12,MAX(0,$CB294-SUM($CC294:CC294)))</f>
        <v>50150197.637280002</v>
      </c>
      <c r="CE294" s="675">
        <f>MIN($CA294*12,MAX(0,$CB294-SUM($CC294:CD294)))</f>
        <v>50150197.637280002</v>
      </c>
      <c r="CF294" s="675">
        <f>MIN($CA294*12,MAX(0,$CB294-SUM($CC294:CE294)))</f>
        <v>12537549.409319967</v>
      </c>
      <c r="CG294" s="675">
        <f>MIN($CA294*12,MAX(0,$CB294-SUM($CC294:CF294)))</f>
        <v>0</v>
      </c>
      <c r="CH294" s="675">
        <f>MIN($CA294*12,MAX(0,$CB294-SUM($CC294:CG294)))</f>
        <v>0</v>
      </c>
      <c r="CI294" s="675">
        <f>MIN($CA294*12,MAX(0,$CB294-SUM($CC294:CH294)))</f>
        <v>0</v>
      </c>
      <c r="CJ294" s="675">
        <f>MIN($CA294*12,MAX(0,$CB294-SUM($CC294:CI294)))</f>
        <v>0</v>
      </c>
      <c r="CK294" s="698">
        <f t="shared" si="323"/>
        <v>0</v>
      </c>
      <c r="CL294" s="698">
        <f t="shared" si="320"/>
        <v>1</v>
      </c>
      <c r="CM294" s="698">
        <f t="shared" si="320"/>
        <v>0</v>
      </c>
      <c r="CN294" s="698">
        <f t="shared" si="320"/>
        <v>0</v>
      </c>
      <c r="CO294" s="698">
        <f t="shared" si="320"/>
        <v>0</v>
      </c>
      <c r="CP294" s="698">
        <f t="shared" si="320"/>
        <v>0</v>
      </c>
      <c r="CQ294" s="671" t="b">
        <f t="shared" si="363"/>
        <v>1</v>
      </c>
      <c r="CR294" s="677">
        <f t="shared" si="378"/>
        <v>0</v>
      </c>
      <c r="CS294" s="678">
        <f t="shared" si="378"/>
        <v>162988142.32115999</v>
      </c>
      <c r="CT294" s="678">
        <f t="shared" si="378"/>
        <v>0</v>
      </c>
      <c r="CU294" s="678">
        <f t="shared" si="378"/>
        <v>0</v>
      </c>
      <c r="CV294" s="678">
        <f t="shared" si="378"/>
        <v>0</v>
      </c>
      <c r="CW294" s="678">
        <f t="shared" si="378"/>
        <v>0</v>
      </c>
      <c r="CX294" s="671">
        <f t="shared" si="318"/>
        <v>0</v>
      </c>
      <c r="CY294" s="677">
        <f t="shared" si="379"/>
        <v>0</v>
      </c>
      <c r="CZ294" s="678">
        <f t="shared" si="379"/>
        <v>50150197.637280002</v>
      </c>
      <c r="DA294" s="678">
        <f t="shared" si="379"/>
        <v>0</v>
      </c>
      <c r="DB294" s="678">
        <f t="shared" si="379"/>
        <v>0</v>
      </c>
      <c r="DC294" s="678">
        <f t="shared" si="379"/>
        <v>0</v>
      </c>
      <c r="DD294" s="678">
        <f t="shared" si="379"/>
        <v>0</v>
      </c>
      <c r="DE294" s="680" t="b">
        <f t="shared" si="364"/>
        <v>1</v>
      </c>
      <c r="DF294" s="677">
        <f t="shared" si="365"/>
        <v>0</v>
      </c>
      <c r="DG294" s="678">
        <f t="shared" si="366"/>
        <v>50150197.637280002</v>
      </c>
      <c r="DH294" s="678">
        <f t="shared" si="367"/>
        <v>0</v>
      </c>
      <c r="DI294" s="678">
        <f t="shared" si="368"/>
        <v>0</v>
      </c>
      <c r="DJ294" s="678">
        <f t="shared" si="369"/>
        <v>0</v>
      </c>
      <c r="DK294" s="678">
        <f t="shared" si="370"/>
        <v>0</v>
      </c>
      <c r="DL294" s="680" t="b">
        <f t="shared" si="371"/>
        <v>1</v>
      </c>
      <c r="DM294" s="677">
        <f t="shared" si="324"/>
        <v>0</v>
      </c>
      <c r="DN294" s="678">
        <f t="shared" si="325"/>
        <v>50150197.637280002</v>
      </c>
      <c r="DO294" s="678">
        <f t="shared" si="326"/>
        <v>0</v>
      </c>
      <c r="DP294" s="678">
        <f t="shared" si="327"/>
        <v>0</v>
      </c>
      <c r="DQ294" s="678">
        <f t="shared" si="328"/>
        <v>0</v>
      </c>
      <c r="DR294" s="678">
        <f t="shared" si="329"/>
        <v>0</v>
      </c>
      <c r="DS294" s="680" t="b">
        <f t="shared" si="372"/>
        <v>1</v>
      </c>
      <c r="DT294" s="677">
        <f t="shared" si="330"/>
        <v>0</v>
      </c>
      <c r="DU294" s="678">
        <f t="shared" si="331"/>
        <v>12537549.409319967</v>
      </c>
      <c r="DV294" s="678">
        <f t="shared" si="332"/>
        <v>0</v>
      </c>
      <c r="DW294" s="678">
        <f t="shared" si="333"/>
        <v>0</v>
      </c>
      <c r="DX294" s="678">
        <f t="shared" si="334"/>
        <v>0</v>
      </c>
      <c r="DY294" s="678">
        <f t="shared" si="335"/>
        <v>0</v>
      </c>
      <c r="DZ294" s="680" t="b">
        <f t="shared" si="373"/>
        <v>1</v>
      </c>
      <c r="EA294" s="677">
        <f t="shared" si="336"/>
        <v>0</v>
      </c>
      <c r="EB294" s="678">
        <f t="shared" si="337"/>
        <v>0</v>
      </c>
      <c r="EC294" s="678">
        <f t="shared" si="338"/>
        <v>0</v>
      </c>
      <c r="ED294" s="678">
        <f t="shared" si="339"/>
        <v>0</v>
      </c>
      <c r="EE294" s="678">
        <f t="shared" si="340"/>
        <v>0</v>
      </c>
      <c r="EF294" s="678">
        <f t="shared" si="341"/>
        <v>0</v>
      </c>
      <c r="EG294" s="680" t="b">
        <f t="shared" si="374"/>
        <v>1</v>
      </c>
      <c r="EH294" s="677">
        <f t="shared" si="342"/>
        <v>0</v>
      </c>
      <c r="EI294" s="678">
        <f t="shared" si="343"/>
        <v>0</v>
      </c>
      <c r="EJ294" s="678">
        <f t="shared" si="344"/>
        <v>0</v>
      </c>
      <c r="EK294" s="678">
        <f t="shared" si="345"/>
        <v>0</v>
      </c>
      <c r="EL294" s="678">
        <f t="shared" si="346"/>
        <v>0</v>
      </c>
      <c r="EM294" s="678">
        <f t="shared" si="347"/>
        <v>0</v>
      </c>
      <c r="EN294" s="680" t="b">
        <f t="shared" si="375"/>
        <v>1</v>
      </c>
      <c r="EO294" s="677">
        <f t="shared" si="348"/>
        <v>0</v>
      </c>
      <c r="EP294" s="678">
        <f t="shared" si="349"/>
        <v>0</v>
      </c>
      <c r="EQ294" s="678">
        <f t="shared" si="350"/>
        <v>0</v>
      </c>
      <c r="ER294" s="678">
        <f t="shared" si="351"/>
        <v>0</v>
      </c>
      <c r="ES294" s="678">
        <f t="shared" si="352"/>
        <v>0</v>
      </c>
      <c r="ET294" s="678">
        <f t="shared" si="353"/>
        <v>0</v>
      </c>
      <c r="EU294" s="680" t="b">
        <f t="shared" si="376"/>
        <v>1</v>
      </c>
      <c r="EV294" s="677">
        <f t="shared" si="354"/>
        <v>0</v>
      </c>
      <c r="EW294" s="678">
        <f t="shared" si="355"/>
        <v>0</v>
      </c>
      <c r="EX294" s="678">
        <f t="shared" si="356"/>
        <v>0</v>
      </c>
      <c r="EY294" s="678">
        <f t="shared" si="357"/>
        <v>0</v>
      </c>
      <c r="EZ294" s="678">
        <f t="shared" si="358"/>
        <v>0</v>
      </c>
      <c r="FA294" s="678">
        <f t="shared" si="359"/>
        <v>0</v>
      </c>
      <c r="FB294" s="680" t="b">
        <f t="shared" si="377"/>
        <v>1</v>
      </c>
      <c r="FD294" s="675"/>
      <c r="FE294" s="675"/>
      <c r="FF294" s="675"/>
      <c r="FG294" s="675"/>
      <c r="FH294" s="675"/>
      <c r="FI294" s="675"/>
    </row>
    <row r="295" spans="1:165" ht="13.5">
      <c r="A295" s="671">
        <v>72139</v>
      </c>
      <c r="B295" s="686" t="s">
        <v>5721</v>
      </c>
      <c r="C295" s="671" t="s">
        <v>4505</v>
      </c>
      <c r="D295" s="671" t="s">
        <v>5722</v>
      </c>
      <c r="F295" s="671" t="s">
        <v>4507</v>
      </c>
      <c r="G295" s="671" t="s">
        <v>4508</v>
      </c>
      <c r="H295" s="671" t="s">
        <v>4509</v>
      </c>
      <c r="I295" s="671" t="s">
        <v>5723</v>
      </c>
      <c r="J295" s="671" t="s">
        <v>5724</v>
      </c>
      <c r="K295" s="671" t="s">
        <v>5725</v>
      </c>
      <c r="L295" s="671" t="s">
        <v>5726</v>
      </c>
      <c r="M295" s="671" t="s">
        <v>3590</v>
      </c>
      <c r="N295" s="671">
        <v>73190501</v>
      </c>
      <c r="O295" s="671" t="s">
        <v>5727</v>
      </c>
      <c r="P295" s="697">
        <v>44592</v>
      </c>
      <c r="Q295" s="671">
        <v>8</v>
      </c>
      <c r="R295" s="671">
        <v>1</v>
      </c>
      <c r="T295" s="673">
        <v>3979411.2</v>
      </c>
      <c r="U295" s="673">
        <v>3979411.2</v>
      </c>
      <c r="V295" s="673">
        <v>41452.199999999997</v>
      </c>
      <c r="W295" s="673">
        <v>455974.2</v>
      </c>
      <c r="X295" s="673">
        <v>3523437</v>
      </c>
      <c r="Y295" s="671" t="s">
        <v>5330</v>
      </c>
      <c r="AE295" s="671" t="s">
        <v>4515</v>
      </c>
      <c r="AH295" s="671">
        <v>455974.2</v>
      </c>
      <c r="AI295" s="671" t="s">
        <v>5723</v>
      </c>
      <c r="AJ295" s="671" t="s">
        <v>5725</v>
      </c>
      <c r="AN295" s="671" t="s">
        <v>5728</v>
      </c>
      <c r="AO295" s="671">
        <v>0</v>
      </c>
      <c r="AP295" s="671" t="s">
        <v>5725</v>
      </c>
      <c r="AS295" s="671" t="s">
        <v>5330</v>
      </c>
      <c r="AT295" s="671" t="s">
        <v>5729</v>
      </c>
      <c r="AV295" s="671">
        <v>0</v>
      </c>
      <c r="AW295" s="671">
        <v>455974.2</v>
      </c>
      <c r="AY295" s="671" t="s">
        <v>5730</v>
      </c>
      <c r="AZ295" s="671" t="s">
        <v>5731</v>
      </c>
      <c r="BD295" s="671">
        <v>86</v>
      </c>
      <c r="BE295" s="672" t="s">
        <v>4579</v>
      </c>
      <c r="BM295" s="673">
        <v>650567407.67999995</v>
      </c>
      <c r="BN295" s="674">
        <v>254.1471879071573</v>
      </c>
      <c r="BO295" s="674" t="s">
        <v>426</v>
      </c>
      <c r="BP295" s="674" t="s">
        <v>426</v>
      </c>
      <c r="BQ295" s="674" t="s">
        <v>426</v>
      </c>
      <c r="BR295" s="674" t="s">
        <v>426</v>
      </c>
      <c r="BS295" s="674" t="s">
        <v>426</v>
      </c>
      <c r="BT295" s="674" t="s">
        <v>426</v>
      </c>
      <c r="BU295" s="674" t="s">
        <v>426</v>
      </c>
      <c r="BV295" s="671" t="s">
        <v>175</v>
      </c>
      <c r="BX295" s="673">
        <f t="shared" si="319"/>
        <v>650567407.67999995</v>
      </c>
      <c r="BY295" s="671">
        <f t="shared" si="321"/>
        <v>85</v>
      </c>
      <c r="BZ295" s="671">
        <f t="shared" si="360"/>
        <v>7</v>
      </c>
      <c r="CA295" s="675">
        <f t="shared" si="322"/>
        <v>7653734.2079999996</v>
      </c>
      <c r="CB295" s="675">
        <f t="shared" si="361"/>
        <v>642913673.472</v>
      </c>
      <c r="CC295" s="675">
        <f t="shared" si="362"/>
        <v>91844810.495999992</v>
      </c>
      <c r="CD295" s="675">
        <f>MIN($CA295*12,MAX(0,$CB295-SUM($CC295:CC295)))</f>
        <v>91844810.495999992</v>
      </c>
      <c r="CE295" s="675">
        <f>MIN($CA295*12,MAX(0,$CB295-SUM($CC295:CD295)))</f>
        <v>91844810.495999992</v>
      </c>
      <c r="CF295" s="675">
        <f>MIN($CA295*12,MAX(0,$CB295-SUM($CC295:CE295)))</f>
        <v>91844810.495999992</v>
      </c>
      <c r="CG295" s="675">
        <f>MIN($CA295*12,MAX(0,$CB295-SUM($CC295:CF295)))</f>
        <v>91844810.495999992</v>
      </c>
      <c r="CH295" s="675">
        <f>MIN($CA295*12,MAX(0,$CB295-SUM($CC295:CG295)))</f>
        <v>91844810.495999992</v>
      </c>
      <c r="CI295" s="675">
        <f>MIN($CA295*12,MAX(0,$CB295-SUM($CC295:CH295)))</f>
        <v>91844810.495999992</v>
      </c>
      <c r="CJ295" s="675">
        <f>MIN($CA295*12,MAX(0,$CB295-SUM($CC295:CI295)))</f>
        <v>1.1920928955078125E-7</v>
      </c>
      <c r="CK295" s="698">
        <f t="shared" si="323"/>
        <v>1</v>
      </c>
      <c r="CL295" s="698">
        <f t="shared" si="320"/>
        <v>0</v>
      </c>
      <c r="CM295" s="698">
        <f t="shared" si="320"/>
        <v>0</v>
      </c>
      <c r="CN295" s="698">
        <f t="shared" si="320"/>
        <v>0</v>
      </c>
      <c r="CO295" s="698">
        <f t="shared" si="320"/>
        <v>0</v>
      </c>
      <c r="CP295" s="698">
        <f t="shared" si="320"/>
        <v>0</v>
      </c>
      <c r="CQ295" s="671" t="b">
        <f t="shared" si="363"/>
        <v>1</v>
      </c>
      <c r="CR295" s="677">
        <f t="shared" si="378"/>
        <v>642913673.472</v>
      </c>
      <c r="CS295" s="678">
        <f t="shared" si="378"/>
        <v>0</v>
      </c>
      <c r="CT295" s="678">
        <f t="shared" si="378"/>
        <v>0</v>
      </c>
      <c r="CU295" s="678">
        <f t="shared" si="378"/>
        <v>0</v>
      </c>
      <c r="CV295" s="678">
        <f t="shared" si="378"/>
        <v>0</v>
      </c>
      <c r="CW295" s="678">
        <f t="shared" si="378"/>
        <v>0</v>
      </c>
      <c r="CX295" s="671">
        <f t="shared" si="318"/>
        <v>0</v>
      </c>
      <c r="CY295" s="677">
        <f t="shared" si="379"/>
        <v>91844810.495999992</v>
      </c>
      <c r="CZ295" s="678">
        <f t="shared" si="379"/>
        <v>0</v>
      </c>
      <c r="DA295" s="678">
        <f t="shared" si="379"/>
        <v>0</v>
      </c>
      <c r="DB295" s="678">
        <f t="shared" si="379"/>
        <v>0</v>
      </c>
      <c r="DC295" s="678">
        <f t="shared" si="379"/>
        <v>0</v>
      </c>
      <c r="DD295" s="678">
        <f t="shared" si="379"/>
        <v>0</v>
      </c>
      <c r="DE295" s="680" t="b">
        <f t="shared" si="364"/>
        <v>1</v>
      </c>
      <c r="DF295" s="677">
        <f t="shared" si="365"/>
        <v>91844810.495999992</v>
      </c>
      <c r="DG295" s="678">
        <f t="shared" si="366"/>
        <v>0</v>
      </c>
      <c r="DH295" s="678">
        <f t="shared" si="367"/>
        <v>0</v>
      </c>
      <c r="DI295" s="678">
        <f t="shared" si="368"/>
        <v>0</v>
      </c>
      <c r="DJ295" s="678">
        <f t="shared" si="369"/>
        <v>0</v>
      </c>
      <c r="DK295" s="678">
        <f t="shared" si="370"/>
        <v>0</v>
      </c>
      <c r="DL295" s="680" t="b">
        <f t="shared" si="371"/>
        <v>1</v>
      </c>
      <c r="DM295" s="677">
        <f t="shared" si="324"/>
        <v>91844810.495999992</v>
      </c>
      <c r="DN295" s="678">
        <f t="shared" si="325"/>
        <v>0</v>
      </c>
      <c r="DO295" s="678">
        <f t="shared" si="326"/>
        <v>0</v>
      </c>
      <c r="DP295" s="678">
        <f t="shared" si="327"/>
        <v>0</v>
      </c>
      <c r="DQ295" s="678">
        <f t="shared" si="328"/>
        <v>0</v>
      </c>
      <c r="DR295" s="678">
        <f t="shared" si="329"/>
        <v>0</v>
      </c>
      <c r="DS295" s="680" t="b">
        <f t="shared" si="372"/>
        <v>1</v>
      </c>
      <c r="DT295" s="677">
        <f t="shared" si="330"/>
        <v>91844810.495999992</v>
      </c>
      <c r="DU295" s="678">
        <f t="shared" si="331"/>
        <v>0</v>
      </c>
      <c r="DV295" s="678">
        <f t="shared" si="332"/>
        <v>0</v>
      </c>
      <c r="DW295" s="678">
        <f t="shared" si="333"/>
        <v>0</v>
      </c>
      <c r="DX295" s="678">
        <f t="shared" si="334"/>
        <v>0</v>
      </c>
      <c r="DY295" s="678">
        <f t="shared" si="335"/>
        <v>0</v>
      </c>
      <c r="DZ295" s="680" t="b">
        <f t="shared" si="373"/>
        <v>1</v>
      </c>
      <c r="EA295" s="677">
        <f t="shared" si="336"/>
        <v>91844810.495999992</v>
      </c>
      <c r="EB295" s="678">
        <f t="shared" si="337"/>
        <v>0</v>
      </c>
      <c r="EC295" s="678">
        <f t="shared" si="338"/>
        <v>0</v>
      </c>
      <c r="ED295" s="678">
        <f t="shared" si="339"/>
        <v>0</v>
      </c>
      <c r="EE295" s="678">
        <f t="shared" si="340"/>
        <v>0</v>
      </c>
      <c r="EF295" s="678">
        <f t="shared" si="341"/>
        <v>0</v>
      </c>
      <c r="EG295" s="680" t="b">
        <f t="shared" si="374"/>
        <v>1</v>
      </c>
      <c r="EH295" s="677">
        <f t="shared" si="342"/>
        <v>91844810.495999992</v>
      </c>
      <c r="EI295" s="678">
        <f t="shared" si="343"/>
        <v>0</v>
      </c>
      <c r="EJ295" s="678">
        <f t="shared" si="344"/>
        <v>0</v>
      </c>
      <c r="EK295" s="678">
        <f t="shared" si="345"/>
        <v>0</v>
      </c>
      <c r="EL295" s="678">
        <f t="shared" si="346"/>
        <v>0</v>
      </c>
      <c r="EM295" s="678">
        <f t="shared" si="347"/>
        <v>0</v>
      </c>
      <c r="EN295" s="680" t="b">
        <f t="shared" si="375"/>
        <v>1</v>
      </c>
      <c r="EO295" s="677">
        <f t="shared" si="348"/>
        <v>91844810.495999992</v>
      </c>
      <c r="EP295" s="678">
        <f t="shared" si="349"/>
        <v>0</v>
      </c>
      <c r="EQ295" s="678">
        <f t="shared" si="350"/>
        <v>0</v>
      </c>
      <c r="ER295" s="678">
        <f t="shared" si="351"/>
        <v>0</v>
      </c>
      <c r="ES295" s="678">
        <f t="shared" si="352"/>
        <v>0</v>
      </c>
      <c r="ET295" s="678">
        <f t="shared" si="353"/>
        <v>0</v>
      </c>
      <c r="EU295" s="680" t="b">
        <f t="shared" si="376"/>
        <v>1</v>
      </c>
      <c r="EV295" s="677">
        <f t="shared" si="354"/>
        <v>1.1920928955078125E-7</v>
      </c>
      <c r="EW295" s="678">
        <f t="shared" si="355"/>
        <v>0</v>
      </c>
      <c r="EX295" s="678">
        <f t="shared" si="356"/>
        <v>0</v>
      </c>
      <c r="EY295" s="678">
        <f t="shared" si="357"/>
        <v>0</v>
      </c>
      <c r="EZ295" s="678">
        <f t="shared" si="358"/>
        <v>0</v>
      </c>
      <c r="FA295" s="678">
        <f t="shared" si="359"/>
        <v>0</v>
      </c>
      <c r="FB295" s="680" t="b">
        <f t="shared" si="377"/>
        <v>1</v>
      </c>
      <c r="FD295" s="675"/>
      <c r="FE295" s="675"/>
      <c r="FF295" s="675"/>
      <c r="FG295" s="675"/>
      <c r="FH295" s="675"/>
      <c r="FI295" s="675"/>
    </row>
    <row r="296" spans="1:165" ht="13.5">
      <c r="A296" s="671">
        <v>72140</v>
      </c>
      <c r="B296" s="686" t="s">
        <v>5732</v>
      </c>
      <c r="C296" s="671" t="s">
        <v>4505</v>
      </c>
      <c r="D296" s="671" t="s">
        <v>5733</v>
      </c>
      <c r="F296" s="671" t="s">
        <v>4507</v>
      </c>
      <c r="G296" s="671" t="s">
        <v>4508</v>
      </c>
      <c r="H296" s="671" t="s">
        <v>4509</v>
      </c>
      <c r="I296" s="671" t="s">
        <v>5723</v>
      </c>
      <c r="J296" s="671" t="s">
        <v>5724</v>
      </c>
      <c r="K296" s="671" t="s">
        <v>5725</v>
      </c>
      <c r="L296" s="671" t="s">
        <v>5726</v>
      </c>
      <c r="M296" s="671" t="s">
        <v>3590</v>
      </c>
      <c r="N296" s="671">
        <v>73190501</v>
      </c>
      <c r="O296" s="671" t="s">
        <v>5727</v>
      </c>
      <c r="P296" s="697">
        <v>44592</v>
      </c>
      <c r="Q296" s="671">
        <v>8</v>
      </c>
      <c r="R296" s="671">
        <v>1</v>
      </c>
      <c r="T296" s="673">
        <v>1468351.6</v>
      </c>
      <c r="U296" s="673">
        <v>1468351.6</v>
      </c>
      <c r="V296" s="673">
        <v>15295.33</v>
      </c>
      <c r="W296" s="673">
        <v>168248.63</v>
      </c>
      <c r="X296" s="673">
        <v>1300102.97</v>
      </c>
      <c r="Y296" s="671" t="s">
        <v>5440</v>
      </c>
      <c r="AE296" s="671" t="s">
        <v>4515</v>
      </c>
      <c r="AH296" s="671">
        <v>168248.63</v>
      </c>
      <c r="AI296" s="671" t="s">
        <v>5723</v>
      </c>
      <c r="AJ296" s="671" t="s">
        <v>5725</v>
      </c>
      <c r="AN296" s="671" t="s">
        <v>5734</v>
      </c>
      <c r="AO296" s="671">
        <v>0</v>
      </c>
      <c r="AP296" s="671" t="s">
        <v>5725</v>
      </c>
      <c r="AS296" s="671" t="s">
        <v>5440</v>
      </c>
      <c r="AT296" s="671" t="s">
        <v>5697</v>
      </c>
      <c r="AV296" s="671">
        <v>0</v>
      </c>
      <c r="AW296" s="671">
        <v>168248.63</v>
      </c>
      <c r="AY296" s="671" t="s">
        <v>5730</v>
      </c>
      <c r="AZ296" s="671" t="s">
        <v>5731</v>
      </c>
      <c r="BD296" s="671">
        <v>86</v>
      </c>
      <c r="BE296" s="672" t="s">
        <v>4579</v>
      </c>
      <c r="BM296" s="673">
        <v>240051012.38079998</v>
      </c>
      <c r="BN296" s="674">
        <v>254.1471879071573</v>
      </c>
      <c r="BO296" s="674" t="s">
        <v>426</v>
      </c>
      <c r="BP296" s="674" t="s">
        <v>426</v>
      </c>
      <c r="BQ296" s="674" t="s">
        <v>426</v>
      </c>
      <c r="BR296" s="674" t="s">
        <v>426</v>
      </c>
      <c r="BS296" s="674" t="s">
        <v>426</v>
      </c>
      <c r="BT296" s="674" t="s">
        <v>426</v>
      </c>
      <c r="BU296" s="674" t="s">
        <v>426</v>
      </c>
      <c r="BV296" s="671" t="s">
        <v>175</v>
      </c>
      <c r="BX296" s="673">
        <f t="shared" si="319"/>
        <v>240051012.38079998</v>
      </c>
      <c r="BY296" s="671">
        <f t="shared" si="321"/>
        <v>85</v>
      </c>
      <c r="BZ296" s="671">
        <f t="shared" si="360"/>
        <v>7</v>
      </c>
      <c r="CA296" s="675">
        <f t="shared" si="322"/>
        <v>2824129.5574211762</v>
      </c>
      <c r="CB296" s="675">
        <f t="shared" si="361"/>
        <v>237226882.8233788</v>
      </c>
      <c r="CC296" s="675">
        <f t="shared" si="362"/>
        <v>33889554.689054117</v>
      </c>
      <c r="CD296" s="675">
        <f>MIN($CA296*12,MAX(0,$CB296-SUM($CC296:CC296)))</f>
        <v>33889554.689054117</v>
      </c>
      <c r="CE296" s="675">
        <f>MIN($CA296*12,MAX(0,$CB296-SUM($CC296:CD296)))</f>
        <v>33889554.689054117</v>
      </c>
      <c r="CF296" s="675">
        <f>MIN($CA296*12,MAX(0,$CB296-SUM($CC296:CE296)))</f>
        <v>33889554.689054117</v>
      </c>
      <c r="CG296" s="675">
        <f>MIN($CA296*12,MAX(0,$CB296-SUM($CC296:CF296)))</f>
        <v>33889554.689054117</v>
      </c>
      <c r="CH296" s="675">
        <f>MIN($CA296*12,MAX(0,$CB296-SUM($CC296:CG296)))</f>
        <v>33889554.689054117</v>
      </c>
      <c r="CI296" s="675">
        <f>MIN($CA296*12,MAX(0,$CB296-SUM($CC296:CH296)))</f>
        <v>33889554.689054072</v>
      </c>
      <c r="CJ296" s="675">
        <f>MIN($CA296*12,MAX(0,$CB296-SUM($CC296:CI296)))</f>
        <v>0</v>
      </c>
      <c r="CK296" s="698">
        <f t="shared" si="323"/>
        <v>1</v>
      </c>
      <c r="CL296" s="698">
        <f t="shared" si="320"/>
        <v>0</v>
      </c>
      <c r="CM296" s="698">
        <f t="shared" si="320"/>
        <v>0</v>
      </c>
      <c r="CN296" s="698">
        <f t="shared" si="320"/>
        <v>0</v>
      </c>
      <c r="CO296" s="698">
        <f t="shared" si="320"/>
        <v>0</v>
      </c>
      <c r="CP296" s="698">
        <f t="shared" si="320"/>
        <v>0</v>
      </c>
      <c r="CQ296" s="671" t="b">
        <f t="shared" si="363"/>
        <v>1</v>
      </c>
      <c r="CR296" s="677">
        <f t="shared" si="378"/>
        <v>237226882.8233788</v>
      </c>
      <c r="CS296" s="678">
        <f t="shared" si="378"/>
        <v>0</v>
      </c>
      <c r="CT296" s="678">
        <f t="shared" si="378"/>
        <v>0</v>
      </c>
      <c r="CU296" s="678">
        <f t="shared" si="378"/>
        <v>0</v>
      </c>
      <c r="CV296" s="678">
        <f t="shared" si="378"/>
        <v>0</v>
      </c>
      <c r="CW296" s="678">
        <f t="shared" si="378"/>
        <v>0</v>
      </c>
      <c r="CX296" s="671">
        <f t="shared" si="318"/>
        <v>0</v>
      </c>
      <c r="CY296" s="677">
        <f t="shared" si="379"/>
        <v>33889554.689054117</v>
      </c>
      <c r="CZ296" s="678">
        <f t="shared" si="379"/>
        <v>0</v>
      </c>
      <c r="DA296" s="678">
        <f t="shared" si="379"/>
        <v>0</v>
      </c>
      <c r="DB296" s="678">
        <f t="shared" si="379"/>
        <v>0</v>
      </c>
      <c r="DC296" s="678">
        <f t="shared" si="379"/>
        <v>0</v>
      </c>
      <c r="DD296" s="678">
        <f t="shared" si="379"/>
        <v>0</v>
      </c>
      <c r="DE296" s="680" t="b">
        <f t="shared" si="364"/>
        <v>1</v>
      </c>
      <c r="DF296" s="677">
        <f t="shared" si="365"/>
        <v>33889554.689054117</v>
      </c>
      <c r="DG296" s="678">
        <f t="shared" si="366"/>
        <v>0</v>
      </c>
      <c r="DH296" s="678">
        <f t="shared" si="367"/>
        <v>0</v>
      </c>
      <c r="DI296" s="678">
        <f t="shared" si="368"/>
        <v>0</v>
      </c>
      <c r="DJ296" s="678">
        <f t="shared" si="369"/>
        <v>0</v>
      </c>
      <c r="DK296" s="678">
        <f t="shared" si="370"/>
        <v>0</v>
      </c>
      <c r="DL296" s="680" t="b">
        <f t="shared" si="371"/>
        <v>1</v>
      </c>
      <c r="DM296" s="677">
        <f t="shared" si="324"/>
        <v>33889554.689054117</v>
      </c>
      <c r="DN296" s="678">
        <f t="shared" si="325"/>
        <v>0</v>
      </c>
      <c r="DO296" s="678">
        <f t="shared" si="326"/>
        <v>0</v>
      </c>
      <c r="DP296" s="678">
        <f t="shared" si="327"/>
        <v>0</v>
      </c>
      <c r="DQ296" s="678">
        <f t="shared" si="328"/>
        <v>0</v>
      </c>
      <c r="DR296" s="678">
        <f t="shared" si="329"/>
        <v>0</v>
      </c>
      <c r="DS296" s="680" t="b">
        <f t="shared" si="372"/>
        <v>1</v>
      </c>
      <c r="DT296" s="677">
        <f t="shared" si="330"/>
        <v>33889554.689054117</v>
      </c>
      <c r="DU296" s="678">
        <f t="shared" si="331"/>
        <v>0</v>
      </c>
      <c r="DV296" s="678">
        <f t="shared" si="332"/>
        <v>0</v>
      </c>
      <c r="DW296" s="678">
        <f t="shared" si="333"/>
        <v>0</v>
      </c>
      <c r="DX296" s="678">
        <f t="shared" si="334"/>
        <v>0</v>
      </c>
      <c r="DY296" s="678">
        <f t="shared" si="335"/>
        <v>0</v>
      </c>
      <c r="DZ296" s="680" t="b">
        <f t="shared" si="373"/>
        <v>1</v>
      </c>
      <c r="EA296" s="677">
        <f t="shared" si="336"/>
        <v>33889554.689054117</v>
      </c>
      <c r="EB296" s="678">
        <f t="shared" si="337"/>
        <v>0</v>
      </c>
      <c r="EC296" s="678">
        <f t="shared" si="338"/>
        <v>0</v>
      </c>
      <c r="ED296" s="678">
        <f t="shared" si="339"/>
        <v>0</v>
      </c>
      <c r="EE296" s="678">
        <f t="shared" si="340"/>
        <v>0</v>
      </c>
      <c r="EF296" s="678">
        <f t="shared" si="341"/>
        <v>0</v>
      </c>
      <c r="EG296" s="680" t="b">
        <f t="shared" si="374"/>
        <v>1</v>
      </c>
      <c r="EH296" s="677">
        <f t="shared" si="342"/>
        <v>33889554.689054117</v>
      </c>
      <c r="EI296" s="678">
        <f t="shared" si="343"/>
        <v>0</v>
      </c>
      <c r="EJ296" s="678">
        <f t="shared" si="344"/>
        <v>0</v>
      </c>
      <c r="EK296" s="678">
        <f t="shared" si="345"/>
        <v>0</v>
      </c>
      <c r="EL296" s="678">
        <f t="shared" si="346"/>
        <v>0</v>
      </c>
      <c r="EM296" s="678">
        <f t="shared" si="347"/>
        <v>0</v>
      </c>
      <c r="EN296" s="680" t="b">
        <f t="shared" si="375"/>
        <v>1</v>
      </c>
      <c r="EO296" s="677">
        <f t="shared" si="348"/>
        <v>33889554.689054072</v>
      </c>
      <c r="EP296" s="678">
        <f t="shared" si="349"/>
        <v>0</v>
      </c>
      <c r="EQ296" s="678">
        <f t="shared" si="350"/>
        <v>0</v>
      </c>
      <c r="ER296" s="678">
        <f t="shared" si="351"/>
        <v>0</v>
      </c>
      <c r="ES296" s="678">
        <f t="shared" si="352"/>
        <v>0</v>
      </c>
      <c r="ET296" s="678">
        <f t="shared" si="353"/>
        <v>0</v>
      </c>
      <c r="EU296" s="680" t="b">
        <f t="shared" si="376"/>
        <v>1</v>
      </c>
      <c r="EV296" s="677">
        <f t="shared" si="354"/>
        <v>0</v>
      </c>
      <c r="EW296" s="678">
        <f t="shared" si="355"/>
        <v>0</v>
      </c>
      <c r="EX296" s="678">
        <f t="shared" si="356"/>
        <v>0</v>
      </c>
      <c r="EY296" s="678">
        <f t="shared" si="357"/>
        <v>0</v>
      </c>
      <c r="EZ296" s="678">
        <f t="shared" si="358"/>
        <v>0</v>
      </c>
      <c r="FA296" s="678">
        <f t="shared" si="359"/>
        <v>0</v>
      </c>
      <c r="FB296" s="680" t="b">
        <f t="shared" si="377"/>
        <v>1</v>
      </c>
      <c r="FD296" s="675"/>
      <c r="FE296" s="675"/>
      <c r="FF296" s="675"/>
      <c r="FG296" s="675"/>
      <c r="FH296" s="675"/>
      <c r="FI296" s="675"/>
    </row>
    <row r="297" spans="1:165" ht="13.5">
      <c r="A297" s="671">
        <v>72141</v>
      </c>
      <c r="B297" s="686" t="s">
        <v>5735</v>
      </c>
      <c r="C297" s="671" t="s">
        <v>4505</v>
      </c>
      <c r="D297" s="671" t="s">
        <v>5736</v>
      </c>
      <c r="F297" s="671" t="s">
        <v>4507</v>
      </c>
      <c r="G297" s="671" t="s">
        <v>4508</v>
      </c>
      <c r="H297" s="671" t="s">
        <v>4509</v>
      </c>
      <c r="I297" s="671" t="s">
        <v>5723</v>
      </c>
      <c r="J297" s="671" t="s">
        <v>5724</v>
      </c>
      <c r="K297" s="671" t="s">
        <v>5725</v>
      </c>
      <c r="L297" s="671" t="s">
        <v>5726</v>
      </c>
      <c r="M297" s="671" t="s">
        <v>3590</v>
      </c>
      <c r="N297" s="671">
        <v>73190501</v>
      </c>
      <c r="O297" s="671" t="s">
        <v>5727</v>
      </c>
      <c r="P297" s="697">
        <v>44592</v>
      </c>
      <c r="Q297" s="671">
        <v>8</v>
      </c>
      <c r="R297" s="671">
        <v>1</v>
      </c>
      <c r="T297" s="673">
        <v>12339967.560000001</v>
      </c>
      <c r="U297" s="673">
        <v>12339967.560000001</v>
      </c>
      <c r="V297" s="673">
        <v>128541.33</v>
      </c>
      <c r="W297" s="673">
        <v>1413954.63</v>
      </c>
      <c r="X297" s="673">
        <v>10926012.93</v>
      </c>
      <c r="Y297" s="671" t="s">
        <v>5737</v>
      </c>
      <c r="AE297" s="671" t="s">
        <v>4515</v>
      </c>
      <c r="AH297" s="671">
        <v>1413954.63</v>
      </c>
      <c r="AI297" s="671" t="s">
        <v>5723</v>
      </c>
      <c r="AJ297" s="671" t="s">
        <v>5725</v>
      </c>
      <c r="AN297" s="671" t="s">
        <v>5738</v>
      </c>
      <c r="AO297" s="671">
        <v>0</v>
      </c>
      <c r="AP297" s="671" t="s">
        <v>5725</v>
      </c>
      <c r="AS297" s="671" t="s">
        <v>5737</v>
      </c>
      <c r="AT297" s="671" t="s">
        <v>5739</v>
      </c>
      <c r="AV297" s="671">
        <v>0</v>
      </c>
      <c r="AW297" s="671">
        <v>1413954.63</v>
      </c>
      <c r="AY297" s="671" t="s">
        <v>5730</v>
      </c>
      <c r="AZ297" s="671" t="s">
        <v>5731</v>
      </c>
      <c r="BD297" s="671">
        <v>86</v>
      </c>
      <c r="BE297" s="672" t="s">
        <v>4579</v>
      </c>
      <c r="BM297" s="673">
        <v>2017379027.3951998</v>
      </c>
      <c r="BN297" s="674">
        <v>254.1471879071573</v>
      </c>
      <c r="BO297" s="674" t="s">
        <v>426</v>
      </c>
      <c r="BP297" s="674" t="s">
        <v>426</v>
      </c>
      <c r="BQ297" s="674" t="s">
        <v>426</v>
      </c>
      <c r="BR297" s="674" t="s">
        <v>426</v>
      </c>
      <c r="BS297" s="674" t="s">
        <v>426</v>
      </c>
      <c r="BT297" s="674" t="s">
        <v>426</v>
      </c>
      <c r="BU297" s="674" t="s">
        <v>426</v>
      </c>
      <c r="BV297" s="671" t="s">
        <v>175</v>
      </c>
      <c r="BX297" s="673">
        <f t="shared" si="319"/>
        <v>2017379027.3951998</v>
      </c>
      <c r="BY297" s="671">
        <f t="shared" si="321"/>
        <v>85</v>
      </c>
      <c r="BZ297" s="671">
        <f t="shared" si="360"/>
        <v>7</v>
      </c>
      <c r="CA297" s="675">
        <f t="shared" si="322"/>
        <v>23733870.910531763</v>
      </c>
      <c r="CB297" s="675">
        <f t="shared" si="361"/>
        <v>1993645156.484668</v>
      </c>
      <c r="CC297" s="675">
        <f t="shared" si="362"/>
        <v>284806450.92638117</v>
      </c>
      <c r="CD297" s="675">
        <f>MIN($CA297*12,MAX(0,$CB297-SUM($CC297:CC297)))</f>
        <v>284806450.92638117</v>
      </c>
      <c r="CE297" s="675">
        <f>MIN($CA297*12,MAX(0,$CB297-SUM($CC297:CD297)))</f>
        <v>284806450.92638117</v>
      </c>
      <c r="CF297" s="675">
        <f>MIN($CA297*12,MAX(0,$CB297-SUM($CC297:CE297)))</f>
        <v>284806450.92638117</v>
      </c>
      <c r="CG297" s="675">
        <f>MIN($CA297*12,MAX(0,$CB297-SUM($CC297:CF297)))</f>
        <v>284806450.92638117</v>
      </c>
      <c r="CH297" s="675">
        <f>MIN($CA297*12,MAX(0,$CB297-SUM($CC297:CG297)))</f>
        <v>284806450.92638117</v>
      </c>
      <c r="CI297" s="675">
        <f>MIN($CA297*12,MAX(0,$CB297-SUM($CC297:CH297)))</f>
        <v>284806450.92638111</v>
      </c>
      <c r="CJ297" s="675">
        <f>MIN($CA297*12,MAX(0,$CB297-SUM($CC297:CI297)))</f>
        <v>0</v>
      </c>
      <c r="CK297" s="698">
        <f t="shared" si="323"/>
        <v>1</v>
      </c>
      <c r="CL297" s="698">
        <f t="shared" si="320"/>
        <v>0</v>
      </c>
      <c r="CM297" s="698">
        <f t="shared" si="320"/>
        <v>0</v>
      </c>
      <c r="CN297" s="698">
        <f t="shared" si="320"/>
        <v>0</v>
      </c>
      <c r="CO297" s="698">
        <f t="shared" si="320"/>
        <v>0</v>
      </c>
      <c r="CP297" s="698">
        <f t="shared" si="320"/>
        <v>0</v>
      </c>
      <c r="CQ297" s="671" t="b">
        <f t="shared" si="363"/>
        <v>1</v>
      </c>
      <c r="CR297" s="677">
        <f t="shared" si="378"/>
        <v>1993645156.484668</v>
      </c>
      <c r="CS297" s="678">
        <f t="shared" si="378"/>
        <v>0</v>
      </c>
      <c r="CT297" s="678">
        <f t="shared" si="378"/>
        <v>0</v>
      </c>
      <c r="CU297" s="678">
        <f t="shared" si="378"/>
        <v>0</v>
      </c>
      <c r="CV297" s="678">
        <f t="shared" si="378"/>
        <v>0</v>
      </c>
      <c r="CW297" s="678">
        <f t="shared" si="378"/>
        <v>0</v>
      </c>
      <c r="CX297" s="671">
        <f t="shared" si="318"/>
        <v>0</v>
      </c>
      <c r="CY297" s="677">
        <f t="shared" si="379"/>
        <v>284806450.92638117</v>
      </c>
      <c r="CZ297" s="678">
        <f t="shared" si="379"/>
        <v>0</v>
      </c>
      <c r="DA297" s="678">
        <f t="shared" si="379"/>
        <v>0</v>
      </c>
      <c r="DB297" s="678">
        <f t="shared" si="379"/>
        <v>0</v>
      </c>
      <c r="DC297" s="678">
        <f t="shared" si="379"/>
        <v>0</v>
      </c>
      <c r="DD297" s="678">
        <f t="shared" si="379"/>
        <v>0</v>
      </c>
      <c r="DE297" s="680" t="b">
        <f t="shared" si="364"/>
        <v>1</v>
      </c>
      <c r="DF297" s="677">
        <f t="shared" si="365"/>
        <v>284806450.92638117</v>
      </c>
      <c r="DG297" s="678">
        <f t="shared" si="366"/>
        <v>0</v>
      </c>
      <c r="DH297" s="678">
        <f t="shared" si="367"/>
        <v>0</v>
      </c>
      <c r="DI297" s="678">
        <f t="shared" si="368"/>
        <v>0</v>
      </c>
      <c r="DJ297" s="678">
        <f t="shared" si="369"/>
        <v>0</v>
      </c>
      <c r="DK297" s="678">
        <f t="shared" si="370"/>
        <v>0</v>
      </c>
      <c r="DL297" s="680" t="b">
        <f t="shared" si="371"/>
        <v>1</v>
      </c>
      <c r="DM297" s="677">
        <f t="shared" si="324"/>
        <v>284806450.92638117</v>
      </c>
      <c r="DN297" s="678">
        <f t="shared" si="325"/>
        <v>0</v>
      </c>
      <c r="DO297" s="678">
        <f t="shared" si="326"/>
        <v>0</v>
      </c>
      <c r="DP297" s="678">
        <f t="shared" si="327"/>
        <v>0</v>
      </c>
      <c r="DQ297" s="678">
        <f t="shared" si="328"/>
        <v>0</v>
      </c>
      <c r="DR297" s="678">
        <f t="shared" si="329"/>
        <v>0</v>
      </c>
      <c r="DS297" s="680" t="b">
        <f t="shared" si="372"/>
        <v>1</v>
      </c>
      <c r="DT297" s="677">
        <f t="shared" si="330"/>
        <v>284806450.92638117</v>
      </c>
      <c r="DU297" s="678">
        <f t="shared" si="331"/>
        <v>0</v>
      </c>
      <c r="DV297" s="678">
        <f t="shared" si="332"/>
        <v>0</v>
      </c>
      <c r="DW297" s="678">
        <f t="shared" si="333"/>
        <v>0</v>
      </c>
      <c r="DX297" s="678">
        <f t="shared" si="334"/>
        <v>0</v>
      </c>
      <c r="DY297" s="678">
        <f t="shared" si="335"/>
        <v>0</v>
      </c>
      <c r="DZ297" s="680" t="b">
        <f t="shared" si="373"/>
        <v>1</v>
      </c>
      <c r="EA297" s="677">
        <f t="shared" si="336"/>
        <v>284806450.92638117</v>
      </c>
      <c r="EB297" s="678">
        <f t="shared" si="337"/>
        <v>0</v>
      </c>
      <c r="EC297" s="678">
        <f t="shared" si="338"/>
        <v>0</v>
      </c>
      <c r="ED297" s="678">
        <f t="shared" si="339"/>
        <v>0</v>
      </c>
      <c r="EE297" s="678">
        <f t="shared" si="340"/>
        <v>0</v>
      </c>
      <c r="EF297" s="678">
        <f t="shared" si="341"/>
        <v>0</v>
      </c>
      <c r="EG297" s="680" t="b">
        <f t="shared" si="374"/>
        <v>1</v>
      </c>
      <c r="EH297" s="677">
        <f t="shared" si="342"/>
        <v>284806450.92638117</v>
      </c>
      <c r="EI297" s="678">
        <f t="shared" si="343"/>
        <v>0</v>
      </c>
      <c r="EJ297" s="678">
        <f t="shared" si="344"/>
        <v>0</v>
      </c>
      <c r="EK297" s="678">
        <f t="shared" si="345"/>
        <v>0</v>
      </c>
      <c r="EL297" s="678">
        <f t="shared" si="346"/>
        <v>0</v>
      </c>
      <c r="EM297" s="678">
        <f t="shared" si="347"/>
        <v>0</v>
      </c>
      <c r="EN297" s="680" t="b">
        <f t="shared" si="375"/>
        <v>1</v>
      </c>
      <c r="EO297" s="677">
        <f t="shared" si="348"/>
        <v>284806450.92638111</v>
      </c>
      <c r="EP297" s="678">
        <f t="shared" si="349"/>
        <v>0</v>
      </c>
      <c r="EQ297" s="678">
        <f t="shared" si="350"/>
        <v>0</v>
      </c>
      <c r="ER297" s="678">
        <f t="shared" si="351"/>
        <v>0</v>
      </c>
      <c r="ES297" s="678">
        <f t="shared" si="352"/>
        <v>0</v>
      </c>
      <c r="ET297" s="678">
        <f t="shared" si="353"/>
        <v>0</v>
      </c>
      <c r="EU297" s="680" t="b">
        <f t="shared" si="376"/>
        <v>1</v>
      </c>
      <c r="EV297" s="677">
        <f t="shared" si="354"/>
        <v>0</v>
      </c>
      <c r="EW297" s="678">
        <f t="shared" si="355"/>
        <v>0</v>
      </c>
      <c r="EX297" s="678">
        <f t="shared" si="356"/>
        <v>0</v>
      </c>
      <c r="EY297" s="678">
        <f t="shared" si="357"/>
        <v>0</v>
      </c>
      <c r="EZ297" s="678">
        <f t="shared" si="358"/>
        <v>0</v>
      </c>
      <c r="FA297" s="678">
        <f t="shared" si="359"/>
        <v>0</v>
      </c>
      <c r="FB297" s="680" t="b">
        <f t="shared" si="377"/>
        <v>1</v>
      </c>
      <c r="FD297" s="675"/>
      <c r="FE297" s="675"/>
      <c r="FF297" s="675"/>
      <c r="FG297" s="675"/>
      <c r="FH297" s="675"/>
      <c r="FI297" s="675"/>
    </row>
    <row r="298" spans="1:165" ht="13.5">
      <c r="A298" s="671">
        <v>72142</v>
      </c>
      <c r="B298" s="686" t="s">
        <v>5740</v>
      </c>
      <c r="C298" s="671" t="s">
        <v>4505</v>
      </c>
      <c r="D298" s="671" t="s">
        <v>5741</v>
      </c>
      <c r="F298" s="671" t="s">
        <v>4507</v>
      </c>
      <c r="G298" s="671" t="s">
        <v>4508</v>
      </c>
      <c r="H298" s="671" t="s">
        <v>4509</v>
      </c>
      <c r="I298" s="671" t="s">
        <v>5723</v>
      </c>
      <c r="J298" s="671" t="s">
        <v>5724</v>
      </c>
      <c r="K298" s="671" t="s">
        <v>5725</v>
      </c>
      <c r="L298" s="671" t="s">
        <v>5726</v>
      </c>
      <c r="M298" s="671" t="s">
        <v>3590</v>
      </c>
      <c r="N298" s="671">
        <v>73190501</v>
      </c>
      <c r="O298" s="671" t="s">
        <v>5727</v>
      </c>
      <c r="P298" s="697">
        <v>44561</v>
      </c>
      <c r="Q298" s="671">
        <v>8</v>
      </c>
      <c r="R298" s="671">
        <v>1</v>
      </c>
      <c r="T298" s="673">
        <v>9436288.0099999998</v>
      </c>
      <c r="U298" s="673">
        <v>9436288.0099999998</v>
      </c>
      <c r="V298" s="673">
        <v>98294.67</v>
      </c>
      <c r="W298" s="673">
        <v>1179536.03</v>
      </c>
      <c r="X298" s="673">
        <v>8256751.9800000004</v>
      </c>
      <c r="Y298" s="671" t="s">
        <v>5330</v>
      </c>
      <c r="AE298" s="671" t="s">
        <v>4515</v>
      </c>
      <c r="AH298" s="671">
        <v>1081241.3700000001</v>
      </c>
      <c r="AI298" s="671" t="s">
        <v>5723</v>
      </c>
      <c r="AJ298" s="671" t="s">
        <v>5725</v>
      </c>
      <c r="AN298" s="671" t="s">
        <v>5742</v>
      </c>
      <c r="AO298" s="671">
        <v>0</v>
      </c>
      <c r="AP298" s="671" t="s">
        <v>5725</v>
      </c>
      <c r="AS298" s="671" t="s">
        <v>5330</v>
      </c>
      <c r="AT298" s="671" t="s">
        <v>5729</v>
      </c>
      <c r="AV298" s="671">
        <v>0</v>
      </c>
      <c r="AW298" s="671">
        <v>1179536.03</v>
      </c>
      <c r="AY298" s="671" t="s">
        <v>5743</v>
      </c>
      <c r="AZ298" s="671" t="s">
        <v>5744</v>
      </c>
      <c r="BD298" s="671">
        <v>85</v>
      </c>
      <c r="BE298" s="672" t="s">
        <v>4669</v>
      </c>
      <c r="BF298" s="672" t="s">
        <v>4765</v>
      </c>
      <c r="BM298" s="673">
        <v>1524526685.5871999</v>
      </c>
      <c r="BN298" s="674">
        <v>789.97610699415009</v>
      </c>
      <c r="BO298" s="674">
        <v>16.501058062819975</v>
      </c>
      <c r="BP298" s="674" t="s">
        <v>426</v>
      </c>
      <c r="BQ298" s="674" t="s">
        <v>426</v>
      </c>
      <c r="BR298" s="674" t="s">
        <v>426</v>
      </c>
      <c r="BS298" s="674" t="s">
        <v>426</v>
      </c>
      <c r="BT298" s="674" t="s">
        <v>426</v>
      </c>
      <c r="BU298" s="674" t="s">
        <v>426</v>
      </c>
      <c r="BV298" s="671" t="s">
        <v>175</v>
      </c>
      <c r="BX298" s="673">
        <f t="shared" si="319"/>
        <v>1524526685.5871999</v>
      </c>
      <c r="BY298" s="671">
        <f t="shared" si="321"/>
        <v>84</v>
      </c>
      <c r="BZ298" s="671">
        <f t="shared" si="360"/>
        <v>7</v>
      </c>
      <c r="CA298" s="675">
        <f t="shared" si="322"/>
        <v>18149127.209371429</v>
      </c>
      <c r="CB298" s="675">
        <f t="shared" si="361"/>
        <v>1506377558.3778286</v>
      </c>
      <c r="CC298" s="675">
        <f t="shared" si="362"/>
        <v>217789526.51245713</v>
      </c>
      <c r="CD298" s="675">
        <f>MIN($CA298*12,MAX(0,$CB298-SUM($CC298:CC298)))</f>
        <v>217789526.51245713</v>
      </c>
      <c r="CE298" s="675">
        <f>MIN($CA298*12,MAX(0,$CB298-SUM($CC298:CD298)))</f>
        <v>217789526.51245713</v>
      </c>
      <c r="CF298" s="675">
        <f>MIN($CA298*12,MAX(0,$CB298-SUM($CC298:CE298)))</f>
        <v>217789526.51245713</v>
      </c>
      <c r="CG298" s="675">
        <f>MIN($CA298*12,MAX(0,$CB298-SUM($CC298:CF298)))</f>
        <v>217789526.51245713</v>
      </c>
      <c r="CH298" s="675">
        <f>MIN($CA298*12,MAX(0,$CB298-SUM($CC298:CG298)))</f>
        <v>217789526.51245713</v>
      </c>
      <c r="CI298" s="675">
        <f>MIN($CA298*12,MAX(0,$CB298-SUM($CC298:CH298)))</f>
        <v>199640399.3030858</v>
      </c>
      <c r="CJ298" s="675">
        <f>MIN($CA298*12,MAX(0,$CB298-SUM($CC298:CI298)))</f>
        <v>0</v>
      </c>
      <c r="CK298" s="698">
        <f t="shared" si="323"/>
        <v>0.97953933629149392</v>
      </c>
      <c r="CL298" s="698">
        <f t="shared" si="320"/>
        <v>2.0460663708506032E-2</v>
      </c>
      <c r="CM298" s="698">
        <f t="shared" si="320"/>
        <v>0</v>
      </c>
      <c r="CN298" s="698">
        <f t="shared" si="320"/>
        <v>0</v>
      </c>
      <c r="CO298" s="698">
        <f t="shared" si="320"/>
        <v>0</v>
      </c>
      <c r="CP298" s="698">
        <f t="shared" si="320"/>
        <v>0</v>
      </c>
      <c r="CQ298" s="671" t="b">
        <f t="shared" si="363"/>
        <v>1</v>
      </c>
      <c r="CR298" s="677">
        <f t="shared" si="378"/>
        <v>1475556073.7378194</v>
      </c>
      <c r="CS298" s="678">
        <f t="shared" si="378"/>
        <v>30821484.640009165</v>
      </c>
      <c r="CT298" s="678">
        <f t="shared" si="378"/>
        <v>0</v>
      </c>
      <c r="CU298" s="678">
        <f t="shared" si="378"/>
        <v>0</v>
      </c>
      <c r="CV298" s="678">
        <f t="shared" si="378"/>
        <v>0</v>
      </c>
      <c r="CW298" s="678">
        <f t="shared" si="378"/>
        <v>0</v>
      </c>
      <c r="CX298" s="671">
        <f t="shared" si="318"/>
        <v>0</v>
      </c>
      <c r="CY298" s="677">
        <f t="shared" si="379"/>
        <v>213333408.25125098</v>
      </c>
      <c r="CZ298" s="678">
        <f t="shared" si="379"/>
        <v>4456118.2612061435</v>
      </c>
      <c r="DA298" s="678">
        <f t="shared" si="379"/>
        <v>0</v>
      </c>
      <c r="DB298" s="678">
        <f t="shared" si="379"/>
        <v>0</v>
      </c>
      <c r="DC298" s="678">
        <f t="shared" si="379"/>
        <v>0</v>
      </c>
      <c r="DD298" s="678">
        <f t="shared" si="379"/>
        <v>0</v>
      </c>
      <c r="DE298" s="680" t="b">
        <f t="shared" si="364"/>
        <v>1</v>
      </c>
      <c r="DF298" s="677">
        <f t="shared" si="365"/>
        <v>213333408.25125098</v>
      </c>
      <c r="DG298" s="678">
        <f t="shared" si="366"/>
        <v>4456118.2612061435</v>
      </c>
      <c r="DH298" s="678">
        <f t="shared" si="367"/>
        <v>0</v>
      </c>
      <c r="DI298" s="678">
        <f t="shared" si="368"/>
        <v>0</v>
      </c>
      <c r="DJ298" s="678">
        <f t="shared" si="369"/>
        <v>0</v>
      </c>
      <c r="DK298" s="678">
        <f t="shared" si="370"/>
        <v>0</v>
      </c>
      <c r="DL298" s="680" t="b">
        <f t="shared" si="371"/>
        <v>1</v>
      </c>
      <c r="DM298" s="677">
        <f t="shared" si="324"/>
        <v>213333408.25125098</v>
      </c>
      <c r="DN298" s="678">
        <f t="shared" si="325"/>
        <v>4456118.2612061435</v>
      </c>
      <c r="DO298" s="678">
        <f t="shared" si="326"/>
        <v>0</v>
      </c>
      <c r="DP298" s="678">
        <f t="shared" si="327"/>
        <v>0</v>
      </c>
      <c r="DQ298" s="678">
        <f t="shared" si="328"/>
        <v>0</v>
      </c>
      <c r="DR298" s="678">
        <f t="shared" si="329"/>
        <v>0</v>
      </c>
      <c r="DS298" s="680" t="b">
        <f t="shared" si="372"/>
        <v>1</v>
      </c>
      <c r="DT298" s="677">
        <f t="shared" si="330"/>
        <v>213333408.25125098</v>
      </c>
      <c r="DU298" s="678">
        <f t="shared" si="331"/>
        <v>4456118.2612061435</v>
      </c>
      <c r="DV298" s="678">
        <f t="shared" si="332"/>
        <v>0</v>
      </c>
      <c r="DW298" s="678">
        <f t="shared" si="333"/>
        <v>0</v>
      </c>
      <c r="DX298" s="678">
        <f t="shared" si="334"/>
        <v>0</v>
      </c>
      <c r="DY298" s="678">
        <f t="shared" si="335"/>
        <v>0</v>
      </c>
      <c r="DZ298" s="680" t="b">
        <f t="shared" si="373"/>
        <v>1</v>
      </c>
      <c r="EA298" s="677">
        <f t="shared" si="336"/>
        <v>213333408.25125098</v>
      </c>
      <c r="EB298" s="678">
        <f t="shared" si="337"/>
        <v>4456118.2612061435</v>
      </c>
      <c r="EC298" s="678">
        <f t="shared" si="338"/>
        <v>0</v>
      </c>
      <c r="ED298" s="678">
        <f t="shared" si="339"/>
        <v>0</v>
      </c>
      <c r="EE298" s="678">
        <f t="shared" si="340"/>
        <v>0</v>
      </c>
      <c r="EF298" s="678">
        <f t="shared" si="341"/>
        <v>0</v>
      </c>
      <c r="EG298" s="680" t="b">
        <f t="shared" si="374"/>
        <v>1</v>
      </c>
      <c r="EH298" s="677">
        <f t="shared" si="342"/>
        <v>213333408.25125098</v>
      </c>
      <c r="EI298" s="678">
        <f t="shared" si="343"/>
        <v>4456118.2612061435</v>
      </c>
      <c r="EJ298" s="678">
        <f t="shared" si="344"/>
        <v>0</v>
      </c>
      <c r="EK298" s="678">
        <f t="shared" si="345"/>
        <v>0</v>
      </c>
      <c r="EL298" s="678">
        <f t="shared" si="346"/>
        <v>0</v>
      </c>
      <c r="EM298" s="678">
        <f t="shared" si="347"/>
        <v>0</v>
      </c>
      <c r="EN298" s="680" t="b">
        <f t="shared" si="375"/>
        <v>1</v>
      </c>
      <c r="EO298" s="677">
        <f t="shared" si="348"/>
        <v>195555624.23031348</v>
      </c>
      <c r="EP298" s="678">
        <f t="shared" si="349"/>
        <v>4084775.0727723008</v>
      </c>
      <c r="EQ298" s="678">
        <f t="shared" si="350"/>
        <v>0</v>
      </c>
      <c r="ER298" s="678">
        <f t="shared" si="351"/>
        <v>0</v>
      </c>
      <c r="ES298" s="678">
        <f t="shared" si="352"/>
        <v>0</v>
      </c>
      <c r="ET298" s="678">
        <f t="shared" si="353"/>
        <v>0</v>
      </c>
      <c r="EU298" s="680" t="b">
        <f t="shared" si="376"/>
        <v>1</v>
      </c>
      <c r="EV298" s="677">
        <f t="shared" si="354"/>
        <v>0</v>
      </c>
      <c r="EW298" s="678">
        <f t="shared" si="355"/>
        <v>0</v>
      </c>
      <c r="EX298" s="678">
        <f t="shared" si="356"/>
        <v>0</v>
      </c>
      <c r="EY298" s="678">
        <f t="shared" si="357"/>
        <v>0</v>
      </c>
      <c r="EZ298" s="678">
        <f t="shared" si="358"/>
        <v>0</v>
      </c>
      <c r="FA298" s="678">
        <f t="shared" si="359"/>
        <v>0</v>
      </c>
      <c r="FB298" s="680" t="b">
        <f t="shared" si="377"/>
        <v>1</v>
      </c>
      <c r="FD298" s="675"/>
      <c r="FE298" s="675"/>
      <c r="FF298" s="675"/>
      <c r="FG298" s="675"/>
      <c r="FH298" s="675"/>
      <c r="FI298" s="675"/>
    </row>
    <row r="299" spans="1:165" ht="13.5">
      <c r="A299" s="671">
        <v>72145</v>
      </c>
      <c r="B299" s="686" t="s">
        <v>5745</v>
      </c>
      <c r="C299" s="671" t="s">
        <v>4505</v>
      </c>
      <c r="D299" s="671" t="s">
        <v>5746</v>
      </c>
      <c r="F299" s="671" t="s">
        <v>4507</v>
      </c>
      <c r="G299" s="671" t="s">
        <v>4508</v>
      </c>
      <c r="H299" s="671" t="s">
        <v>4509</v>
      </c>
      <c r="I299" s="671" t="s">
        <v>5723</v>
      </c>
      <c r="J299" s="671" t="s">
        <v>5724</v>
      </c>
      <c r="K299" s="671" t="s">
        <v>5725</v>
      </c>
      <c r="L299" s="671" t="s">
        <v>5726</v>
      </c>
      <c r="M299" s="671" t="s">
        <v>3590</v>
      </c>
      <c r="N299" s="671">
        <v>73190501</v>
      </c>
      <c r="O299" s="671" t="s">
        <v>5727</v>
      </c>
      <c r="P299" s="697">
        <v>44561</v>
      </c>
      <c r="Q299" s="671">
        <v>8</v>
      </c>
      <c r="R299" s="671">
        <v>1</v>
      </c>
      <c r="T299" s="673">
        <v>7652813.2400000002</v>
      </c>
      <c r="U299" s="673">
        <v>7652813.2400000002</v>
      </c>
      <c r="V299" s="673">
        <v>13824.96</v>
      </c>
      <c r="W299" s="673">
        <v>6491516.6799999997</v>
      </c>
      <c r="X299" s="673">
        <v>1161296.56</v>
      </c>
      <c r="AE299" s="671" t="s">
        <v>4515</v>
      </c>
      <c r="AH299" s="671">
        <v>152074.56</v>
      </c>
      <c r="AI299" s="671" t="s">
        <v>5723</v>
      </c>
      <c r="AJ299" s="671" t="s">
        <v>5725</v>
      </c>
      <c r="AN299" s="671" t="s">
        <v>5747</v>
      </c>
      <c r="AO299" s="671">
        <v>0</v>
      </c>
      <c r="AP299" s="671" t="s">
        <v>5725</v>
      </c>
      <c r="AS299" s="671" t="s">
        <v>5234</v>
      </c>
      <c r="AT299" s="671" t="s">
        <v>5235</v>
      </c>
      <c r="AV299" s="671">
        <v>6325617.1600000001</v>
      </c>
      <c r="AW299" s="671">
        <v>165899.51999999999</v>
      </c>
      <c r="AY299" s="671" t="s">
        <v>5748</v>
      </c>
      <c r="AZ299" s="671" t="s">
        <v>5749</v>
      </c>
      <c r="BD299" s="671">
        <v>85</v>
      </c>
      <c r="BE299" s="672" t="s">
        <v>452</v>
      </c>
      <c r="BF299" s="672" t="s">
        <v>4774</v>
      </c>
      <c r="BM299" s="673">
        <v>214421796.83840001</v>
      </c>
      <c r="BN299" s="674">
        <v>122.69229615275431</v>
      </c>
      <c r="BO299" s="674">
        <v>106.93264343863589</v>
      </c>
      <c r="BP299" s="674" t="s">
        <v>426</v>
      </c>
      <c r="BQ299" s="674" t="s">
        <v>426</v>
      </c>
      <c r="BR299" s="674" t="s">
        <v>426</v>
      </c>
      <c r="BS299" s="674" t="s">
        <v>426</v>
      </c>
      <c r="BT299" s="674" t="s">
        <v>426</v>
      </c>
      <c r="BU299" s="674" t="s">
        <v>426</v>
      </c>
      <c r="BV299" s="671" t="s">
        <v>175</v>
      </c>
      <c r="BX299" s="673">
        <f t="shared" si="319"/>
        <v>214421796.83840001</v>
      </c>
      <c r="BY299" s="671">
        <f t="shared" si="321"/>
        <v>84</v>
      </c>
      <c r="BZ299" s="671">
        <f t="shared" si="360"/>
        <v>7</v>
      </c>
      <c r="CA299" s="675">
        <f t="shared" si="322"/>
        <v>2552640.438552381</v>
      </c>
      <c r="CB299" s="675">
        <f t="shared" si="361"/>
        <v>211869156.39984763</v>
      </c>
      <c r="CC299" s="675">
        <f t="shared" si="362"/>
        <v>30631685.26262857</v>
      </c>
      <c r="CD299" s="675">
        <f>MIN($CA299*12,MAX(0,$CB299-SUM($CC299:CC299)))</f>
        <v>30631685.26262857</v>
      </c>
      <c r="CE299" s="675">
        <f>MIN($CA299*12,MAX(0,$CB299-SUM($CC299:CD299)))</f>
        <v>30631685.26262857</v>
      </c>
      <c r="CF299" s="675">
        <f>MIN($CA299*12,MAX(0,$CB299-SUM($CC299:CE299)))</f>
        <v>30631685.26262857</v>
      </c>
      <c r="CG299" s="675">
        <f>MIN($CA299*12,MAX(0,$CB299-SUM($CC299:CF299)))</f>
        <v>30631685.26262857</v>
      </c>
      <c r="CH299" s="675">
        <f>MIN($CA299*12,MAX(0,$CB299-SUM($CC299:CG299)))</f>
        <v>30631685.26262857</v>
      </c>
      <c r="CI299" s="675">
        <f>MIN($CA299*12,MAX(0,$CB299-SUM($CC299:CH299)))</f>
        <v>28079044.824076235</v>
      </c>
      <c r="CJ299" s="675">
        <f>MIN($CA299*12,MAX(0,$CB299-SUM($CC299:CI299)))</f>
        <v>0</v>
      </c>
      <c r="CK299" s="698">
        <f t="shared" si="323"/>
        <v>0.53431607372910406</v>
      </c>
      <c r="CL299" s="698">
        <f t="shared" si="320"/>
        <v>0.46568392627089594</v>
      </c>
      <c r="CM299" s="698">
        <f t="shared" si="320"/>
        <v>0</v>
      </c>
      <c r="CN299" s="698">
        <f t="shared" si="320"/>
        <v>0</v>
      </c>
      <c r="CO299" s="698">
        <f t="shared" si="320"/>
        <v>0</v>
      </c>
      <c r="CP299" s="698">
        <f t="shared" si="320"/>
        <v>0</v>
      </c>
      <c r="CQ299" s="671" t="b">
        <f t="shared" si="363"/>
        <v>1</v>
      </c>
      <c r="CR299" s="677">
        <f t="shared" si="378"/>
        <v>113205095.79186407</v>
      </c>
      <c r="CS299" s="678">
        <f t="shared" si="378"/>
        <v>98664060.607983559</v>
      </c>
      <c r="CT299" s="678">
        <f t="shared" si="378"/>
        <v>0</v>
      </c>
      <c r="CU299" s="678">
        <f t="shared" si="378"/>
        <v>0</v>
      </c>
      <c r="CV299" s="678">
        <f t="shared" si="378"/>
        <v>0</v>
      </c>
      <c r="CW299" s="678">
        <f t="shared" si="378"/>
        <v>0</v>
      </c>
      <c r="CX299" s="671">
        <f t="shared" si="318"/>
        <v>0</v>
      </c>
      <c r="CY299" s="677">
        <f t="shared" si="379"/>
        <v>16367001.801233357</v>
      </c>
      <c r="CZ299" s="678">
        <f t="shared" si="379"/>
        <v>14264683.461395213</v>
      </c>
      <c r="DA299" s="678">
        <f t="shared" si="379"/>
        <v>0</v>
      </c>
      <c r="DB299" s="678">
        <f t="shared" si="379"/>
        <v>0</v>
      </c>
      <c r="DC299" s="678">
        <f t="shared" si="379"/>
        <v>0</v>
      </c>
      <c r="DD299" s="678">
        <f t="shared" si="379"/>
        <v>0</v>
      </c>
      <c r="DE299" s="680" t="b">
        <f t="shared" si="364"/>
        <v>1</v>
      </c>
      <c r="DF299" s="677">
        <f t="shared" si="365"/>
        <v>16367001.801233357</v>
      </c>
      <c r="DG299" s="678">
        <f t="shared" si="366"/>
        <v>14264683.461395213</v>
      </c>
      <c r="DH299" s="678">
        <f t="shared" si="367"/>
        <v>0</v>
      </c>
      <c r="DI299" s="678">
        <f t="shared" si="368"/>
        <v>0</v>
      </c>
      <c r="DJ299" s="678">
        <f t="shared" si="369"/>
        <v>0</v>
      </c>
      <c r="DK299" s="678">
        <f t="shared" si="370"/>
        <v>0</v>
      </c>
      <c r="DL299" s="680" t="b">
        <f t="shared" si="371"/>
        <v>1</v>
      </c>
      <c r="DM299" s="677">
        <f t="shared" si="324"/>
        <v>16367001.801233357</v>
      </c>
      <c r="DN299" s="678">
        <f t="shared" si="325"/>
        <v>14264683.461395213</v>
      </c>
      <c r="DO299" s="678">
        <f t="shared" si="326"/>
        <v>0</v>
      </c>
      <c r="DP299" s="678">
        <f t="shared" si="327"/>
        <v>0</v>
      </c>
      <c r="DQ299" s="678">
        <f t="shared" si="328"/>
        <v>0</v>
      </c>
      <c r="DR299" s="678">
        <f t="shared" si="329"/>
        <v>0</v>
      </c>
      <c r="DS299" s="680" t="b">
        <f t="shared" si="372"/>
        <v>1</v>
      </c>
      <c r="DT299" s="677">
        <f t="shared" si="330"/>
        <v>16367001.801233357</v>
      </c>
      <c r="DU299" s="678">
        <f t="shared" si="331"/>
        <v>14264683.461395213</v>
      </c>
      <c r="DV299" s="678">
        <f t="shared" si="332"/>
        <v>0</v>
      </c>
      <c r="DW299" s="678">
        <f t="shared" si="333"/>
        <v>0</v>
      </c>
      <c r="DX299" s="678">
        <f t="shared" si="334"/>
        <v>0</v>
      </c>
      <c r="DY299" s="678">
        <f t="shared" si="335"/>
        <v>0</v>
      </c>
      <c r="DZ299" s="680" t="b">
        <f t="shared" si="373"/>
        <v>1</v>
      </c>
      <c r="EA299" s="677">
        <f t="shared" si="336"/>
        <v>16367001.801233357</v>
      </c>
      <c r="EB299" s="678">
        <f t="shared" si="337"/>
        <v>14264683.461395213</v>
      </c>
      <c r="EC299" s="678">
        <f t="shared" si="338"/>
        <v>0</v>
      </c>
      <c r="ED299" s="678">
        <f t="shared" si="339"/>
        <v>0</v>
      </c>
      <c r="EE299" s="678">
        <f t="shared" si="340"/>
        <v>0</v>
      </c>
      <c r="EF299" s="678">
        <f t="shared" si="341"/>
        <v>0</v>
      </c>
      <c r="EG299" s="680" t="b">
        <f t="shared" si="374"/>
        <v>1</v>
      </c>
      <c r="EH299" s="677">
        <f t="shared" si="342"/>
        <v>16367001.801233357</v>
      </c>
      <c r="EI299" s="678">
        <f t="shared" si="343"/>
        <v>14264683.461395213</v>
      </c>
      <c r="EJ299" s="678">
        <f t="shared" si="344"/>
        <v>0</v>
      </c>
      <c r="EK299" s="678">
        <f t="shared" si="345"/>
        <v>0</v>
      </c>
      <c r="EL299" s="678">
        <f t="shared" si="346"/>
        <v>0</v>
      </c>
      <c r="EM299" s="678">
        <f t="shared" si="347"/>
        <v>0</v>
      </c>
      <c r="EN299" s="680" t="b">
        <f t="shared" si="375"/>
        <v>1</v>
      </c>
      <c r="EO299" s="677">
        <f t="shared" si="348"/>
        <v>15003084.984463936</v>
      </c>
      <c r="EP299" s="678">
        <f t="shared" si="349"/>
        <v>13075959.8396123</v>
      </c>
      <c r="EQ299" s="678">
        <f t="shared" si="350"/>
        <v>0</v>
      </c>
      <c r="ER299" s="678">
        <f t="shared" si="351"/>
        <v>0</v>
      </c>
      <c r="ES299" s="678">
        <f t="shared" si="352"/>
        <v>0</v>
      </c>
      <c r="ET299" s="678">
        <f t="shared" si="353"/>
        <v>0</v>
      </c>
      <c r="EU299" s="680" t="b">
        <f t="shared" si="376"/>
        <v>1</v>
      </c>
      <c r="EV299" s="677">
        <f t="shared" si="354"/>
        <v>0</v>
      </c>
      <c r="EW299" s="678">
        <f t="shared" si="355"/>
        <v>0</v>
      </c>
      <c r="EX299" s="678">
        <f t="shared" si="356"/>
        <v>0</v>
      </c>
      <c r="EY299" s="678">
        <f t="shared" si="357"/>
        <v>0</v>
      </c>
      <c r="EZ299" s="678">
        <f t="shared" si="358"/>
        <v>0</v>
      </c>
      <c r="FA299" s="678">
        <f t="shared" si="359"/>
        <v>0</v>
      </c>
      <c r="FB299" s="680" t="b">
        <f t="shared" si="377"/>
        <v>1</v>
      </c>
      <c r="FD299" s="675"/>
      <c r="FE299" s="675"/>
      <c r="FF299" s="675"/>
      <c r="FG299" s="675"/>
      <c r="FH299" s="675"/>
      <c r="FI299" s="675"/>
    </row>
    <row r="300" spans="1:165" ht="13.5">
      <c r="A300" s="671">
        <v>72150</v>
      </c>
      <c r="B300" s="686" t="s">
        <v>5750</v>
      </c>
      <c r="C300" s="671" t="s">
        <v>4505</v>
      </c>
      <c r="D300" s="671" t="s">
        <v>5751</v>
      </c>
      <c r="F300" s="671" t="s">
        <v>4507</v>
      </c>
      <c r="G300" s="671" t="s">
        <v>4508</v>
      </c>
      <c r="H300" s="671" t="s">
        <v>4509</v>
      </c>
      <c r="I300" s="671" t="s">
        <v>5723</v>
      </c>
      <c r="J300" s="671" t="s">
        <v>5724</v>
      </c>
      <c r="K300" s="671" t="s">
        <v>5725</v>
      </c>
      <c r="L300" s="671" t="s">
        <v>5726</v>
      </c>
      <c r="M300" s="671" t="s">
        <v>3590</v>
      </c>
      <c r="N300" s="671">
        <v>73190501</v>
      </c>
      <c r="O300" s="671" t="s">
        <v>5727</v>
      </c>
      <c r="P300" s="697">
        <v>44561</v>
      </c>
      <c r="Q300" s="671">
        <v>8</v>
      </c>
      <c r="R300" s="671">
        <v>1</v>
      </c>
      <c r="T300" s="673">
        <v>9336647.6799999997</v>
      </c>
      <c r="U300" s="673">
        <v>9336647.6799999997</v>
      </c>
      <c r="V300" s="673">
        <v>16866.84</v>
      </c>
      <c r="W300" s="673">
        <v>7919833.1799999997</v>
      </c>
      <c r="X300" s="673">
        <v>1416814.5</v>
      </c>
      <c r="AE300" s="671" t="s">
        <v>4515</v>
      </c>
      <c r="AH300" s="671">
        <v>185535.24</v>
      </c>
      <c r="AI300" s="671" t="s">
        <v>5723</v>
      </c>
      <c r="AJ300" s="671" t="s">
        <v>5725</v>
      </c>
      <c r="AN300" s="671" t="s">
        <v>5752</v>
      </c>
      <c r="AO300" s="671">
        <v>0</v>
      </c>
      <c r="AP300" s="671" t="s">
        <v>5725</v>
      </c>
      <c r="AS300" s="671" t="s">
        <v>5330</v>
      </c>
      <c r="AT300" s="671" t="s">
        <v>5729</v>
      </c>
      <c r="AV300" s="671">
        <v>7717431.0999999996</v>
      </c>
      <c r="AW300" s="671">
        <v>202402.08</v>
      </c>
      <c r="AY300" s="671" t="s">
        <v>5748</v>
      </c>
      <c r="AZ300" s="671" t="s">
        <v>5749</v>
      </c>
      <c r="BD300" s="671">
        <v>85</v>
      </c>
      <c r="BE300" s="672" t="s">
        <v>452</v>
      </c>
      <c r="BF300" s="672" t="s">
        <v>4774</v>
      </c>
      <c r="BM300" s="673">
        <v>261600629.27999997</v>
      </c>
      <c r="BN300" s="674">
        <v>122.69229615275431</v>
      </c>
      <c r="BO300" s="674">
        <v>106.93264343863589</v>
      </c>
      <c r="BP300" s="674" t="s">
        <v>426</v>
      </c>
      <c r="BQ300" s="674" t="s">
        <v>426</v>
      </c>
      <c r="BR300" s="674" t="s">
        <v>426</v>
      </c>
      <c r="BS300" s="674" t="s">
        <v>426</v>
      </c>
      <c r="BT300" s="674" t="s">
        <v>426</v>
      </c>
      <c r="BU300" s="674" t="s">
        <v>426</v>
      </c>
      <c r="BV300" s="671" t="s">
        <v>175</v>
      </c>
      <c r="BX300" s="673">
        <f t="shared" si="319"/>
        <v>261600629.27999997</v>
      </c>
      <c r="BY300" s="671">
        <f t="shared" si="321"/>
        <v>84</v>
      </c>
      <c r="BZ300" s="671">
        <f t="shared" si="360"/>
        <v>7</v>
      </c>
      <c r="CA300" s="675">
        <f t="shared" si="322"/>
        <v>3114293.2057142854</v>
      </c>
      <c r="CB300" s="675">
        <f t="shared" si="361"/>
        <v>258486336.07428569</v>
      </c>
      <c r="CC300" s="675">
        <f t="shared" si="362"/>
        <v>37371518.468571424</v>
      </c>
      <c r="CD300" s="675">
        <f>MIN($CA300*12,MAX(0,$CB300-SUM($CC300:CC300)))</f>
        <v>37371518.468571424</v>
      </c>
      <c r="CE300" s="675">
        <f>MIN($CA300*12,MAX(0,$CB300-SUM($CC300:CD300)))</f>
        <v>37371518.468571424</v>
      </c>
      <c r="CF300" s="675">
        <f>MIN($CA300*12,MAX(0,$CB300-SUM($CC300:CE300)))</f>
        <v>37371518.468571424</v>
      </c>
      <c r="CG300" s="675">
        <f>MIN($CA300*12,MAX(0,$CB300-SUM($CC300:CF300)))</f>
        <v>37371518.468571424</v>
      </c>
      <c r="CH300" s="675">
        <f>MIN($CA300*12,MAX(0,$CB300-SUM($CC300:CG300)))</f>
        <v>37371518.468571424</v>
      </c>
      <c r="CI300" s="675">
        <f>MIN($CA300*12,MAX(0,$CB300-SUM($CC300:CH300)))</f>
        <v>34257225.262857139</v>
      </c>
      <c r="CJ300" s="675">
        <f>MIN($CA300*12,MAX(0,$CB300-SUM($CC300:CI300)))</f>
        <v>0</v>
      </c>
      <c r="CK300" s="698">
        <f t="shared" si="323"/>
        <v>0.53431607372910406</v>
      </c>
      <c r="CL300" s="698">
        <f t="shared" si="320"/>
        <v>0.46568392627089594</v>
      </c>
      <c r="CM300" s="698">
        <f t="shared" si="320"/>
        <v>0</v>
      </c>
      <c r="CN300" s="698">
        <f t="shared" si="320"/>
        <v>0</v>
      </c>
      <c r="CO300" s="698">
        <f t="shared" si="320"/>
        <v>0</v>
      </c>
      <c r="CP300" s="698">
        <f t="shared" si="320"/>
        <v>0</v>
      </c>
      <c r="CQ300" s="671" t="b">
        <f t="shared" si="363"/>
        <v>1</v>
      </c>
      <c r="CR300" s="677">
        <f t="shared" si="378"/>
        <v>138113404.203834</v>
      </c>
      <c r="CS300" s="678">
        <f t="shared" si="378"/>
        <v>120372931.87045169</v>
      </c>
      <c r="CT300" s="678">
        <f t="shared" si="378"/>
        <v>0</v>
      </c>
      <c r="CU300" s="678">
        <f t="shared" si="378"/>
        <v>0</v>
      </c>
      <c r="CV300" s="678">
        <f t="shared" si="378"/>
        <v>0</v>
      </c>
      <c r="CW300" s="678">
        <f t="shared" si="378"/>
        <v>0</v>
      </c>
      <c r="CX300" s="671">
        <f t="shared" si="318"/>
        <v>0</v>
      </c>
      <c r="CY300" s="677">
        <f t="shared" si="379"/>
        <v>19968203.017421782</v>
      </c>
      <c r="CZ300" s="678">
        <f t="shared" si="379"/>
        <v>17403315.451149642</v>
      </c>
      <c r="DA300" s="678">
        <f t="shared" si="379"/>
        <v>0</v>
      </c>
      <c r="DB300" s="678">
        <f t="shared" si="379"/>
        <v>0</v>
      </c>
      <c r="DC300" s="678">
        <f t="shared" si="379"/>
        <v>0</v>
      </c>
      <c r="DD300" s="678">
        <f t="shared" si="379"/>
        <v>0</v>
      </c>
      <c r="DE300" s="680" t="b">
        <f t="shared" si="364"/>
        <v>1</v>
      </c>
      <c r="DF300" s="677">
        <f t="shared" si="365"/>
        <v>19968203.017421782</v>
      </c>
      <c r="DG300" s="678">
        <f t="shared" si="366"/>
        <v>17403315.451149642</v>
      </c>
      <c r="DH300" s="678">
        <f t="shared" si="367"/>
        <v>0</v>
      </c>
      <c r="DI300" s="678">
        <f t="shared" si="368"/>
        <v>0</v>
      </c>
      <c r="DJ300" s="678">
        <f t="shared" si="369"/>
        <v>0</v>
      </c>
      <c r="DK300" s="678">
        <f t="shared" si="370"/>
        <v>0</v>
      </c>
      <c r="DL300" s="680" t="b">
        <f t="shared" si="371"/>
        <v>1</v>
      </c>
      <c r="DM300" s="677">
        <f t="shared" si="324"/>
        <v>19968203.017421782</v>
      </c>
      <c r="DN300" s="678">
        <f t="shared" si="325"/>
        <v>17403315.451149642</v>
      </c>
      <c r="DO300" s="678">
        <f t="shared" si="326"/>
        <v>0</v>
      </c>
      <c r="DP300" s="678">
        <f t="shared" si="327"/>
        <v>0</v>
      </c>
      <c r="DQ300" s="678">
        <f t="shared" si="328"/>
        <v>0</v>
      </c>
      <c r="DR300" s="678">
        <f t="shared" si="329"/>
        <v>0</v>
      </c>
      <c r="DS300" s="680" t="b">
        <f t="shared" si="372"/>
        <v>1</v>
      </c>
      <c r="DT300" s="677">
        <f t="shared" si="330"/>
        <v>19968203.017421782</v>
      </c>
      <c r="DU300" s="678">
        <f t="shared" si="331"/>
        <v>17403315.451149642</v>
      </c>
      <c r="DV300" s="678">
        <f t="shared" si="332"/>
        <v>0</v>
      </c>
      <c r="DW300" s="678">
        <f t="shared" si="333"/>
        <v>0</v>
      </c>
      <c r="DX300" s="678">
        <f t="shared" si="334"/>
        <v>0</v>
      </c>
      <c r="DY300" s="678">
        <f t="shared" si="335"/>
        <v>0</v>
      </c>
      <c r="DZ300" s="680" t="b">
        <f t="shared" si="373"/>
        <v>1</v>
      </c>
      <c r="EA300" s="677">
        <f t="shared" si="336"/>
        <v>19968203.017421782</v>
      </c>
      <c r="EB300" s="678">
        <f t="shared" si="337"/>
        <v>17403315.451149642</v>
      </c>
      <c r="EC300" s="678">
        <f t="shared" si="338"/>
        <v>0</v>
      </c>
      <c r="ED300" s="678">
        <f t="shared" si="339"/>
        <v>0</v>
      </c>
      <c r="EE300" s="678">
        <f t="shared" si="340"/>
        <v>0</v>
      </c>
      <c r="EF300" s="678">
        <f t="shared" si="341"/>
        <v>0</v>
      </c>
      <c r="EG300" s="680" t="b">
        <f t="shared" si="374"/>
        <v>1</v>
      </c>
      <c r="EH300" s="677">
        <f t="shared" si="342"/>
        <v>19968203.017421782</v>
      </c>
      <c r="EI300" s="678">
        <f t="shared" si="343"/>
        <v>17403315.451149642</v>
      </c>
      <c r="EJ300" s="678">
        <f t="shared" si="344"/>
        <v>0</v>
      </c>
      <c r="EK300" s="678">
        <f t="shared" si="345"/>
        <v>0</v>
      </c>
      <c r="EL300" s="678">
        <f t="shared" si="346"/>
        <v>0</v>
      </c>
      <c r="EM300" s="678">
        <f t="shared" si="347"/>
        <v>0</v>
      </c>
      <c r="EN300" s="680" t="b">
        <f t="shared" si="375"/>
        <v>1</v>
      </c>
      <c r="EO300" s="677">
        <f t="shared" si="348"/>
        <v>18304186.099303301</v>
      </c>
      <c r="EP300" s="678">
        <f t="shared" si="349"/>
        <v>15953039.163553838</v>
      </c>
      <c r="EQ300" s="678">
        <f t="shared" si="350"/>
        <v>0</v>
      </c>
      <c r="ER300" s="678">
        <f t="shared" si="351"/>
        <v>0</v>
      </c>
      <c r="ES300" s="678">
        <f t="shared" si="352"/>
        <v>0</v>
      </c>
      <c r="ET300" s="678">
        <f t="shared" si="353"/>
        <v>0</v>
      </c>
      <c r="EU300" s="680" t="b">
        <f t="shared" si="376"/>
        <v>1</v>
      </c>
      <c r="EV300" s="677">
        <f t="shared" si="354"/>
        <v>0</v>
      </c>
      <c r="EW300" s="678">
        <f t="shared" si="355"/>
        <v>0</v>
      </c>
      <c r="EX300" s="678">
        <f t="shared" si="356"/>
        <v>0</v>
      </c>
      <c r="EY300" s="678">
        <f t="shared" si="357"/>
        <v>0</v>
      </c>
      <c r="EZ300" s="678">
        <f t="shared" si="358"/>
        <v>0</v>
      </c>
      <c r="FA300" s="678">
        <f t="shared" si="359"/>
        <v>0</v>
      </c>
      <c r="FB300" s="680" t="b">
        <f t="shared" si="377"/>
        <v>1</v>
      </c>
      <c r="FD300" s="675"/>
      <c r="FE300" s="675"/>
      <c r="FF300" s="675"/>
      <c r="FG300" s="675"/>
      <c r="FH300" s="675"/>
      <c r="FI300" s="675"/>
    </row>
    <row r="301" spans="1:165" ht="13.5">
      <c r="A301" s="671">
        <v>72155</v>
      </c>
      <c r="B301" s="686" t="s">
        <v>5753</v>
      </c>
      <c r="C301" s="671" t="s">
        <v>4505</v>
      </c>
      <c r="D301" s="671" t="s">
        <v>5754</v>
      </c>
      <c r="F301" s="671" t="s">
        <v>4507</v>
      </c>
      <c r="G301" s="671" t="s">
        <v>4508</v>
      </c>
      <c r="H301" s="671" t="s">
        <v>4509</v>
      </c>
      <c r="I301" s="671" t="s">
        <v>5723</v>
      </c>
      <c r="J301" s="671" t="s">
        <v>5724</v>
      </c>
      <c r="K301" s="671" t="s">
        <v>5725</v>
      </c>
      <c r="L301" s="671" t="s">
        <v>5726</v>
      </c>
      <c r="M301" s="671" t="s">
        <v>3590</v>
      </c>
      <c r="N301" s="671">
        <v>73190501</v>
      </c>
      <c r="O301" s="671" t="s">
        <v>5727</v>
      </c>
      <c r="P301" s="697">
        <v>44561</v>
      </c>
      <c r="Q301" s="671">
        <v>8</v>
      </c>
      <c r="R301" s="671">
        <v>1</v>
      </c>
      <c r="T301" s="673">
        <v>11793831.810000001</v>
      </c>
      <c r="U301" s="673">
        <v>11793831.810000001</v>
      </c>
      <c r="V301" s="673">
        <v>21305.79</v>
      </c>
      <c r="W301" s="673">
        <v>10004145.32</v>
      </c>
      <c r="X301" s="673">
        <v>1789686.49</v>
      </c>
      <c r="AE301" s="671" t="s">
        <v>4515</v>
      </c>
      <c r="AH301" s="671">
        <v>234363.69</v>
      </c>
      <c r="AI301" s="671" t="s">
        <v>5723</v>
      </c>
      <c r="AJ301" s="671" t="s">
        <v>5725</v>
      </c>
      <c r="AN301" s="671" t="s">
        <v>5755</v>
      </c>
      <c r="AO301" s="671">
        <v>0</v>
      </c>
      <c r="AP301" s="671" t="s">
        <v>5725</v>
      </c>
      <c r="AS301" s="671" t="s">
        <v>5756</v>
      </c>
      <c r="AT301" s="671" t="s">
        <v>5757</v>
      </c>
      <c r="AV301" s="671">
        <v>9748475.8399999999</v>
      </c>
      <c r="AW301" s="671">
        <v>255669.48</v>
      </c>
      <c r="AY301" s="671" t="s">
        <v>5748</v>
      </c>
      <c r="AZ301" s="671" t="s">
        <v>5758</v>
      </c>
      <c r="BD301" s="671">
        <v>85</v>
      </c>
      <c r="BE301" s="672" t="s">
        <v>452</v>
      </c>
      <c r="BF301" s="672" t="s">
        <v>4774</v>
      </c>
      <c r="BM301" s="673">
        <v>330447713.51359999</v>
      </c>
      <c r="BN301" s="674">
        <v>122.69229615275431</v>
      </c>
      <c r="BO301" s="674">
        <v>106.93264343863589</v>
      </c>
      <c r="BP301" s="674" t="s">
        <v>426</v>
      </c>
      <c r="BQ301" s="674" t="s">
        <v>426</v>
      </c>
      <c r="BR301" s="674" t="s">
        <v>426</v>
      </c>
      <c r="BS301" s="674" t="s">
        <v>426</v>
      </c>
      <c r="BT301" s="674" t="s">
        <v>426</v>
      </c>
      <c r="BU301" s="674" t="s">
        <v>426</v>
      </c>
      <c r="BV301" s="671" t="s">
        <v>175</v>
      </c>
      <c r="BX301" s="673">
        <f t="shared" si="319"/>
        <v>330447713.51359999</v>
      </c>
      <c r="BY301" s="671">
        <f t="shared" si="321"/>
        <v>84</v>
      </c>
      <c r="BZ301" s="671">
        <f t="shared" si="360"/>
        <v>7</v>
      </c>
      <c r="CA301" s="675">
        <f t="shared" si="322"/>
        <v>3933901.3513523811</v>
      </c>
      <c r="CB301" s="675">
        <f t="shared" si="361"/>
        <v>326513812.1622476</v>
      </c>
      <c r="CC301" s="675">
        <f t="shared" si="362"/>
        <v>47206816.216228575</v>
      </c>
      <c r="CD301" s="675">
        <f>MIN($CA301*12,MAX(0,$CB301-SUM($CC301:CC301)))</f>
        <v>47206816.216228575</v>
      </c>
      <c r="CE301" s="675">
        <f>MIN($CA301*12,MAX(0,$CB301-SUM($CC301:CD301)))</f>
        <v>47206816.216228575</v>
      </c>
      <c r="CF301" s="675">
        <f>MIN($CA301*12,MAX(0,$CB301-SUM($CC301:CE301)))</f>
        <v>47206816.216228575</v>
      </c>
      <c r="CG301" s="675">
        <f>MIN($CA301*12,MAX(0,$CB301-SUM($CC301:CF301)))</f>
        <v>47206816.216228575</v>
      </c>
      <c r="CH301" s="675">
        <f>MIN($CA301*12,MAX(0,$CB301-SUM($CC301:CG301)))</f>
        <v>47206816.216228575</v>
      </c>
      <c r="CI301" s="675">
        <f>MIN($CA301*12,MAX(0,$CB301-SUM($CC301:CH301)))</f>
        <v>43272914.864876151</v>
      </c>
      <c r="CJ301" s="675">
        <f>MIN($CA301*12,MAX(0,$CB301-SUM($CC301:CI301)))</f>
        <v>0</v>
      </c>
      <c r="CK301" s="698">
        <f t="shared" si="323"/>
        <v>0.53431607372910406</v>
      </c>
      <c r="CL301" s="698">
        <f t="shared" si="320"/>
        <v>0.46568392627089594</v>
      </c>
      <c r="CM301" s="698">
        <f t="shared" si="320"/>
        <v>0</v>
      </c>
      <c r="CN301" s="698">
        <f t="shared" si="320"/>
        <v>0</v>
      </c>
      <c r="CO301" s="698">
        <f t="shared" si="320"/>
        <v>0</v>
      </c>
      <c r="CP301" s="698">
        <f t="shared" si="320"/>
        <v>0</v>
      </c>
      <c r="CQ301" s="671" t="b">
        <f t="shared" si="363"/>
        <v>1</v>
      </c>
      <c r="CR301" s="677">
        <f t="shared" si="378"/>
        <v>174461578.13285431</v>
      </c>
      <c r="CS301" s="678">
        <f t="shared" si="378"/>
        <v>152052234.02939329</v>
      </c>
      <c r="CT301" s="678">
        <f t="shared" si="378"/>
        <v>0</v>
      </c>
      <c r="CU301" s="678">
        <f t="shared" si="378"/>
        <v>0</v>
      </c>
      <c r="CV301" s="678">
        <f t="shared" si="378"/>
        <v>0</v>
      </c>
      <c r="CW301" s="678">
        <f t="shared" si="378"/>
        <v>0</v>
      </c>
      <c r="CX301" s="671">
        <f t="shared" si="318"/>
        <v>0</v>
      </c>
      <c r="CY301" s="677">
        <f t="shared" si="379"/>
        <v>25223360.693906654</v>
      </c>
      <c r="CZ301" s="678">
        <f t="shared" si="379"/>
        <v>21983455.522321921</v>
      </c>
      <c r="DA301" s="678">
        <f t="shared" si="379"/>
        <v>0</v>
      </c>
      <c r="DB301" s="678">
        <f t="shared" si="379"/>
        <v>0</v>
      </c>
      <c r="DC301" s="678">
        <f t="shared" si="379"/>
        <v>0</v>
      </c>
      <c r="DD301" s="678">
        <f t="shared" si="379"/>
        <v>0</v>
      </c>
      <c r="DE301" s="680" t="b">
        <f t="shared" si="364"/>
        <v>1</v>
      </c>
      <c r="DF301" s="677">
        <f t="shared" si="365"/>
        <v>25223360.693906654</v>
      </c>
      <c r="DG301" s="678">
        <f t="shared" si="366"/>
        <v>21983455.522321921</v>
      </c>
      <c r="DH301" s="678">
        <f t="shared" si="367"/>
        <v>0</v>
      </c>
      <c r="DI301" s="678">
        <f t="shared" si="368"/>
        <v>0</v>
      </c>
      <c r="DJ301" s="678">
        <f t="shared" si="369"/>
        <v>0</v>
      </c>
      <c r="DK301" s="678">
        <f t="shared" si="370"/>
        <v>0</v>
      </c>
      <c r="DL301" s="680" t="b">
        <f t="shared" si="371"/>
        <v>1</v>
      </c>
      <c r="DM301" s="677">
        <f t="shared" si="324"/>
        <v>25223360.693906654</v>
      </c>
      <c r="DN301" s="678">
        <f t="shared" si="325"/>
        <v>21983455.522321921</v>
      </c>
      <c r="DO301" s="678">
        <f t="shared" si="326"/>
        <v>0</v>
      </c>
      <c r="DP301" s="678">
        <f t="shared" si="327"/>
        <v>0</v>
      </c>
      <c r="DQ301" s="678">
        <f t="shared" si="328"/>
        <v>0</v>
      </c>
      <c r="DR301" s="678">
        <f t="shared" si="329"/>
        <v>0</v>
      </c>
      <c r="DS301" s="680" t="b">
        <f t="shared" si="372"/>
        <v>1</v>
      </c>
      <c r="DT301" s="677">
        <f t="shared" si="330"/>
        <v>25223360.693906654</v>
      </c>
      <c r="DU301" s="678">
        <f t="shared" si="331"/>
        <v>21983455.522321921</v>
      </c>
      <c r="DV301" s="678">
        <f t="shared" si="332"/>
        <v>0</v>
      </c>
      <c r="DW301" s="678">
        <f t="shared" si="333"/>
        <v>0</v>
      </c>
      <c r="DX301" s="678">
        <f t="shared" si="334"/>
        <v>0</v>
      </c>
      <c r="DY301" s="678">
        <f t="shared" si="335"/>
        <v>0</v>
      </c>
      <c r="DZ301" s="680" t="b">
        <f t="shared" si="373"/>
        <v>1</v>
      </c>
      <c r="EA301" s="677">
        <f t="shared" si="336"/>
        <v>25223360.693906654</v>
      </c>
      <c r="EB301" s="678">
        <f t="shared" si="337"/>
        <v>21983455.522321921</v>
      </c>
      <c r="EC301" s="678">
        <f t="shared" si="338"/>
        <v>0</v>
      </c>
      <c r="ED301" s="678">
        <f t="shared" si="339"/>
        <v>0</v>
      </c>
      <c r="EE301" s="678">
        <f t="shared" si="340"/>
        <v>0</v>
      </c>
      <c r="EF301" s="678">
        <f t="shared" si="341"/>
        <v>0</v>
      </c>
      <c r="EG301" s="680" t="b">
        <f t="shared" si="374"/>
        <v>1</v>
      </c>
      <c r="EH301" s="677">
        <f t="shared" si="342"/>
        <v>25223360.693906654</v>
      </c>
      <c r="EI301" s="678">
        <f t="shared" si="343"/>
        <v>21983455.522321921</v>
      </c>
      <c r="EJ301" s="678">
        <f t="shared" si="344"/>
        <v>0</v>
      </c>
      <c r="EK301" s="678">
        <f t="shared" si="345"/>
        <v>0</v>
      </c>
      <c r="EL301" s="678">
        <f t="shared" si="346"/>
        <v>0</v>
      </c>
      <c r="EM301" s="678">
        <f t="shared" si="347"/>
        <v>0</v>
      </c>
      <c r="EN301" s="680" t="b">
        <f t="shared" si="375"/>
        <v>1</v>
      </c>
      <c r="EO301" s="677">
        <f t="shared" si="348"/>
        <v>23121413.969414409</v>
      </c>
      <c r="EP301" s="678">
        <f t="shared" si="349"/>
        <v>20151500.895461742</v>
      </c>
      <c r="EQ301" s="678">
        <f t="shared" si="350"/>
        <v>0</v>
      </c>
      <c r="ER301" s="678">
        <f t="shared" si="351"/>
        <v>0</v>
      </c>
      <c r="ES301" s="678">
        <f t="shared" si="352"/>
        <v>0</v>
      </c>
      <c r="ET301" s="678">
        <f t="shared" si="353"/>
        <v>0</v>
      </c>
      <c r="EU301" s="680" t="b">
        <f t="shared" si="376"/>
        <v>1</v>
      </c>
      <c r="EV301" s="677">
        <f t="shared" si="354"/>
        <v>0</v>
      </c>
      <c r="EW301" s="678">
        <f t="shared" si="355"/>
        <v>0</v>
      </c>
      <c r="EX301" s="678">
        <f t="shared" si="356"/>
        <v>0</v>
      </c>
      <c r="EY301" s="678">
        <f t="shared" si="357"/>
        <v>0</v>
      </c>
      <c r="EZ301" s="678">
        <f t="shared" si="358"/>
        <v>0</v>
      </c>
      <c r="FA301" s="678">
        <f t="shared" si="359"/>
        <v>0</v>
      </c>
      <c r="FB301" s="680" t="b">
        <f t="shared" si="377"/>
        <v>1</v>
      </c>
      <c r="FD301" s="675"/>
      <c r="FE301" s="675"/>
      <c r="FF301" s="675"/>
      <c r="FG301" s="675"/>
      <c r="FH301" s="675"/>
      <c r="FI301" s="675"/>
    </row>
    <row r="302" spans="1:165" ht="13.5">
      <c r="A302" s="671">
        <v>72156</v>
      </c>
      <c r="B302" s="686" t="s">
        <v>5759</v>
      </c>
      <c r="C302" s="671" t="s">
        <v>4505</v>
      </c>
      <c r="D302" s="671" t="s">
        <v>5760</v>
      </c>
      <c r="F302" s="671" t="s">
        <v>4507</v>
      </c>
      <c r="G302" s="671" t="s">
        <v>4508</v>
      </c>
      <c r="H302" s="671" t="s">
        <v>4509</v>
      </c>
      <c r="I302" s="671" t="s">
        <v>5723</v>
      </c>
      <c r="J302" s="671" t="s">
        <v>5724</v>
      </c>
      <c r="K302" s="671" t="s">
        <v>5725</v>
      </c>
      <c r="L302" s="671" t="s">
        <v>5726</v>
      </c>
      <c r="M302" s="671" t="s">
        <v>3590</v>
      </c>
      <c r="N302" s="671">
        <v>73190501</v>
      </c>
      <c r="O302" s="671" t="s">
        <v>5727</v>
      </c>
      <c r="P302" s="697">
        <v>44561</v>
      </c>
      <c r="Q302" s="671">
        <v>8</v>
      </c>
      <c r="R302" s="671">
        <v>1</v>
      </c>
      <c r="T302" s="673">
        <v>9614002.4700000007</v>
      </c>
      <c r="U302" s="673">
        <v>9614002.4700000007</v>
      </c>
      <c r="V302" s="673">
        <v>100145.86</v>
      </c>
      <c r="W302" s="673">
        <v>1201750.31</v>
      </c>
      <c r="X302" s="673">
        <v>8412252.1600000001</v>
      </c>
      <c r="Y302" s="671" t="s">
        <v>5761</v>
      </c>
      <c r="AE302" s="671" t="s">
        <v>4515</v>
      </c>
      <c r="AH302" s="671">
        <v>1101604.46</v>
      </c>
      <c r="AI302" s="671" t="s">
        <v>5723</v>
      </c>
      <c r="AJ302" s="671" t="s">
        <v>5725</v>
      </c>
      <c r="AN302" s="671" t="s">
        <v>5762</v>
      </c>
      <c r="AO302" s="671">
        <v>0</v>
      </c>
      <c r="AP302" s="671" t="s">
        <v>5725</v>
      </c>
      <c r="AS302" s="671" t="s">
        <v>5761</v>
      </c>
      <c r="AT302" s="671" t="s">
        <v>5763</v>
      </c>
      <c r="AV302" s="671">
        <v>0</v>
      </c>
      <c r="AW302" s="671">
        <v>1201750.31</v>
      </c>
      <c r="AY302" s="671" t="s">
        <v>5743</v>
      </c>
      <c r="AZ302" s="671" t="s">
        <v>5744</v>
      </c>
      <c r="BD302" s="671">
        <v>85</v>
      </c>
      <c r="BE302" s="672" t="s">
        <v>4669</v>
      </c>
      <c r="BF302" s="672" t="s">
        <v>4765</v>
      </c>
      <c r="BM302" s="673">
        <v>1553238238.8223999</v>
      </c>
      <c r="BN302" s="674">
        <v>789.97610699415009</v>
      </c>
      <c r="BO302" s="674">
        <v>16.501058062819975</v>
      </c>
      <c r="BP302" s="674" t="s">
        <v>426</v>
      </c>
      <c r="BQ302" s="674" t="s">
        <v>426</v>
      </c>
      <c r="BR302" s="674" t="s">
        <v>426</v>
      </c>
      <c r="BS302" s="674" t="s">
        <v>426</v>
      </c>
      <c r="BT302" s="674" t="s">
        <v>426</v>
      </c>
      <c r="BU302" s="674" t="s">
        <v>426</v>
      </c>
      <c r="BV302" s="671" t="s">
        <v>175</v>
      </c>
      <c r="BX302" s="673">
        <f t="shared" si="319"/>
        <v>1553238238.8223999</v>
      </c>
      <c r="BY302" s="671">
        <f t="shared" si="321"/>
        <v>84</v>
      </c>
      <c r="BZ302" s="671">
        <f t="shared" si="360"/>
        <v>7</v>
      </c>
      <c r="CA302" s="675">
        <f t="shared" si="322"/>
        <v>18490931.414552379</v>
      </c>
      <c r="CB302" s="675">
        <f t="shared" si="361"/>
        <v>1534747307.4078474</v>
      </c>
      <c r="CC302" s="675">
        <f t="shared" si="362"/>
        <v>221891176.97462857</v>
      </c>
      <c r="CD302" s="675">
        <f>MIN($CA302*12,MAX(0,$CB302-SUM($CC302:CC302)))</f>
        <v>221891176.97462857</v>
      </c>
      <c r="CE302" s="675">
        <f>MIN($CA302*12,MAX(0,$CB302-SUM($CC302:CD302)))</f>
        <v>221891176.97462857</v>
      </c>
      <c r="CF302" s="675">
        <f>MIN($CA302*12,MAX(0,$CB302-SUM($CC302:CE302)))</f>
        <v>221891176.97462857</v>
      </c>
      <c r="CG302" s="675">
        <f>MIN($CA302*12,MAX(0,$CB302-SUM($CC302:CF302)))</f>
        <v>221891176.97462857</v>
      </c>
      <c r="CH302" s="675">
        <f>MIN($CA302*12,MAX(0,$CB302-SUM($CC302:CG302)))</f>
        <v>221891176.97462857</v>
      </c>
      <c r="CI302" s="675">
        <f>MIN($CA302*12,MAX(0,$CB302-SUM($CC302:CH302)))</f>
        <v>203400245.56007624</v>
      </c>
      <c r="CJ302" s="675">
        <f>MIN($CA302*12,MAX(0,$CB302-SUM($CC302:CI302)))</f>
        <v>0</v>
      </c>
      <c r="CK302" s="698">
        <f t="shared" si="323"/>
        <v>0.97953933629149392</v>
      </c>
      <c r="CL302" s="698">
        <f t="shared" si="320"/>
        <v>2.0460663708506032E-2</v>
      </c>
      <c r="CM302" s="698">
        <f t="shared" si="320"/>
        <v>0</v>
      </c>
      <c r="CN302" s="698">
        <f t="shared" si="320"/>
        <v>0</v>
      </c>
      <c r="CO302" s="698">
        <f t="shared" si="320"/>
        <v>0</v>
      </c>
      <c r="CP302" s="698">
        <f t="shared" si="320"/>
        <v>0</v>
      </c>
      <c r="CQ302" s="671" t="b">
        <f t="shared" si="363"/>
        <v>1</v>
      </c>
      <c r="CR302" s="677">
        <f t="shared" si="378"/>
        <v>1503345358.8734403</v>
      </c>
      <c r="CS302" s="678">
        <f t="shared" si="378"/>
        <v>31401948.534407094</v>
      </c>
      <c r="CT302" s="678">
        <f t="shared" si="378"/>
        <v>0</v>
      </c>
      <c r="CU302" s="678">
        <f t="shared" si="378"/>
        <v>0</v>
      </c>
      <c r="CV302" s="678">
        <f t="shared" si="378"/>
        <v>0</v>
      </c>
      <c r="CW302" s="678">
        <f t="shared" si="378"/>
        <v>0</v>
      </c>
      <c r="CX302" s="671">
        <f t="shared" si="318"/>
        <v>0</v>
      </c>
      <c r="CY302" s="677">
        <f t="shared" si="379"/>
        <v>217351136.22266608</v>
      </c>
      <c r="CZ302" s="678">
        <f t="shared" si="379"/>
        <v>4540040.7519624718</v>
      </c>
      <c r="DA302" s="678">
        <f t="shared" si="379"/>
        <v>0</v>
      </c>
      <c r="DB302" s="678">
        <f t="shared" si="379"/>
        <v>0</v>
      </c>
      <c r="DC302" s="678">
        <f t="shared" si="379"/>
        <v>0</v>
      </c>
      <c r="DD302" s="678">
        <f t="shared" si="379"/>
        <v>0</v>
      </c>
      <c r="DE302" s="680" t="b">
        <f t="shared" si="364"/>
        <v>1</v>
      </c>
      <c r="DF302" s="677">
        <f t="shared" si="365"/>
        <v>217351136.22266608</v>
      </c>
      <c r="DG302" s="678">
        <f t="shared" si="366"/>
        <v>4540040.7519624718</v>
      </c>
      <c r="DH302" s="678">
        <f t="shared" si="367"/>
        <v>0</v>
      </c>
      <c r="DI302" s="678">
        <f t="shared" si="368"/>
        <v>0</v>
      </c>
      <c r="DJ302" s="678">
        <f t="shared" si="369"/>
        <v>0</v>
      </c>
      <c r="DK302" s="678">
        <f t="shared" si="370"/>
        <v>0</v>
      </c>
      <c r="DL302" s="680" t="b">
        <f t="shared" si="371"/>
        <v>1</v>
      </c>
      <c r="DM302" s="677">
        <f t="shared" si="324"/>
        <v>217351136.22266608</v>
      </c>
      <c r="DN302" s="678">
        <f t="shared" si="325"/>
        <v>4540040.7519624718</v>
      </c>
      <c r="DO302" s="678">
        <f t="shared" si="326"/>
        <v>0</v>
      </c>
      <c r="DP302" s="678">
        <f t="shared" si="327"/>
        <v>0</v>
      </c>
      <c r="DQ302" s="678">
        <f t="shared" si="328"/>
        <v>0</v>
      </c>
      <c r="DR302" s="678">
        <f t="shared" si="329"/>
        <v>0</v>
      </c>
      <c r="DS302" s="680" t="b">
        <f t="shared" si="372"/>
        <v>1</v>
      </c>
      <c r="DT302" s="677">
        <f t="shared" si="330"/>
        <v>217351136.22266608</v>
      </c>
      <c r="DU302" s="678">
        <f t="shared" si="331"/>
        <v>4540040.7519624718</v>
      </c>
      <c r="DV302" s="678">
        <f t="shared" si="332"/>
        <v>0</v>
      </c>
      <c r="DW302" s="678">
        <f t="shared" si="333"/>
        <v>0</v>
      </c>
      <c r="DX302" s="678">
        <f t="shared" si="334"/>
        <v>0</v>
      </c>
      <c r="DY302" s="678">
        <f t="shared" si="335"/>
        <v>0</v>
      </c>
      <c r="DZ302" s="680" t="b">
        <f t="shared" si="373"/>
        <v>1</v>
      </c>
      <c r="EA302" s="677">
        <f t="shared" si="336"/>
        <v>217351136.22266608</v>
      </c>
      <c r="EB302" s="678">
        <f t="shared" si="337"/>
        <v>4540040.7519624718</v>
      </c>
      <c r="EC302" s="678">
        <f t="shared" si="338"/>
        <v>0</v>
      </c>
      <c r="ED302" s="678">
        <f t="shared" si="339"/>
        <v>0</v>
      </c>
      <c r="EE302" s="678">
        <f t="shared" si="340"/>
        <v>0</v>
      </c>
      <c r="EF302" s="678">
        <f t="shared" si="341"/>
        <v>0</v>
      </c>
      <c r="EG302" s="680" t="b">
        <f t="shared" si="374"/>
        <v>1</v>
      </c>
      <c r="EH302" s="677">
        <f t="shared" si="342"/>
        <v>217351136.22266608</v>
      </c>
      <c r="EI302" s="678">
        <f t="shared" si="343"/>
        <v>4540040.7519624718</v>
      </c>
      <c r="EJ302" s="678">
        <f t="shared" si="344"/>
        <v>0</v>
      </c>
      <c r="EK302" s="678">
        <f t="shared" si="345"/>
        <v>0</v>
      </c>
      <c r="EL302" s="678">
        <f t="shared" si="346"/>
        <v>0</v>
      </c>
      <c r="EM302" s="678">
        <f t="shared" si="347"/>
        <v>0</v>
      </c>
      <c r="EN302" s="680" t="b">
        <f t="shared" si="375"/>
        <v>1</v>
      </c>
      <c r="EO302" s="677">
        <f t="shared" si="348"/>
        <v>199238541.53744397</v>
      </c>
      <c r="EP302" s="678">
        <f t="shared" si="349"/>
        <v>4161704.0226322669</v>
      </c>
      <c r="EQ302" s="678">
        <f t="shared" si="350"/>
        <v>0</v>
      </c>
      <c r="ER302" s="678">
        <f t="shared" si="351"/>
        <v>0</v>
      </c>
      <c r="ES302" s="678">
        <f t="shared" si="352"/>
        <v>0</v>
      </c>
      <c r="ET302" s="678">
        <f t="shared" si="353"/>
        <v>0</v>
      </c>
      <c r="EU302" s="680" t="b">
        <f t="shared" si="376"/>
        <v>1</v>
      </c>
      <c r="EV302" s="677">
        <f t="shared" si="354"/>
        <v>0</v>
      </c>
      <c r="EW302" s="678">
        <f t="shared" si="355"/>
        <v>0</v>
      </c>
      <c r="EX302" s="678">
        <f t="shared" si="356"/>
        <v>0</v>
      </c>
      <c r="EY302" s="678">
        <f t="shared" si="357"/>
        <v>0</v>
      </c>
      <c r="EZ302" s="678">
        <f t="shared" si="358"/>
        <v>0</v>
      </c>
      <c r="FA302" s="678">
        <f t="shared" si="359"/>
        <v>0</v>
      </c>
      <c r="FB302" s="680" t="b">
        <f t="shared" si="377"/>
        <v>1</v>
      </c>
      <c r="FD302" s="675"/>
      <c r="FE302" s="675"/>
      <c r="FF302" s="675"/>
      <c r="FG302" s="675"/>
      <c r="FH302" s="675"/>
      <c r="FI302" s="675"/>
    </row>
    <row r="303" spans="1:165" ht="13.5">
      <c r="A303" s="671">
        <v>72163</v>
      </c>
      <c r="B303" s="686" t="s">
        <v>5764</v>
      </c>
      <c r="C303" s="671" t="s">
        <v>4505</v>
      </c>
      <c r="D303" s="671" t="s">
        <v>5765</v>
      </c>
      <c r="F303" s="671" t="s">
        <v>4507</v>
      </c>
      <c r="G303" s="671" t="s">
        <v>4508</v>
      </c>
      <c r="H303" s="671" t="s">
        <v>4509</v>
      </c>
      <c r="I303" s="671" t="s">
        <v>5723</v>
      </c>
      <c r="J303" s="671" t="s">
        <v>5724</v>
      </c>
      <c r="K303" s="671" t="s">
        <v>5725</v>
      </c>
      <c r="L303" s="671" t="s">
        <v>5726</v>
      </c>
      <c r="M303" s="671" t="s">
        <v>3590</v>
      </c>
      <c r="N303" s="671">
        <v>73190501</v>
      </c>
      <c r="O303" s="671" t="s">
        <v>5727</v>
      </c>
      <c r="P303" s="697">
        <v>44561</v>
      </c>
      <c r="Q303" s="671">
        <v>8</v>
      </c>
      <c r="R303" s="671">
        <v>1</v>
      </c>
      <c r="T303" s="673">
        <v>2731105.31</v>
      </c>
      <c r="U303" s="673">
        <v>2731105.31</v>
      </c>
      <c r="V303" s="673">
        <v>28449.01</v>
      </c>
      <c r="W303" s="673">
        <v>341388.12</v>
      </c>
      <c r="X303" s="673">
        <v>2389717.19</v>
      </c>
      <c r="Y303" s="671" t="s">
        <v>5766</v>
      </c>
      <c r="AE303" s="671" t="s">
        <v>4515</v>
      </c>
      <c r="AH303" s="671">
        <v>312939.11</v>
      </c>
      <c r="AI303" s="671" t="s">
        <v>5723</v>
      </c>
      <c r="AJ303" s="671" t="s">
        <v>5725</v>
      </c>
      <c r="AN303" s="671" t="s">
        <v>5767</v>
      </c>
      <c r="AO303" s="671">
        <v>0</v>
      </c>
      <c r="AP303" s="671" t="s">
        <v>5725</v>
      </c>
      <c r="AS303" s="671" t="s">
        <v>5351</v>
      </c>
      <c r="AT303" s="671" t="s">
        <v>5768</v>
      </c>
      <c r="AV303" s="671">
        <v>0</v>
      </c>
      <c r="AW303" s="671">
        <v>341388.12</v>
      </c>
      <c r="AY303" s="671" t="s">
        <v>5743</v>
      </c>
      <c r="AZ303" s="671" t="s">
        <v>5744</v>
      </c>
      <c r="BD303" s="671">
        <v>85</v>
      </c>
      <c r="BE303" s="672" t="s">
        <v>4669</v>
      </c>
      <c r="BF303" s="672" t="s">
        <v>4765</v>
      </c>
      <c r="BM303" s="673">
        <v>441237381.96159995</v>
      </c>
      <c r="BN303" s="674">
        <v>789.97610699415009</v>
      </c>
      <c r="BO303" s="674">
        <v>16.501058062819975</v>
      </c>
      <c r="BP303" s="674" t="s">
        <v>426</v>
      </c>
      <c r="BQ303" s="674" t="s">
        <v>426</v>
      </c>
      <c r="BR303" s="674" t="s">
        <v>426</v>
      </c>
      <c r="BS303" s="674" t="s">
        <v>426</v>
      </c>
      <c r="BT303" s="674" t="s">
        <v>426</v>
      </c>
      <c r="BU303" s="674" t="s">
        <v>426</v>
      </c>
      <c r="BV303" s="671" t="s">
        <v>175</v>
      </c>
      <c r="BX303" s="673">
        <f t="shared" si="319"/>
        <v>441237381.96159995</v>
      </c>
      <c r="BY303" s="671">
        <f t="shared" si="321"/>
        <v>84</v>
      </c>
      <c r="BZ303" s="671">
        <f t="shared" si="360"/>
        <v>7</v>
      </c>
      <c r="CA303" s="675">
        <f t="shared" si="322"/>
        <v>5252825.9757333323</v>
      </c>
      <c r="CB303" s="675">
        <f t="shared" si="361"/>
        <v>435984555.98586661</v>
      </c>
      <c r="CC303" s="675">
        <f t="shared" si="362"/>
        <v>63033911.708799988</v>
      </c>
      <c r="CD303" s="675">
        <f>MIN($CA303*12,MAX(0,$CB303-SUM($CC303:CC303)))</f>
        <v>63033911.708799988</v>
      </c>
      <c r="CE303" s="675">
        <f>MIN($CA303*12,MAX(0,$CB303-SUM($CC303:CD303)))</f>
        <v>63033911.708799988</v>
      </c>
      <c r="CF303" s="675">
        <f>MIN($CA303*12,MAX(0,$CB303-SUM($CC303:CE303)))</f>
        <v>63033911.708799988</v>
      </c>
      <c r="CG303" s="675">
        <f>MIN($CA303*12,MAX(0,$CB303-SUM($CC303:CF303)))</f>
        <v>63033911.708799988</v>
      </c>
      <c r="CH303" s="675">
        <f>MIN($CA303*12,MAX(0,$CB303-SUM($CC303:CG303)))</f>
        <v>63033911.708799988</v>
      </c>
      <c r="CI303" s="675">
        <f>MIN($CA303*12,MAX(0,$CB303-SUM($CC303:CH303)))</f>
        <v>57781085.733066738</v>
      </c>
      <c r="CJ303" s="675">
        <f>MIN($CA303*12,MAX(0,$CB303-SUM($CC303:CI303)))</f>
        <v>0</v>
      </c>
      <c r="CK303" s="698">
        <f t="shared" si="323"/>
        <v>0.97953933629149392</v>
      </c>
      <c r="CL303" s="698">
        <f t="shared" si="320"/>
        <v>2.0460663708506032E-2</v>
      </c>
      <c r="CM303" s="698">
        <f t="shared" si="320"/>
        <v>0</v>
      </c>
      <c r="CN303" s="698">
        <f t="shared" si="320"/>
        <v>0</v>
      </c>
      <c r="CO303" s="698">
        <f t="shared" si="320"/>
        <v>0</v>
      </c>
      <c r="CP303" s="698">
        <f t="shared" si="320"/>
        <v>0</v>
      </c>
      <c r="CQ303" s="671" t="b">
        <f t="shared" si="363"/>
        <v>1</v>
      </c>
      <c r="CR303" s="677">
        <f t="shared" si="378"/>
        <v>427064022.60373747</v>
      </c>
      <c r="CS303" s="678">
        <f t="shared" si="378"/>
        <v>8920533.3821291365</v>
      </c>
      <c r="CT303" s="678">
        <f t="shared" si="378"/>
        <v>0</v>
      </c>
      <c r="CU303" s="678">
        <f t="shared" si="378"/>
        <v>0</v>
      </c>
      <c r="CV303" s="678">
        <f t="shared" si="378"/>
        <v>0</v>
      </c>
      <c r="CW303" s="678">
        <f t="shared" si="378"/>
        <v>0</v>
      </c>
      <c r="CX303" s="671">
        <f t="shared" si="318"/>
        <v>0</v>
      </c>
      <c r="CY303" s="677">
        <f t="shared" si="379"/>
        <v>61744196.039094567</v>
      </c>
      <c r="CZ303" s="678">
        <f t="shared" si="379"/>
        <v>1289715.6697054175</v>
      </c>
      <c r="DA303" s="678">
        <f t="shared" si="379"/>
        <v>0</v>
      </c>
      <c r="DB303" s="678">
        <f t="shared" si="379"/>
        <v>0</v>
      </c>
      <c r="DC303" s="678">
        <f t="shared" si="379"/>
        <v>0</v>
      </c>
      <c r="DD303" s="678">
        <f t="shared" si="379"/>
        <v>0</v>
      </c>
      <c r="DE303" s="680" t="b">
        <f t="shared" si="364"/>
        <v>1</v>
      </c>
      <c r="DF303" s="677">
        <f t="shared" si="365"/>
        <v>61744196.039094567</v>
      </c>
      <c r="DG303" s="678">
        <f t="shared" si="366"/>
        <v>1289715.6697054175</v>
      </c>
      <c r="DH303" s="678">
        <f t="shared" si="367"/>
        <v>0</v>
      </c>
      <c r="DI303" s="678">
        <f t="shared" si="368"/>
        <v>0</v>
      </c>
      <c r="DJ303" s="678">
        <f t="shared" si="369"/>
        <v>0</v>
      </c>
      <c r="DK303" s="678">
        <f t="shared" si="370"/>
        <v>0</v>
      </c>
      <c r="DL303" s="680" t="b">
        <f t="shared" si="371"/>
        <v>1</v>
      </c>
      <c r="DM303" s="677">
        <f t="shared" si="324"/>
        <v>61744196.039094567</v>
      </c>
      <c r="DN303" s="678">
        <f t="shared" si="325"/>
        <v>1289715.6697054175</v>
      </c>
      <c r="DO303" s="678">
        <f t="shared" si="326"/>
        <v>0</v>
      </c>
      <c r="DP303" s="678">
        <f t="shared" si="327"/>
        <v>0</v>
      </c>
      <c r="DQ303" s="678">
        <f t="shared" si="328"/>
        <v>0</v>
      </c>
      <c r="DR303" s="678">
        <f t="shared" si="329"/>
        <v>0</v>
      </c>
      <c r="DS303" s="680" t="b">
        <f t="shared" si="372"/>
        <v>1</v>
      </c>
      <c r="DT303" s="677">
        <f t="shared" si="330"/>
        <v>61744196.039094567</v>
      </c>
      <c r="DU303" s="678">
        <f t="shared" si="331"/>
        <v>1289715.6697054175</v>
      </c>
      <c r="DV303" s="678">
        <f t="shared" si="332"/>
        <v>0</v>
      </c>
      <c r="DW303" s="678">
        <f t="shared" si="333"/>
        <v>0</v>
      </c>
      <c r="DX303" s="678">
        <f t="shared" si="334"/>
        <v>0</v>
      </c>
      <c r="DY303" s="678">
        <f t="shared" si="335"/>
        <v>0</v>
      </c>
      <c r="DZ303" s="680" t="b">
        <f t="shared" si="373"/>
        <v>1</v>
      </c>
      <c r="EA303" s="677">
        <f t="shared" si="336"/>
        <v>61744196.039094567</v>
      </c>
      <c r="EB303" s="678">
        <f t="shared" si="337"/>
        <v>1289715.6697054175</v>
      </c>
      <c r="EC303" s="678">
        <f t="shared" si="338"/>
        <v>0</v>
      </c>
      <c r="ED303" s="678">
        <f t="shared" si="339"/>
        <v>0</v>
      </c>
      <c r="EE303" s="678">
        <f t="shared" si="340"/>
        <v>0</v>
      </c>
      <c r="EF303" s="678">
        <f t="shared" si="341"/>
        <v>0</v>
      </c>
      <c r="EG303" s="680" t="b">
        <f t="shared" si="374"/>
        <v>1</v>
      </c>
      <c r="EH303" s="677">
        <f t="shared" si="342"/>
        <v>61744196.039094567</v>
      </c>
      <c r="EI303" s="678">
        <f t="shared" si="343"/>
        <v>1289715.6697054175</v>
      </c>
      <c r="EJ303" s="678">
        <f t="shared" si="344"/>
        <v>0</v>
      </c>
      <c r="EK303" s="678">
        <f t="shared" si="345"/>
        <v>0</v>
      </c>
      <c r="EL303" s="678">
        <f t="shared" si="346"/>
        <v>0</v>
      </c>
      <c r="EM303" s="678">
        <f t="shared" si="347"/>
        <v>0</v>
      </c>
      <c r="EN303" s="680" t="b">
        <f t="shared" si="375"/>
        <v>1</v>
      </c>
      <c r="EO303" s="677">
        <f t="shared" si="348"/>
        <v>56598846.369170099</v>
      </c>
      <c r="EP303" s="678">
        <f t="shared" si="349"/>
        <v>1182239.3638966342</v>
      </c>
      <c r="EQ303" s="678">
        <f t="shared" si="350"/>
        <v>0</v>
      </c>
      <c r="ER303" s="678">
        <f t="shared" si="351"/>
        <v>0</v>
      </c>
      <c r="ES303" s="678">
        <f t="shared" si="352"/>
        <v>0</v>
      </c>
      <c r="ET303" s="678">
        <f t="shared" si="353"/>
        <v>0</v>
      </c>
      <c r="EU303" s="680" t="b">
        <f t="shared" si="376"/>
        <v>1</v>
      </c>
      <c r="EV303" s="677">
        <f t="shared" si="354"/>
        <v>0</v>
      </c>
      <c r="EW303" s="678">
        <f t="shared" si="355"/>
        <v>0</v>
      </c>
      <c r="EX303" s="678">
        <f t="shared" si="356"/>
        <v>0</v>
      </c>
      <c r="EY303" s="678">
        <f t="shared" si="357"/>
        <v>0</v>
      </c>
      <c r="EZ303" s="678">
        <f t="shared" si="358"/>
        <v>0</v>
      </c>
      <c r="FA303" s="678">
        <f t="shared" si="359"/>
        <v>0</v>
      </c>
      <c r="FB303" s="680" t="b">
        <f t="shared" si="377"/>
        <v>1</v>
      </c>
      <c r="FD303" s="675"/>
      <c r="FE303" s="675"/>
      <c r="FF303" s="675"/>
      <c r="FG303" s="675"/>
      <c r="FH303" s="675"/>
      <c r="FI303" s="675"/>
    </row>
    <row r="304" spans="1:165" ht="13.5">
      <c r="A304" s="671">
        <v>72174</v>
      </c>
      <c r="B304" s="686" t="s">
        <v>5769</v>
      </c>
      <c r="C304" s="671" t="s">
        <v>4505</v>
      </c>
      <c r="D304" s="671" t="s">
        <v>5770</v>
      </c>
      <c r="F304" s="671" t="s">
        <v>4507</v>
      </c>
      <c r="G304" s="671" t="s">
        <v>4508</v>
      </c>
      <c r="H304" s="671" t="s">
        <v>4509</v>
      </c>
      <c r="I304" s="671" t="s">
        <v>5723</v>
      </c>
      <c r="J304" s="671" t="s">
        <v>5724</v>
      </c>
      <c r="K304" s="671" t="s">
        <v>5725</v>
      </c>
      <c r="L304" s="671" t="s">
        <v>5726</v>
      </c>
      <c r="M304" s="671" t="s">
        <v>3590</v>
      </c>
      <c r="N304" s="671">
        <v>73190501</v>
      </c>
      <c r="O304" s="671" t="s">
        <v>5727</v>
      </c>
      <c r="P304" s="697">
        <v>44561</v>
      </c>
      <c r="Q304" s="671">
        <v>8</v>
      </c>
      <c r="R304" s="671">
        <v>1</v>
      </c>
      <c r="T304" s="673">
        <v>3019224.38</v>
      </c>
      <c r="U304" s="673">
        <v>3019224.38</v>
      </c>
      <c r="V304" s="673">
        <v>5454.29</v>
      </c>
      <c r="W304" s="673">
        <v>2561064.14</v>
      </c>
      <c r="X304" s="673">
        <v>458160.24</v>
      </c>
      <c r="AE304" s="671" t="s">
        <v>4515</v>
      </c>
      <c r="AH304" s="671">
        <v>59997.19</v>
      </c>
      <c r="AI304" s="671" t="s">
        <v>5723</v>
      </c>
      <c r="AJ304" s="671" t="s">
        <v>5725</v>
      </c>
      <c r="AN304" s="671" t="s">
        <v>5771</v>
      </c>
      <c r="AO304" s="671">
        <v>0</v>
      </c>
      <c r="AP304" s="671" t="s">
        <v>5725</v>
      </c>
      <c r="AS304" s="671" t="s">
        <v>5440</v>
      </c>
      <c r="AT304" s="671" t="s">
        <v>5697</v>
      </c>
      <c r="AV304" s="671">
        <v>2495612.66</v>
      </c>
      <c r="AW304" s="671">
        <v>65451.48</v>
      </c>
      <c r="AY304" s="671" t="s">
        <v>5748</v>
      </c>
      <c r="AZ304" s="671" t="s">
        <v>5749</v>
      </c>
      <c r="BD304" s="671">
        <v>85</v>
      </c>
      <c r="BE304" s="672" t="s">
        <v>452</v>
      </c>
      <c r="BF304" s="672" t="s">
        <v>4774</v>
      </c>
      <c r="BM304" s="673">
        <v>84594706.713599995</v>
      </c>
      <c r="BN304" s="674">
        <v>122.69229615275431</v>
      </c>
      <c r="BO304" s="674">
        <v>106.93264343863589</v>
      </c>
      <c r="BP304" s="674" t="s">
        <v>426</v>
      </c>
      <c r="BQ304" s="674" t="s">
        <v>426</v>
      </c>
      <c r="BR304" s="674" t="s">
        <v>426</v>
      </c>
      <c r="BS304" s="674" t="s">
        <v>426</v>
      </c>
      <c r="BT304" s="674" t="s">
        <v>426</v>
      </c>
      <c r="BU304" s="674" t="s">
        <v>426</v>
      </c>
      <c r="BV304" s="671" t="s">
        <v>175</v>
      </c>
      <c r="BX304" s="673">
        <f t="shared" si="319"/>
        <v>84594706.713599995</v>
      </c>
      <c r="BY304" s="671">
        <f t="shared" si="321"/>
        <v>84</v>
      </c>
      <c r="BZ304" s="671">
        <f t="shared" si="360"/>
        <v>7</v>
      </c>
      <c r="CA304" s="675">
        <f t="shared" si="322"/>
        <v>1007079.8418285714</v>
      </c>
      <c r="CB304" s="675">
        <f t="shared" si="361"/>
        <v>83587626.871771425</v>
      </c>
      <c r="CC304" s="675">
        <f t="shared" si="362"/>
        <v>12084958.101942856</v>
      </c>
      <c r="CD304" s="675">
        <f>MIN($CA304*12,MAX(0,$CB304-SUM($CC304:CC304)))</f>
        <v>12084958.101942856</v>
      </c>
      <c r="CE304" s="675">
        <f>MIN($CA304*12,MAX(0,$CB304-SUM($CC304:CD304)))</f>
        <v>12084958.101942856</v>
      </c>
      <c r="CF304" s="675">
        <f>MIN($CA304*12,MAX(0,$CB304-SUM($CC304:CE304)))</f>
        <v>12084958.101942856</v>
      </c>
      <c r="CG304" s="675">
        <f>MIN($CA304*12,MAX(0,$CB304-SUM($CC304:CF304)))</f>
        <v>12084958.101942856</v>
      </c>
      <c r="CH304" s="675">
        <f>MIN($CA304*12,MAX(0,$CB304-SUM($CC304:CG304)))</f>
        <v>12084958.101942856</v>
      </c>
      <c r="CI304" s="675">
        <f>MIN($CA304*12,MAX(0,$CB304-SUM($CC304:CH304)))</f>
        <v>11077878.260114297</v>
      </c>
      <c r="CJ304" s="675">
        <f>MIN($CA304*12,MAX(0,$CB304-SUM($CC304:CI304)))</f>
        <v>0</v>
      </c>
      <c r="CK304" s="698">
        <f t="shared" si="323"/>
        <v>0.53431607372910406</v>
      </c>
      <c r="CL304" s="698">
        <f t="shared" si="320"/>
        <v>0.46568392627089594</v>
      </c>
      <c r="CM304" s="698">
        <f t="shared" si="320"/>
        <v>0</v>
      </c>
      <c r="CN304" s="698">
        <f t="shared" si="320"/>
        <v>0</v>
      </c>
      <c r="CO304" s="698">
        <f t="shared" si="320"/>
        <v>0</v>
      </c>
      <c r="CP304" s="698">
        <f t="shared" si="320"/>
        <v>0</v>
      </c>
      <c r="CQ304" s="671" t="b">
        <f t="shared" si="363"/>
        <v>1</v>
      </c>
      <c r="CR304" s="677">
        <f t="shared" si="378"/>
        <v>44662212.602458261</v>
      </c>
      <c r="CS304" s="678">
        <f t="shared" si="378"/>
        <v>38925414.269313164</v>
      </c>
      <c r="CT304" s="678">
        <f t="shared" si="378"/>
        <v>0</v>
      </c>
      <c r="CU304" s="678">
        <f t="shared" si="378"/>
        <v>0</v>
      </c>
      <c r="CV304" s="678">
        <f t="shared" si="378"/>
        <v>0</v>
      </c>
      <c r="CW304" s="678">
        <f t="shared" si="378"/>
        <v>0</v>
      </c>
      <c r="CX304" s="671">
        <f t="shared" si="318"/>
        <v>0</v>
      </c>
      <c r="CY304" s="677">
        <f t="shared" si="379"/>
        <v>6457187.3642108329</v>
      </c>
      <c r="CZ304" s="678">
        <f t="shared" si="379"/>
        <v>5627770.737732023</v>
      </c>
      <c r="DA304" s="678">
        <f t="shared" si="379"/>
        <v>0</v>
      </c>
      <c r="DB304" s="678">
        <f t="shared" si="379"/>
        <v>0</v>
      </c>
      <c r="DC304" s="678">
        <f t="shared" si="379"/>
        <v>0</v>
      </c>
      <c r="DD304" s="678">
        <f t="shared" si="379"/>
        <v>0</v>
      </c>
      <c r="DE304" s="680" t="b">
        <f t="shared" si="364"/>
        <v>1</v>
      </c>
      <c r="DF304" s="677">
        <f t="shared" si="365"/>
        <v>6457187.3642108329</v>
      </c>
      <c r="DG304" s="678">
        <f t="shared" si="366"/>
        <v>5627770.737732023</v>
      </c>
      <c r="DH304" s="678">
        <f t="shared" si="367"/>
        <v>0</v>
      </c>
      <c r="DI304" s="678">
        <f t="shared" si="368"/>
        <v>0</v>
      </c>
      <c r="DJ304" s="678">
        <f t="shared" si="369"/>
        <v>0</v>
      </c>
      <c r="DK304" s="678">
        <f t="shared" si="370"/>
        <v>0</v>
      </c>
      <c r="DL304" s="680" t="b">
        <f t="shared" si="371"/>
        <v>1</v>
      </c>
      <c r="DM304" s="677">
        <f t="shared" si="324"/>
        <v>6457187.3642108329</v>
      </c>
      <c r="DN304" s="678">
        <f t="shared" si="325"/>
        <v>5627770.737732023</v>
      </c>
      <c r="DO304" s="678">
        <f t="shared" si="326"/>
        <v>0</v>
      </c>
      <c r="DP304" s="678">
        <f t="shared" si="327"/>
        <v>0</v>
      </c>
      <c r="DQ304" s="678">
        <f t="shared" si="328"/>
        <v>0</v>
      </c>
      <c r="DR304" s="678">
        <f t="shared" si="329"/>
        <v>0</v>
      </c>
      <c r="DS304" s="680" t="b">
        <f t="shared" si="372"/>
        <v>1</v>
      </c>
      <c r="DT304" s="677">
        <f t="shared" si="330"/>
        <v>6457187.3642108329</v>
      </c>
      <c r="DU304" s="678">
        <f t="shared" si="331"/>
        <v>5627770.737732023</v>
      </c>
      <c r="DV304" s="678">
        <f t="shared" si="332"/>
        <v>0</v>
      </c>
      <c r="DW304" s="678">
        <f t="shared" si="333"/>
        <v>0</v>
      </c>
      <c r="DX304" s="678">
        <f t="shared" si="334"/>
        <v>0</v>
      </c>
      <c r="DY304" s="678">
        <f t="shared" si="335"/>
        <v>0</v>
      </c>
      <c r="DZ304" s="680" t="b">
        <f t="shared" si="373"/>
        <v>1</v>
      </c>
      <c r="EA304" s="677">
        <f t="shared" si="336"/>
        <v>6457187.3642108329</v>
      </c>
      <c r="EB304" s="678">
        <f t="shared" si="337"/>
        <v>5627770.737732023</v>
      </c>
      <c r="EC304" s="678">
        <f t="shared" si="338"/>
        <v>0</v>
      </c>
      <c r="ED304" s="678">
        <f t="shared" si="339"/>
        <v>0</v>
      </c>
      <c r="EE304" s="678">
        <f t="shared" si="340"/>
        <v>0</v>
      </c>
      <c r="EF304" s="678">
        <f t="shared" si="341"/>
        <v>0</v>
      </c>
      <c r="EG304" s="680" t="b">
        <f t="shared" si="374"/>
        <v>1</v>
      </c>
      <c r="EH304" s="677">
        <f t="shared" si="342"/>
        <v>6457187.3642108329</v>
      </c>
      <c r="EI304" s="678">
        <f t="shared" si="343"/>
        <v>5627770.737732023</v>
      </c>
      <c r="EJ304" s="678">
        <f t="shared" si="344"/>
        <v>0</v>
      </c>
      <c r="EK304" s="678">
        <f t="shared" si="345"/>
        <v>0</v>
      </c>
      <c r="EL304" s="678">
        <f t="shared" si="346"/>
        <v>0</v>
      </c>
      <c r="EM304" s="678">
        <f t="shared" si="347"/>
        <v>0</v>
      </c>
      <c r="EN304" s="680" t="b">
        <f t="shared" si="375"/>
        <v>1</v>
      </c>
      <c r="EO304" s="677">
        <f t="shared" si="348"/>
        <v>5919088.4171932703</v>
      </c>
      <c r="EP304" s="678">
        <f t="shared" si="349"/>
        <v>5158789.842921027</v>
      </c>
      <c r="EQ304" s="678">
        <f t="shared" si="350"/>
        <v>0</v>
      </c>
      <c r="ER304" s="678">
        <f t="shared" si="351"/>
        <v>0</v>
      </c>
      <c r="ES304" s="678">
        <f t="shared" si="352"/>
        <v>0</v>
      </c>
      <c r="ET304" s="678">
        <f t="shared" si="353"/>
        <v>0</v>
      </c>
      <c r="EU304" s="680" t="b">
        <f t="shared" si="376"/>
        <v>1</v>
      </c>
      <c r="EV304" s="677">
        <f t="shared" si="354"/>
        <v>0</v>
      </c>
      <c r="EW304" s="678">
        <f t="shared" si="355"/>
        <v>0</v>
      </c>
      <c r="EX304" s="678">
        <f t="shared" si="356"/>
        <v>0</v>
      </c>
      <c r="EY304" s="678">
        <f t="shared" si="357"/>
        <v>0</v>
      </c>
      <c r="EZ304" s="678">
        <f t="shared" si="358"/>
        <v>0</v>
      </c>
      <c r="FA304" s="678">
        <f t="shared" si="359"/>
        <v>0</v>
      </c>
      <c r="FB304" s="680" t="b">
        <f t="shared" si="377"/>
        <v>1</v>
      </c>
      <c r="FD304" s="675"/>
      <c r="FE304" s="675"/>
      <c r="FF304" s="675"/>
      <c r="FG304" s="675"/>
      <c r="FH304" s="675"/>
      <c r="FI304" s="675"/>
    </row>
    <row r="305" spans="1:165" ht="13.5">
      <c r="A305" s="671">
        <v>72176</v>
      </c>
      <c r="B305" s="686" t="s">
        <v>5772</v>
      </c>
      <c r="C305" s="671" t="s">
        <v>4505</v>
      </c>
      <c r="D305" s="671" t="s">
        <v>5773</v>
      </c>
      <c r="F305" s="671" t="s">
        <v>4507</v>
      </c>
      <c r="G305" s="671" t="s">
        <v>4508</v>
      </c>
      <c r="H305" s="671" t="s">
        <v>4509</v>
      </c>
      <c r="I305" s="671" t="s">
        <v>5723</v>
      </c>
      <c r="J305" s="671" t="s">
        <v>5724</v>
      </c>
      <c r="K305" s="671" t="s">
        <v>5725</v>
      </c>
      <c r="L305" s="671" t="s">
        <v>5726</v>
      </c>
      <c r="M305" s="671" t="s">
        <v>3590</v>
      </c>
      <c r="N305" s="671">
        <v>73190501</v>
      </c>
      <c r="O305" s="671" t="s">
        <v>5727</v>
      </c>
      <c r="P305" s="697">
        <v>44561</v>
      </c>
      <c r="Q305" s="671">
        <v>8</v>
      </c>
      <c r="R305" s="671">
        <v>1</v>
      </c>
      <c r="T305" s="673">
        <v>1615938.87</v>
      </c>
      <c r="U305" s="673">
        <v>1615938.87</v>
      </c>
      <c r="V305" s="673">
        <v>16832.7</v>
      </c>
      <c r="W305" s="673">
        <v>201992.39</v>
      </c>
      <c r="X305" s="673">
        <v>1413946.48</v>
      </c>
      <c r="Y305" s="671" t="s">
        <v>5440</v>
      </c>
      <c r="AE305" s="671" t="s">
        <v>4515</v>
      </c>
      <c r="AH305" s="671">
        <v>185159.7</v>
      </c>
      <c r="AI305" s="671" t="s">
        <v>5723</v>
      </c>
      <c r="AJ305" s="671" t="s">
        <v>5725</v>
      </c>
      <c r="AN305" s="671" t="s">
        <v>5774</v>
      </c>
      <c r="AO305" s="671">
        <v>0</v>
      </c>
      <c r="AP305" s="671" t="s">
        <v>5725</v>
      </c>
      <c r="AS305" s="671" t="s">
        <v>5440</v>
      </c>
      <c r="AT305" s="671" t="s">
        <v>5697</v>
      </c>
      <c r="AV305" s="671">
        <v>0</v>
      </c>
      <c r="AW305" s="671">
        <v>201992.39</v>
      </c>
      <c r="AY305" s="671" t="s">
        <v>5743</v>
      </c>
      <c r="AZ305" s="671" t="s">
        <v>5744</v>
      </c>
      <c r="BD305" s="671">
        <v>85</v>
      </c>
      <c r="BE305" s="672" t="s">
        <v>4669</v>
      </c>
      <c r="BF305" s="672" t="s">
        <v>4765</v>
      </c>
      <c r="BM305" s="673">
        <v>261071078.06719998</v>
      </c>
      <c r="BN305" s="674">
        <v>789.97610699415009</v>
      </c>
      <c r="BO305" s="674">
        <v>16.501058062819975</v>
      </c>
      <c r="BP305" s="674" t="s">
        <v>426</v>
      </c>
      <c r="BQ305" s="674" t="s">
        <v>426</v>
      </c>
      <c r="BR305" s="674" t="s">
        <v>426</v>
      </c>
      <c r="BS305" s="674" t="s">
        <v>426</v>
      </c>
      <c r="BT305" s="674" t="s">
        <v>426</v>
      </c>
      <c r="BU305" s="674" t="s">
        <v>426</v>
      </c>
      <c r="BV305" s="671" t="s">
        <v>175</v>
      </c>
      <c r="BX305" s="673">
        <f t="shared" si="319"/>
        <v>261071078.06719998</v>
      </c>
      <c r="BY305" s="671">
        <f t="shared" si="321"/>
        <v>84</v>
      </c>
      <c r="BZ305" s="671">
        <f t="shared" si="360"/>
        <v>7</v>
      </c>
      <c r="CA305" s="675">
        <f t="shared" si="322"/>
        <v>3107989.0246095234</v>
      </c>
      <c r="CB305" s="675">
        <f t="shared" si="361"/>
        <v>257963089.04259044</v>
      </c>
      <c r="CC305" s="675">
        <f t="shared" si="362"/>
        <v>37295868.295314282</v>
      </c>
      <c r="CD305" s="675">
        <f>MIN($CA305*12,MAX(0,$CB305-SUM($CC305:CC305)))</f>
        <v>37295868.295314282</v>
      </c>
      <c r="CE305" s="675">
        <f>MIN($CA305*12,MAX(0,$CB305-SUM($CC305:CD305)))</f>
        <v>37295868.295314282</v>
      </c>
      <c r="CF305" s="675">
        <f>MIN($CA305*12,MAX(0,$CB305-SUM($CC305:CE305)))</f>
        <v>37295868.295314282</v>
      </c>
      <c r="CG305" s="675">
        <f>MIN($CA305*12,MAX(0,$CB305-SUM($CC305:CF305)))</f>
        <v>37295868.295314282</v>
      </c>
      <c r="CH305" s="675">
        <f>MIN($CA305*12,MAX(0,$CB305-SUM($CC305:CG305)))</f>
        <v>37295868.295314282</v>
      </c>
      <c r="CI305" s="675">
        <f>MIN($CA305*12,MAX(0,$CB305-SUM($CC305:CH305)))</f>
        <v>34187879.270704746</v>
      </c>
      <c r="CJ305" s="675">
        <f>MIN($CA305*12,MAX(0,$CB305-SUM($CC305:CI305)))</f>
        <v>0</v>
      </c>
      <c r="CK305" s="698">
        <f t="shared" si="323"/>
        <v>0.97953933629149392</v>
      </c>
      <c r="CL305" s="698">
        <f t="shared" si="320"/>
        <v>2.0460663708506032E-2</v>
      </c>
      <c r="CM305" s="698">
        <f t="shared" si="320"/>
        <v>0</v>
      </c>
      <c r="CN305" s="698">
        <f t="shared" si="320"/>
        <v>0</v>
      </c>
      <c r="CO305" s="698">
        <f t="shared" si="320"/>
        <v>0</v>
      </c>
      <c r="CP305" s="698">
        <f t="shared" si="320"/>
        <v>0</v>
      </c>
      <c r="CQ305" s="671" t="b">
        <f t="shared" si="363"/>
        <v>1</v>
      </c>
      <c r="CR305" s="677">
        <f t="shared" si="378"/>
        <v>252684993.02848259</v>
      </c>
      <c r="CS305" s="678">
        <f t="shared" si="378"/>
        <v>5278096.0141078401</v>
      </c>
      <c r="CT305" s="678">
        <f t="shared" si="378"/>
        <v>0</v>
      </c>
      <c r="CU305" s="678">
        <f t="shared" si="378"/>
        <v>0</v>
      </c>
      <c r="CV305" s="678">
        <f t="shared" si="378"/>
        <v>0</v>
      </c>
      <c r="CW305" s="678">
        <f t="shared" si="378"/>
        <v>0</v>
      </c>
      <c r="CX305" s="671">
        <f t="shared" si="318"/>
        <v>0</v>
      </c>
      <c r="CY305" s="677">
        <f t="shared" si="379"/>
        <v>36532770.07640712</v>
      </c>
      <c r="CZ305" s="678">
        <f t="shared" si="379"/>
        <v>763098.21890715766</v>
      </c>
      <c r="DA305" s="678">
        <f t="shared" si="379"/>
        <v>0</v>
      </c>
      <c r="DB305" s="678">
        <f t="shared" si="379"/>
        <v>0</v>
      </c>
      <c r="DC305" s="678">
        <f t="shared" si="379"/>
        <v>0</v>
      </c>
      <c r="DD305" s="678">
        <f t="shared" si="379"/>
        <v>0</v>
      </c>
      <c r="DE305" s="680" t="b">
        <f t="shared" si="364"/>
        <v>1</v>
      </c>
      <c r="DF305" s="677">
        <f t="shared" si="365"/>
        <v>36532770.07640712</v>
      </c>
      <c r="DG305" s="678">
        <f t="shared" si="366"/>
        <v>763098.21890715766</v>
      </c>
      <c r="DH305" s="678">
        <f t="shared" si="367"/>
        <v>0</v>
      </c>
      <c r="DI305" s="678">
        <f t="shared" si="368"/>
        <v>0</v>
      </c>
      <c r="DJ305" s="678">
        <f t="shared" si="369"/>
        <v>0</v>
      </c>
      <c r="DK305" s="678">
        <f t="shared" si="370"/>
        <v>0</v>
      </c>
      <c r="DL305" s="680" t="b">
        <f t="shared" si="371"/>
        <v>1</v>
      </c>
      <c r="DM305" s="677">
        <f t="shared" si="324"/>
        <v>36532770.07640712</v>
      </c>
      <c r="DN305" s="678">
        <f t="shared" si="325"/>
        <v>763098.21890715766</v>
      </c>
      <c r="DO305" s="678">
        <f t="shared" si="326"/>
        <v>0</v>
      </c>
      <c r="DP305" s="678">
        <f t="shared" si="327"/>
        <v>0</v>
      </c>
      <c r="DQ305" s="678">
        <f t="shared" si="328"/>
        <v>0</v>
      </c>
      <c r="DR305" s="678">
        <f t="shared" si="329"/>
        <v>0</v>
      </c>
      <c r="DS305" s="680" t="b">
        <f t="shared" si="372"/>
        <v>1</v>
      </c>
      <c r="DT305" s="677">
        <f t="shared" si="330"/>
        <v>36532770.07640712</v>
      </c>
      <c r="DU305" s="678">
        <f t="shared" si="331"/>
        <v>763098.21890715766</v>
      </c>
      <c r="DV305" s="678">
        <f t="shared" si="332"/>
        <v>0</v>
      </c>
      <c r="DW305" s="678">
        <f t="shared" si="333"/>
        <v>0</v>
      </c>
      <c r="DX305" s="678">
        <f t="shared" si="334"/>
        <v>0</v>
      </c>
      <c r="DY305" s="678">
        <f t="shared" si="335"/>
        <v>0</v>
      </c>
      <c r="DZ305" s="680" t="b">
        <f t="shared" si="373"/>
        <v>1</v>
      </c>
      <c r="EA305" s="677">
        <f t="shared" si="336"/>
        <v>36532770.07640712</v>
      </c>
      <c r="EB305" s="678">
        <f t="shared" si="337"/>
        <v>763098.21890715766</v>
      </c>
      <c r="EC305" s="678">
        <f t="shared" si="338"/>
        <v>0</v>
      </c>
      <c r="ED305" s="678">
        <f t="shared" si="339"/>
        <v>0</v>
      </c>
      <c r="EE305" s="678">
        <f t="shared" si="340"/>
        <v>0</v>
      </c>
      <c r="EF305" s="678">
        <f t="shared" si="341"/>
        <v>0</v>
      </c>
      <c r="EG305" s="680" t="b">
        <f t="shared" si="374"/>
        <v>1</v>
      </c>
      <c r="EH305" s="677">
        <f t="shared" si="342"/>
        <v>36532770.07640712</v>
      </c>
      <c r="EI305" s="678">
        <f t="shared" si="343"/>
        <v>763098.21890715766</v>
      </c>
      <c r="EJ305" s="678">
        <f t="shared" si="344"/>
        <v>0</v>
      </c>
      <c r="EK305" s="678">
        <f t="shared" si="345"/>
        <v>0</v>
      </c>
      <c r="EL305" s="678">
        <f t="shared" si="346"/>
        <v>0</v>
      </c>
      <c r="EM305" s="678">
        <f t="shared" si="347"/>
        <v>0</v>
      </c>
      <c r="EN305" s="680" t="b">
        <f t="shared" si="375"/>
        <v>1</v>
      </c>
      <c r="EO305" s="677">
        <f t="shared" si="348"/>
        <v>33488372.57003985</v>
      </c>
      <c r="EP305" s="678">
        <f t="shared" si="349"/>
        <v>699506.70066489431</v>
      </c>
      <c r="EQ305" s="678">
        <f t="shared" si="350"/>
        <v>0</v>
      </c>
      <c r="ER305" s="678">
        <f t="shared" si="351"/>
        <v>0</v>
      </c>
      <c r="ES305" s="678">
        <f t="shared" si="352"/>
        <v>0</v>
      </c>
      <c r="ET305" s="678">
        <f t="shared" si="353"/>
        <v>0</v>
      </c>
      <c r="EU305" s="680" t="b">
        <f t="shared" si="376"/>
        <v>1</v>
      </c>
      <c r="EV305" s="677">
        <f t="shared" si="354"/>
        <v>0</v>
      </c>
      <c r="EW305" s="678">
        <f t="shared" si="355"/>
        <v>0</v>
      </c>
      <c r="EX305" s="678">
        <f t="shared" si="356"/>
        <v>0</v>
      </c>
      <c r="EY305" s="678">
        <f t="shared" si="357"/>
        <v>0</v>
      </c>
      <c r="EZ305" s="678">
        <f t="shared" si="358"/>
        <v>0</v>
      </c>
      <c r="FA305" s="678">
        <f t="shared" si="359"/>
        <v>0</v>
      </c>
      <c r="FB305" s="680" t="b">
        <f t="shared" si="377"/>
        <v>1</v>
      </c>
      <c r="FD305" s="675"/>
      <c r="FE305" s="675"/>
      <c r="FF305" s="675"/>
      <c r="FG305" s="675"/>
      <c r="FH305" s="675"/>
      <c r="FI305" s="675"/>
    </row>
    <row r="306" spans="1:165" ht="13.5">
      <c r="A306" s="671">
        <v>72177</v>
      </c>
      <c r="B306" s="686" t="s">
        <v>5775</v>
      </c>
      <c r="C306" s="671" t="s">
        <v>4505</v>
      </c>
      <c r="D306" s="671" t="s">
        <v>5776</v>
      </c>
      <c r="F306" s="671" t="s">
        <v>4507</v>
      </c>
      <c r="G306" s="671" t="s">
        <v>4508</v>
      </c>
      <c r="H306" s="671" t="s">
        <v>4509</v>
      </c>
      <c r="I306" s="671" t="s">
        <v>5723</v>
      </c>
      <c r="J306" s="671" t="s">
        <v>5724</v>
      </c>
      <c r="K306" s="671" t="s">
        <v>5725</v>
      </c>
      <c r="L306" s="671" t="s">
        <v>5726</v>
      </c>
      <c r="M306" s="671" t="s">
        <v>3590</v>
      </c>
      <c r="N306" s="671">
        <v>73190501</v>
      </c>
      <c r="O306" s="671" t="s">
        <v>5727</v>
      </c>
      <c r="P306" s="697">
        <v>44561</v>
      </c>
      <c r="Q306" s="671">
        <v>8</v>
      </c>
      <c r="R306" s="671">
        <v>1</v>
      </c>
      <c r="T306" s="673">
        <v>6985194.3399999999</v>
      </c>
      <c r="U306" s="673">
        <v>6985194.3399999999</v>
      </c>
      <c r="V306" s="673">
        <v>72762.44</v>
      </c>
      <c r="W306" s="673">
        <v>873149.28</v>
      </c>
      <c r="X306" s="673">
        <v>6112045.0599999996</v>
      </c>
      <c r="Y306" s="671" t="s">
        <v>5761</v>
      </c>
      <c r="AE306" s="671" t="s">
        <v>4515</v>
      </c>
      <c r="AH306" s="671">
        <v>800386.84</v>
      </c>
      <c r="AI306" s="671" t="s">
        <v>5723</v>
      </c>
      <c r="AJ306" s="671" t="s">
        <v>5725</v>
      </c>
      <c r="AN306" s="671" t="s">
        <v>5777</v>
      </c>
      <c r="AO306" s="671">
        <v>0</v>
      </c>
      <c r="AP306" s="671" t="s">
        <v>5725</v>
      </c>
      <c r="AS306" s="671" t="s">
        <v>5761</v>
      </c>
      <c r="AT306" s="671" t="s">
        <v>5763</v>
      </c>
      <c r="AV306" s="671">
        <v>0</v>
      </c>
      <c r="AW306" s="671">
        <v>873149.28</v>
      </c>
      <c r="AY306" s="671" t="s">
        <v>5778</v>
      </c>
      <c r="AZ306" s="671" t="s">
        <v>5779</v>
      </c>
      <c r="BD306" s="671">
        <v>85</v>
      </c>
      <c r="BE306" s="672" t="s">
        <v>4669</v>
      </c>
      <c r="BF306" s="672" t="s">
        <v>4765</v>
      </c>
      <c r="BM306" s="673">
        <v>1128527999.8783998</v>
      </c>
      <c r="BN306" s="674">
        <v>789.97610699415009</v>
      </c>
      <c r="BO306" s="674">
        <v>16.501058062819975</v>
      </c>
      <c r="BP306" s="674" t="s">
        <v>426</v>
      </c>
      <c r="BQ306" s="674" t="s">
        <v>426</v>
      </c>
      <c r="BR306" s="674" t="s">
        <v>426</v>
      </c>
      <c r="BS306" s="674" t="s">
        <v>426</v>
      </c>
      <c r="BT306" s="674" t="s">
        <v>426</v>
      </c>
      <c r="BU306" s="674" t="s">
        <v>426</v>
      </c>
      <c r="BV306" s="671" t="s">
        <v>175</v>
      </c>
      <c r="BX306" s="673">
        <f t="shared" si="319"/>
        <v>1128527999.8783998</v>
      </c>
      <c r="BY306" s="671">
        <f t="shared" si="321"/>
        <v>84</v>
      </c>
      <c r="BZ306" s="671">
        <f t="shared" si="360"/>
        <v>7</v>
      </c>
      <c r="CA306" s="675">
        <f t="shared" si="322"/>
        <v>13434857.141409522</v>
      </c>
      <c r="CB306" s="675">
        <f t="shared" si="361"/>
        <v>1115093142.7369902</v>
      </c>
      <c r="CC306" s="675">
        <f t="shared" si="362"/>
        <v>161218285.69691426</v>
      </c>
      <c r="CD306" s="675">
        <f>MIN($CA306*12,MAX(0,$CB306-SUM($CC306:CC306)))</f>
        <v>161218285.69691426</v>
      </c>
      <c r="CE306" s="675">
        <f>MIN($CA306*12,MAX(0,$CB306-SUM($CC306:CD306)))</f>
        <v>161218285.69691426</v>
      </c>
      <c r="CF306" s="675">
        <f>MIN($CA306*12,MAX(0,$CB306-SUM($CC306:CE306)))</f>
        <v>161218285.69691426</v>
      </c>
      <c r="CG306" s="675">
        <f>MIN($CA306*12,MAX(0,$CB306-SUM($CC306:CF306)))</f>
        <v>161218285.69691426</v>
      </c>
      <c r="CH306" s="675">
        <f>MIN($CA306*12,MAX(0,$CB306-SUM($CC306:CG306)))</f>
        <v>161218285.69691426</v>
      </c>
      <c r="CI306" s="675">
        <f>MIN($CA306*12,MAX(0,$CB306-SUM($CC306:CH306)))</f>
        <v>147783428.5555048</v>
      </c>
      <c r="CJ306" s="675">
        <f>MIN($CA306*12,MAX(0,$CB306-SUM($CC306:CI306)))</f>
        <v>0</v>
      </c>
      <c r="CK306" s="698">
        <f t="shared" si="323"/>
        <v>0.97953933629149392</v>
      </c>
      <c r="CL306" s="698">
        <f t="shared" si="320"/>
        <v>2.0460663708506032E-2</v>
      </c>
      <c r="CM306" s="698">
        <f t="shared" si="320"/>
        <v>0</v>
      </c>
      <c r="CN306" s="698">
        <f t="shared" si="320"/>
        <v>0</v>
      </c>
      <c r="CO306" s="698">
        <f t="shared" si="320"/>
        <v>0</v>
      </c>
      <c r="CP306" s="698">
        <f t="shared" si="320"/>
        <v>0</v>
      </c>
      <c r="CQ306" s="671" t="b">
        <f t="shared" si="363"/>
        <v>1</v>
      </c>
      <c r="CR306" s="677">
        <f t="shared" si="378"/>
        <v>1092277596.9397874</v>
      </c>
      <c r="CS306" s="678">
        <f t="shared" si="378"/>
        <v>22815545.797202673</v>
      </c>
      <c r="CT306" s="678">
        <f t="shared" si="378"/>
        <v>0</v>
      </c>
      <c r="CU306" s="678">
        <f t="shared" si="378"/>
        <v>0</v>
      </c>
      <c r="CV306" s="678">
        <f t="shared" si="378"/>
        <v>0</v>
      </c>
      <c r="CW306" s="678">
        <f t="shared" si="378"/>
        <v>0</v>
      </c>
      <c r="CX306" s="671">
        <f t="shared" si="318"/>
        <v>0</v>
      </c>
      <c r="CY306" s="677">
        <f t="shared" si="379"/>
        <v>157919652.56960782</v>
      </c>
      <c r="CZ306" s="678">
        <f t="shared" si="379"/>
        <v>3298633.1273064106</v>
      </c>
      <c r="DA306" s="678">
        <f t="shared" si="379"/>
        <v>0</v>
      </c>
      <c r="DB306" s="678">
        <f t="shared" si="379"/>
        <v>0</v>
      </c>
      <c r="DC306" s="678">
        <f t="shared" si="379"/>
        <v>0</v>
      </c>
      <c r="DD306" s="678">
        <f t="shared" si="379"/>
        <v>0</v>
      </c>
      <c r="DE306" s="680" t="b">
        <f t="shared" si="364"/>
        <v>1</v>
      </c>
      <c r="DF306" s="677">
        <f t="shared" si="365"/>
        <v>157919652.56960782</v>
      </c>
      <c r="DG306" s="678">
        <f t="shared" si="366"/>
        <v>3298633.1273064106</v>
      </c>
      <c r="DH306" s="678">
        <f t="shared" si="367"/>
        <v>0</v>
      </c>
      <c r="DI306" s="678">
        <f t="shared" si="368"/>
        <v>0</v>
      </c>
      <c r="DJ306" s="678">
        <f t="shared" si="369"/>
        <v>0</v>
      </c>
      <c r="DK306" s="678">
        <f t="shared" si="370"/>
        <v>0</v>
      </c>
      <c r="DL306" s="680" t="b">
        <f t="shared" si="371"/>
        <v>1</v>
      </c>
      <c r="DM306" s="677">
        <f t="shared" si="324"/>
        <v>157919652.56960782</v>
      </c>
      <c r="DN306" s="678">
        <f t="shared" si="325"/>
        <v>3298633.1273064106</v>
      </c>
      <c r="DO306" s="678">
        <f t="shared" si="326"/>
        <v>0</v>
      </c>
      <c r="DP306" s="678">
        <f t="shared" si="327"/>
        <v>0</v>
      </c>
      <c r="DQ306" s="678">
        <f t="shared" si="328"/>
        <v>0</v>
      </c>
      <c r="DR306" s="678">
        <f t="shared" si="329"/>
        <v>0</v>
      </c>
      <c r="DS306" s="680" t="b">
        <f t="shared" si="372"/>
        <v>1</v>
      </c>
      <c r="DT306" s="677">
        <f t="shared" si="330"/>
        <v>157919652.56960782</v>
      </c>
      <c r="DU306" s="678">
        <f t="shared" si="331"/>
        <v>3298633.1273064106</v>
      </c>
      <c r="DV306" s="678">
        <f t="shared" si="332"/>
        <v>0</v>
      </c>
      <c r="DW306" s="678">
        <f t="shared" si="333"/>
        <v>0</v>
      </c>
      <c r="DX306" s="678">
        <f t="shared" si="334"/>
        <v>0</v>
      </c>
      <c r="DY306" s="678">
        <f t="shared" si="335"/>
        <v>0</v>
      </c>
      <c r="DZ306" s="680" t="b">
        <f t="shared" si="373"/>
        <v>1</v>
      </c>
      <c r="EA306" s="677">
        <f t="shared" si="336"/>
        <v>157919652.56960782</v>
      </c>
      <c r="EB306" s="678">
        <f t="shared" si="337"/>
        <v>3298633.1273064106</v>
      </c>
      <c r="EC306" s="678">
        <f t="shared" si="338"/>
        <v>0</v>
      </c>
      <c r="ED306" s="678">
        <f t="shared" si="339"/>
        <v>0</v>
      </c>
      <c r="EE306" s="678">
        <f t="shared" si="340"/>
        <v>0</v>
      </c>
      <c r="EF306" s="678">
        <f t="shared" si="341"/>
        <v>0</v>
      </c>
      <c r="EG306" s="680" t="b">
        <f t="shared" si="374"/>
        <v>1</v>
      </c>
      <c r="EH306" s="677">
        <f t="shared" si="342"/>
        <v>157919652.56960782</v>
      </c>
      <c r="EI306" s="678">
        <f t="shared" si="343"/>
        <v>3298633.1273064106</v>
      </c>
      <c r="EJ306" s="678">
        <f t="shared" si="344"/>
        <v>0</v>
      </c>
      <c r="EK306" s="678">
        <f t="shared" si="345"/>
        <v>0</v>
      </c>
      <c r="EL306" s="678">
        <f t="shared" si="346"/>
        <v>0</v>
      </c>
      <c r="EM306" s="678">
        <f t="shared" si="347"/>
        <v>0</v>
      </c>
      <c r="EN306" s="680" t="b">
        <f t="shared" si="375"/>
        <v>1</v>
      </c>
      <c r="EO306" s="677">
        <f t="shared" si="348"/>
        <v>144759681.52214059</v>
      </c>
      <c r="EP306" s="678">
        <f t="shared" si="349"/>
        <v>3023747.0333642112</v>
      </c>
      <c r="EQ306" s="678">
        <f t="shared" si="350"/>
        <v>0</v>
      </c>
      <c r="ER306" s="678">
        <f t="shared" si="351"/>
        <v>0</v>
      </c>
      <c r="ES306" s="678">
        <f t="shared" si="352"/>
        <v>0</v>
      </c>
      <c r="ET306" s="678">
        <f t="shared" si="353"/>
        <v>0</v>
      </c>
      <c r="EU306" s="680" t="b">
        <f t="shared" si="376"/>
        <v>1</v>
      </c>
      <c r="EV306" s="677">
        <f t="shared" si="354"/>
        <v>0</v>
      </c>
      <c r="EW306" s="678">
        <f t="shared" si="355"/>
        <v>0</v>
      </c>
      <c r="EX306" s="678">
        <f t="shared" si="356"/>
        <v>0</v>
      </c>
      <c r="EY306" s="678">
        <f t="shared" si="357"/>
        <v>0</v>
      </c>
      <c r="EZ306" s="678">
        <f t="shared" si="358"/>
        <v>0</v>
      </c>
      <c r="FA306" s="678">
        <f t="shared" si="359"/>
        <v>0</v>
      </c>
      <c r="FB306" s="680" t="b">
        <f t="shared" si="377"/>
        <v>1</v>
      </c>
      <c r="FD306" s="675"/>
      <c r="FE306" s="675"/>
      <c r="FF306" s="675"/>
      <c r="FG306" s="675"/>
      <c r="FH306" s="675"/>
      <c r="FI306" s="675"/>
    </row>
    <row r="307" spans="1:165" ht="13.5">
      <c r="A307" s="671">
        <v>72181</v>
      </c>
      <c r="B307" s="686" t="s">
        <v>5780</v>
      </c>
      <c r="C307" s="671" t="s">
        <v>4505</v>
      </c>
      <c r="D307" s="671" t="s">
        <v>5781</v>
      </c>
      <c r="F307" s="671" t="s">
        <v>4507</v>
      </c>
      <c r="G307" s="671" t="s">
        <v>5596</v>
      </c>
      <c r="H307" s="671" t="s">
        <v>4509</v>
      </c>
      <c r="I307" s="671" t="s">
        <v>5723</v>
      </c>
      <c r="J307" s="671" t="s">
        <v>5724</v>
      </c>
      <c r="K307" s="671" t="s">
        <v>5725</v>
      </c>
      <c r="L307" s="671" t="s">
        <v>5726</v>
      </c>
      <c r="M307" s="671" t="s">
        <v>3590</v>
      </c>
      <c r="N307" s="671">
        <v>73190501</v>
      </c>
      <c r="O307" s="671" t="s">
        <v>5727</v>
      </c>
      <c r="P307" s="697">
        <v>44561</v>
      </c>
      <c r="Q307" s="671">
        <v>8</v>
      </c>
      <c r="R307" s="671">
        <v>1</v>
      </c>
      <c r="T307" s="673">
        <v>284207.48</v>
      </c>
      <c r="U307" s="673">
        <v>284207.48</v>
      </c>
      <c r="V307" s="673">
        <v>2960.49</v>
      </c>
      <c r="W307" s="673">
        <v>35525.879999999997</v>
      </c>
      <c r="X307" s="673">
        <v>248681.60000000001</v>
      </c>
      <c r="Y307" s="671" t="s">
        <v>5440</v>
      </c>
      <c r="AE307" s="671" t="s">
        <v>4515</v>
      </c>
      <c r="AH307" s="671">
        <v>32565.39</v>
      </c>
      <c r="AI307" s="671" t="s">
        <v>5723</v>
      </c>
      <c r="AJ307" s="671" t="s">
        <v>5725</v>
      </c>
      <c r="AN307" s="671" t="s">
        <v>5782</v>
      </c>
      <c r="AO307" s="671">
        <v>0</v>
      </c>
      <c r="AP307" s="671" t="s">
        <v>5725</v>
      </c>
      <c r="AS307" s="671" t="s">
        <v>5440</v>
      </c>
      <c r="AT307" s="671" t="s">
        <v>5697</v>
      </c>
      <c r="AV307" s="671">
        <v>0</v>
      </c>
      <c r="AW307" s="671">
        <v>35525.879999999997</v>
      </c>
      <c r="AY307" s="671" t="s">
        <v>5783</v>
      </c>
      <c r="AZ307" s="671" t="s">
        <v>5784</v>
      </c>
      <c r="BD307" s="671">
        <v>85</v>
      </c>
      <c r="BE307" s="672" t="s">
        <v>4669</v>
      </c>
      <c r="BF307" s="672" t="s">
        <v>4765</v>
      </c>
      <c r="BM307" s="673">
        <v>45916570.623999998</v>
      </c>
      <c r="BN307" s="674">
        <v>789.97610699415009</v>
      </c>
      <c r="BO307" s="674">
        <v>16.501058062819975</v>
      </c>
      <c r="BP307" s="674" t="s">
        <v>426</v>
      </c>
      <c r="BQ307" s="674" t="s">
        <v>426</v>
      </c>
      <c r="BR307" s="674" t="s">
        <v>426</v>
      </c>
      <c r="BS307" s="674" t="s">
        <v>426</v>
      </c>
      <c r="BT307" s="674" t="s">
        <v>426</v>
      </c>
      <c r="BU307" s="674" t="s">
        <v>426</v>
      </c>
      <c r="BV307" s="671" t="s">
        <v>175</v>
      </c>
      <c r="BX307" s="673">
        <f t="shared" si="319"/>
        <v>45916570.623999998</v>
      </c>
      <c r="BY307" s="671">
        <f t="shared" si="321"/>
        <v>84</v>
      </c>
      <c r="BZ307" s="671">
        <f t="shared" si="360"/>
        <v>7</v>
      </c>
      <c r="CA307" s="675">
        <f t="shared" si="322"/>
        <v>546625.84076190472</v>
      </c>
      <c r="CB307" s="675">
        <f t="shared" si="361"/>
        <v>45369944.783238091</v>
      </c>
      <c r="CC307" s="675">
        <f t="shared" si="362"/>
        <v>6559510.0891428571</v>
      </c>
      <c r="CD307" s="675">
        <f>MIN($CA307*12,MAX(0,$CB307-SUM($CC307:CC307)))</f>
        <v>6559510.0891428571</v>
      </c>
      <c r="CE307" s="675">
        <f>MIN($CA307*12,MAX(0,$CB307-SUM($CC307:CD307)))</f>
        <v>6559510.0891428571</v>
      </c>
      <c r="CF307" s="675">
        <f>MIN($CA307*12,MAX(0,$CB307-SUM($CC307:CE307)))</f>
        <v>6559510.0891428571</v>
      </c>
      <c r="CG307" s="675">
        <f>MIN($CA307*12,MAX(0,$CB307-SUM($CC307:CF307)))</f>
        <v>6559510.0891428571</v>
      </c>
      <c r="CH307" s="675">
        <f>MIN($CA307*12,MAX(0,$CB307-SUM($CC307:CG307)))</f>
        <v>6559510.0891428571</v>
      </c>
      <c r="CI307" s="675">
        <f>MIN($CA307*12,MAX(0,$CB307-SUM($CC307:CH307)))</f>
        <v>6012884.2483809441</v>
      </c>
      <c r="CJ307" s="675">
        <f>MIN($CA307*12,MAX(0,$CB307-SUM($CC307:CI307)))</f>
        <v>0</v>
      </c>
      <c r="CK307" s="698">
        <f t="shared" si="323"/>
        <v>0.97953933629149392</v>
      </c>
      <c r="CL307" s="698">
        <f t="shared" si="320"/>
        <v>2.0460663708506032E-2</v>
      </c>
      <c r="CM307" s="698">
        <f t="shared" si="320"/>
        <v>0</v>
      </c>
      <c r="CN307" s="698">
        <f t="shared" si="320"/>
        <v>0</v>
      </c>
      <c r="CO307" s="698">
        <f t="shared" si="320"/>
        <v>0</v>
      </c>
      <c r="CP307" s="698">
        <f t="shared" si="320"/>
        <v>0</v>
      </c>
      <c r="CQ307" s="671" t="b">
        <f t="shared" si="363"/>
        <v>1</v>
      </c>
      <c r="CR307" s="677">
        <f t="shared" si="378"/>
        <v>44441645.600554764</v>
      </c>
      <c r="CS307" s="678">
        <f t="shared" si="378"/>
        <v>928299.18268332223</v>
      </c>
      <c r="CT307" s="678">
        <f t="shared" si="378"/>
        <v>0</v>
      </c>
      <c r="CU307" s="678">
        <f t="shared" si="378"/>
        <v>0</v>
      </c>
      <c r="CV307" s="678">
        <f t="shared" si="378"/>
        <v>0</v>
      </c>
      <c r="CW307" s="678">
        <f t="shared" si="378"/>
        <v>0</v>
      </c>
      <c r="CX307" s="671">
        <f t="shared" si="318"/>
        <v>0</v>
      </c>
      <c r="CY307" s="677">
        <f t="shared" si="379"/>
        <v>6425298.159116352</v>
      </c>
      <c r="CZ307" s="678">
        <f t="shared" si="379"/>
        <v>134211.93002650441</v>
      </c>
      <c r="DA307" s="678">
        <f t="shared" si="379"/>
        <v>0</v>
      </c>
      <c r="DB307" s="678">
        <f t="shared" si="379"/>
        <v>0</v>
      </c>
      <c r="DC307" s="678">
        <f t="shared" si="379"/>
        <v>0</v>
      </c>
      <c r="DD307" s="678">
        <f t="shared" si="379"/>
        <v>0</v>
      </c>
      <c r="DE307" s="680" t="b">
        <f t="shared" si="364"/>
        <v>1</v>
      </c>
      <c r="DF307" s="677">
        <f t="shared" si="365"/>
        <v>6425298.159116352</v>
      </c>
      <c r="DG307" s="678">
        <f t="shared" si="366"/>
        <v>134211.93002650441</v>
      </c>
      <c r="DH307" s="678">
        <f t="shared" si="367"/>
        <v>0</v>
      </c>
      <c r="DI307" s="678">
        <f t="shared" si="368"/>
        <v>0</v>
      </c>
      <c r="DJ307" s="678">
        <f t="shared" si="369"/>
        <v>0</v>
      </c>
      <c r="DK307" s="678">
        <f t="shared" si="370"/>
        <v>0</v>
      </c>
      <c r="DL307" s="680" t="b">
        <f t="shared" si="371"/>
        <v>1</v>
      </c>
      <c r="DM307" s="677">
        <f t="shared" si="324"/>
        <v>6425298.159116352</v>
      </c>
      <c r="DN307" s="678">
        <f t="shared" si="325"/>
        <v>134211.93002650441</v>
      </c>
      <c r="DO307" s="678">
        <f t="shared" si="326"/>
        <v>0</v>
      </c>
      <c r="DP307" s="678">
        <f t="shared" si="327"/>
        <v>0</v>
      </c>
      <c r="DQ307" s="678">
        <f t="shared" si="328"/>
        <v>0</v>
      </c>
      <c r="DR307" s="678">
        <f t="shared" si="329"/>
        <v>0</v>
      </c>
      <c r="DS307" s="680" t="b">
        <f t="shared" si="372"/>
        <v>1</v>
      </c>
      <c r="DT307" s="677">
        <f t="shared" si="330"/>
        <v>6425298.159116352</v>
      </c>
      <c r="DU307" s="678">
        <f t="shared" si="331"/>
        <v>134211.93002650441</v>
      </c>
      <c r="DV307" s="678">
        <f t="shared" si="332"/>
        <v>0</v>
      </c>
      <c r="DW307" s="678">
        <f t="shared" si="333"/>
        <v>0</v>
      </c>
      <c r="DX307" s="678">
        <f t="shared" si="334"/>
        <v>0</v>
      </c>
      <c r="DY307" s="678">
        <f t="shared" si="335"/>
        <v>0</v>
      </c>
      <c r="DZ307" s="680" t="b">
        <f t="shared" si="373"/>
        <v>1</v>
      </c>
      <c r="EA307" s="677">
        <f t="shared" si="336"/>
        <v>6425298.159116352</v>
      </c>
      <c r="EB307" s="678">
        <f t="shared" si="337"/>
        <v>134211.93002650441</v>
      </c>
      <c r="EC307" s="678">
        <f t="shared" si="338"/>
        <v>0</v>
      </c>
      <c r="ED307" s="678">
        <f t="shared" si="339"/>
        <v>0</v>
      </c>
      <c r="EE307" s="678">
        <f t="shared" si="340"/>
        <v>0</v>
      </c>
      <c r="EF307" s="678">
        <f t="shared" si="341"/>
        <v>0</v>
      </c>
      <c r="EG307" s="680" t="b">
        <f t="shared" si="374"/>
        <v>1</v>
      </c>
      <c r="EH307" s="677">
        <f t="shared" si="342"/>
        <v>6425298.159116352</v>
      </c>
      <c r="EI307" s="678">
        <f t="shared" si="343"/>
        <v>134211.93002650441</v>
      </c>
      <c r="EJ307" s="678">
        <f t="shared" si="344"/>
        <v>0</v>
      </c>
      <c r="EK307" s="678">
        <f t="shared" si="345"/>
        <v>0</v>
      </c>
      <c r="EL307" s="678">
        <f t="shared" si="346"/>
        <v>0</v>
      </c>
      <c r="EM307" s="678">
        <f t="shared" si="347"/>
        <v>0</v>
      </c>
      <c r="EN307" s="680" t="b">
        <f t="shared" si="375"/>
        <v>1</v>
      </c>
      <c r="EO307" s="677">
        <f t="shared" si="348"/>
        <v>5889856.6458566487</v>
      </c>
      <c r="EP307" s="678">
        <f t="shared" si="349"/>
        <v>123027.60252429555</v>
      </c>
      <c r="EQ307" s="678">
        <f t="shared" si="350"/>
        <v>0</v>
      </c>
      <c r="ER307" s="678">
        <f t="shared" si="351"/>
        <v>0</v>
      </c>
      <c r="ES307" s="678">
        <f t="shared" si="352"/>
        <v>0</v>
      </c>
      <c r="ET307" s="678">
        <f t="shared" si="353"/>
        <v>0</v>
      </c>
      <c r="EU307" s="680" t="b">
        <f t="shared" si="376"/>
        <v>1</v>
      </c>
      <c r="EV307" s="677">
        <f t="shared" si="354"/>
        <v>0</v>
      </c>
      <c r="EW307" s="678">
        <f t="shared" si="355"/>
        <v>0</v>
      </c>
      <c r="EX307" s="678">
        <f t="shared" si="356"/>
        <v>0</v>
      </c>
      <c r="EY307" s="678">
        <f t="shared" si="357"/>
        <v>0</v>
      </c>
      <c r="EZ307" s="678">
        <f t="shared" si="358"/>
        <v>0</v>
      </c>
      <c r="FA307" s="678">
        <f t="shared" si="359"/>
        <v>0</v>
      </c>
      <c r="FB307" s="680" t="b">
        <f t="shared" si="377"/>
        <v>1</v>
      </c>
      <c r="FD307" s="675"/>
      <c r="FE307" s="675"/>
      <c r="FF307" s="675"/>
      <c r="FG307" s="675"/>
      <c r="FH307" s="675"/>
      <c r="FI307" s="675"/>
    </row>
    <row r="308" spans="1:165" ht="13.5">
      <c r="A308" s="671">
        <v>72195</v>
      </c>
      <c r="B308" s="686" t="s">
        <v>5785</v>
      </c>
      <c r="C308" s="671" t="s">
        <v>4505</v>
      </c>
      <c r="D308" s="671" t="s">
        <v>5786</v>
      </c>
      <c r="F308" s="671" t="s">
        <v>4507</v>
      </c>
      <c r="G308" s="671" t="s">
        <v>4508</v>
      </c>
      <c r="H308" s="671" t="s">
        <v>4509</v>
      </c>
      <c r="I308" s="671" t="s">
        <v>5723</v>
      </c>
      <c r="J308" s="671" t="s">
        <v>5724</v>
      </c>
      <c r="K308" s="671" t="s">
        <v>5725</v>
      </c>
      <c r="L308" s="671" t="s">
        <v>5726</v>
      </c>
      <c r="M308" s="671" t="s">
        <v>3590</v>
      </c>
      <c r="N308" s="671">
        <v>73190501</v>
      </c>
      <c r="O308" s="671" t="s">
        <v>5727</v>
      </c>
      <c r="P308" s="697">
        <v>44561</v>
      </c>
      <c r="Q308" s="671">
        <v>8</v>
      </c>
      <c r="R308" s="671">
        <v>1</v>
      </c>
      <c r="T308" s="673">
        <v>7028573.7000000002</v>
      </c>
      <c r="U308" s="673">
        <v>7028573.7000000002</v>
      </c>
      <c r="V308" s="673">
        <v>73214.31</v>
      </c>
      <c r="W308" s="673">
        <v>878571.71</v>
      </c>
      <c r="X308" s="673">
        <v>6150001.9900000002</v>
      </c>
      <c r="Y308" s="671" t="s">
        <v>5424</v>
      </c>
      <c r="AE308" s="671" t="s">
        <v>4515</v>
      </c>
      <c r="AH308" s="671">
        <v>805357.41</v>
      </c>
      <c r="AI308" s="671" t="s">
        <v>5723</v>
      </c>
      <c r="AJ308" s="671" t="s">
        <v>5725</v>
      </c>
      <c r="AN308" s="671" t="s">
        <v>5787</v>
      </c>
      <c r="AO308" s="671">
        <v>0</v>
      </c>
      <c r="AP308" s="671" t="s">
        <v>5725</v>
      </c>
      <c r="AS308" s="671" t="s">
        <v>5424</v>
      </c>
      <c r="AT308" s="671" t="s">
        <v>5788</v>
      </c>
      <c r="AV308" s="671">
        <v>0</v>
      </c>
      <c r="AW308" s="671">
        <v>878571.71</v>
      </c>
      <c r="AY308" s="671" t="s">
        <v>5743</v>
      </c>
      <c r="AZ308" s="671" t="s">
        <v>5744</v>
      </c>
      <c r="BD308" s="671">
        <v>85</v>
      </c>
      <c r="BE308" s="672" t="s">
        <v>4669</v>
      </c>
      <c r="BF308" s="672" t="s">
        <v>4765</v>
      </c>
      <c r="BM308" s="673">
        <v>1135536367.4335999</v>
      </c>
      <c r="BN308" s="674">
        <v>789.97610699415009</v>
      </c>
      <c r="BO308" s="674">
        <v>16.501058062819975</v>
      </c>
      <c r="BP308" s="674" t="s">
        <v>426</v>
      </c>
      <c r="BQ308" s="674" t="s">
        <v>426</v>
      </c>
      <c r="BR308" s="674" t="s">
        <v>426</v>
      </c>
      <c r="BS308" s="674" t="s">
        <v>426</v>
      </c>
      <c r="BT308" s="674" t="s">
        <v>426</v>
      </c>
      <c r="BU308" s="674" t="s">
        <v>426</v>
      </c>
      <c r="BV308" s="671" t="s">
        <v>175</v>
      </c>
      <c r="BX308" s="673">
        <f t="shared" si="319"/>
        <v>1135536367.4335999</v>
      </c>
      <c r="BY308" s="671">
        <f t="shared" si="321"/>
        <v>84</v>
      </c>
      <c r="BZ308" s="671">
        <f t="shared" si="360"/>
        <v>7</v>
      </c>
      <c r="CA308" s="675">
        <f t="shared" si="322"/>
        <v>13518290.088495238</v>
      </c>
      <c r="CB308" s="675">
        <f t="shared" si="361"/>
        <v>1122018077.3451047</v>
      </c>
      <c r="CC308" s="675">
        <f t="shared" si="362"/>
        <v>162219481.06194285</v>
      </c>
      <c r="CD308" s="675">
        <f>MIN($CA308*12,MAX(0,$CB308-SUM($CC308:CC308)))</f>
        <v>162219481.06194285</v>
      </c>
      <c r="CE308" s="675">
        <f>MIN($CA308*12,MAX(0,$CB308-SUM($CC308:CD308)))</f>
        <v>162219481.06194285</v>
      </c>
      <c r="CF308" s="675">
        <f>MIN($CA308*12,MAX(0,$CB308-SUM($CC308:CE308)))</f>
        <v>162219481.06194285</v>
      </c>
      <c r="CG308" s="675">
        <f>MIN($CA308*12,MAX(0,$CB308-SUM($CC308:CF308)))</f>
        <v>162219481.06194285</v>
      </c>
      <c r="CH308" s="675">
        <f>MIN($CA308*12,MAX(0,$CB308-SUM($CC308:CG308)))</f>
        <v>162219481.06194285</v>
      </c>
      <c r="CI308" s="675">
        <f>MIN($CA308*12,MAX(0,$CB308-SUM($CC308:CH308)))</f>
        <v>148701190.97344768</v>
      </c>
      <c r="CJ308" s="675">
        <f>MIN($CA308*12,MAX(0,$CB308-SUM($CC308:CI308)))</f>
        <v>0</v>
      </c>
      <c r="CK308" s="698">
        <f t="shared" si="323"/>
        <v>0.97953933629149392</v>
      </c>
      <c r="CL308" s="698">
        <f t="shared" si="320"/>
        <v>2.0460663708506032E-2</v>
      </c>
      <c r="CM308" s="698">
        <f t="shared" si="320"/>
        <v>0</v>
      </c>
      <c r="CN308" s="698">
        <f t="shared" si="320"/>
        <v>0</v>
      </c>
      <c r="CO308" s="698">
        <f t="shared" si="320"/>
        <v>0</v>
      </c>
      <c r="CP308" s="698">
        <f t="shared" si="320"/>
        <v>0</v>
      </c>
      <c r="CQ308" s="671" t="b">
        <f t="shared" si="363"/>
        <v>1</v>
      </c>
      <c r="CR308" s="677">
        <f t="shared" si="378"/>
        <v>1099060842.7896819</v>
      </c>
      <c r="CS308" s="678">
        <f t="shared" si="378"/>
        <v>22957234.555422697</v>
      </c>
      <c r="CT308" s="678">
        <f t="shared" si="378"/>
        <v>0</v>
      </c>
      <c r="CU308" s="678">
        <f t="shared" si="378"/>
        <v>0</v>
      </c>
      <c r="CV308" s="678">
        <f t="shared" si="378"/>
        <v>0</v>
      </c>
      <c r="CW308" s="678">
        <f t="shared" si="378"/>
        <v>0</v>
      </c>
      <c r="CX308" s="671">
        <f t="shared" si="318"/>
        <v>0</v>
      </c>
      <c r="CY308" s="677">
        <f t="shared" si="379"/>
        <v>158900362.81296605</v>
      </c>
      <c r="CZ308" s="678">
        <f t="shared" si="379"/>
        <v>3319118.2489767754</v>
      </c>
      <c r="DA308" s="678">
        <f t="shared" si="379"/>
        <v>0</v>
      </c>
      <c r="DB308" s="678">
        <f t="shared" si="379"/>
        <v>0</v>
      </c>
      <c r="DC308" s="678">
        <f t="shared" si="379"/>
        <v>0</v>
      </c>
      <c r="DD308" s="678">
        <f t="shared" si="379"/>
        <v>0</v>
      </c>
      <c r="DE308" s="680" t="b">
        <f t="shared" si="364"/>
        <v>1</v>
      </c>
      <c r="DF308" s="677">
        <f t="shared" si="365"/>
        <v>158900362.81296605</v>
      </c>
      <c r="DG308" s="678">
        <f t="shared" si="366"/>
        <v>3319118.2489767754</v>
      </c>
      <c r="DH308" s="678">
        <f t="shared" si="367"/>
        <v>0</v>
      </c>
      <c r="DI308" s="678">
        <f t="shared" si="368"/>
        <v>0</v>
      </c>
      <c r="DJ308" s="678">
        <f t="shared" si="369"/>
        <v>0</v>
      </c>
      <c r="DK308" s="678">
        <f t="shared" si="370"/>
        <v>0</v>
      </c>
      <c r="DL308" s="680" t="b">
        <f t="shared" si="371"/>
        <v>1</v>
      </c>
      <c r="DM308" s="677">
        <f t="shared" si="324"/>
        <v>158900362.81296605</v>
      </c>
      <c r="DN308" s="678">
        <f t="shared" si="325"/>
        <v>3319118.2489767754</v>
      </c>
      <c r="DO308" s="678">
        <f t="shared" si="326"/>
        <v>0</v>
      </c>
      <c r="DP308" s="678">
        <f t="shared" si="327"/>
        <v>0</v>
      </c>
      <c r="DQ308" s="678">
        <f t="shared" si="328"/>
        <v>0</v>
      </c>
      <c r="DR308" s="678">
        <f t="shared" si="329"/>
        <v>0</v>
      </c>
      <c r="DS308" s="680" t="b">
        <f t="shared" si="372"/>
        <v>1</v>
      </c>
      <c r="DT308" s="677">
        <f t="shared" si="330"/>
        <v>158900362.81296605</v>
      </c>
      <c r="DU308" s="678">
        <f t="shared" si="331"/>
        <v>3319118.2489767754</v>
      </c>
      <c r="DV308" s="678">
        <f t="shared" si="332"/>
        <v>0</v>
      </c>
      <c r="DW308" s="678">
        <f t="shared" si="333"/>
        <v>0</v>
      </c>
      <c r="DX308" s="678">
        <f t="shared" si="334"/>
        <v>0</v>
      </c>
      <c r="DY308" s="678">
        <f t="shared" si="335"/>
        <v>0</v>
      </c>
      <c r="DZ308" s="680" t="b">
        <f t="shared" si="373"/>
        <v>1</v>
      </c>
      <c r="EA308" s="677">
        <f t="shared" si="336"/>
        <v>158900362.81296605</v>
      </c>
      <c r="EB308" s="678">
        <f t="shared" si="337"/>
        <v>3319118.2489767754</v>
      </c>
      <c r="EC308" s="678">
        <f t="shared" si="338"/>
        <v>0</v>
      </c>
      <c r="ED308" s="678">
        <f t="shared" si="339"/>
        <v>0</v>
      </c>
      <c r="EE308" s="678">
        <f t="shared" si="340"/>
        <v>0</v>
      </c>
      <c r="EF308" s="678">
        <f t="shared" si="341"/>
        <v>0</v>
      </c>
      <c r="EG308" s="680" t="b">
        <f t="shared" si="374"/>
        <v>1</v>
      </c>
      <c r="EH308" s="677">
        <f t="shared" si="342"/>
        <v>158900362.81296605</v>
      </c>
      <c r="EI308" s="678">
        <f t="shared" si="343"/>
        <v>3319118.2489767754</v>
      </c>
      <c r="EJ308" s="678">
        <f t="shared" si="344"/>
        <v>0</v>
      </c>
      <c r="EK308" s="678">
        <f t="shared" si="345"/>
        <v>0</v>
      </c>
      <c r="EL308" s="678">
        <f t="shared" si="346"/>
        <v>0</v>
      </c>
      <c r="EM308" s="678">
        <f t="shared" si="347"/>
        <v>0</v>
      </c>
      <c r="EN308" s="680" t="b">
        <f t="shared" si="375"/>
        <v>1</v>
      </c>
      <c r="EO308" s="677">
        <f t="shared" si="348"/>
        <v>145658665.91188562</v>
      </c>
      <c r="EP308" s="678">
        <f t="shared" si="349"/>
        <v>3042525.0615620459</v>
      </c>
      <c r="EQ308" s="678">
        <f t="shared" si="350"/>
        <v>0</v>
      </c>
      <c r="ER308" s="678">
        <f t="shared" si="351"/>
        <v>0</v>
      </c>
      <c r="ES308" s="678">
        <f t="shared" si="352"/>
        <v>0</v>
      </c>
      <c r="ET308" s="678">
        <f t="shared" si="353"/>
        <v>0</v>
      </c>
      <c r="EU308" s="680" t="b">
        <f t="shared" si="376"/>
        <v>1</v>
      </c>
      <c r="EV308" s="677">
        <f t="shared" si="354"/>
        <v>0</v>
      </c>
      <c r="EW308" s="678">
        <f t="shared" si="355"/>
        <v>0</v>
      </c>
      <c r="EX308" s="678">
        <f t="shared" si="356"/>
        <v>0</v>
      </c>
      <c r="EY308" s="678">
        <f t="shared" si="357"/>
        <v>0</v>
      </c>
      <c r="EZ308" s="678">
        <f t="shared" si="358"/>
        <v>0</v>
      </c>
      <c r="FA308" s="678">
        <f t="shared" si="359"/>
        <v>0</v>
      </c>
      <c r="FB308" s="680" t="b">
        <f t="shared" si="377"/>
        <v>1</v>
      </c>
      <c r="FD308" s="675"/>
      <c r="FE308" s="675"/>
      <c r="FF308" s="675"/>
      <c r="FG308" s="675"/>
      <c r="FH308" s="675"/>
      <c r="FI308" s="675"/>
    </row>
    <row r="309" spans="1:165" ht="13.5">
      <c r="A309" s="671">
        <v>72197</v>
      </c>
      <c r="B309" s="686" t="s">
        <v>5789</v>
      </c>
      <c r="C309" s="671" t="s">
        <v>4505</v>
      </c>
      <c r="D309" s="671" t="s">
        <v>5790</v>
      </c>
      <c r="F309" s="671" t="s">
        <v>4507</v>
      </c>
      <c r="G309" s="671" t="s">
        <v>4508</v>
      </c>
      <c r="H309" s="671" t="s">
        <v>4509</v>
      </c>
      <c r="I309" s="671" t="s">
        <v>5723</v>
      </c>
      <c r="J309" s="671" t="s">
        <v>5724</v>
      </c>
      <c r="K309" s="671" t="s">
        <v>5725</v>
      </c>
      <c r="L309" s="671" t="s">
        <v>5726</v>
      </c>
      <c r="M309" s="671" t="s">
        <v>3590</v>
      </c>
      <c r="N309" s="671">
        <v>73190501</v>
      </c>
      <c r="O309" s="671" t="s">
        <v>5727</v>
      </c>
      <c r="P309" s="697">
        <v>44561</v>
      </c>
      <c r="Q309" s="671">
        <v>8</v>
      </c>
      <c r="R309" s="671">
        <v>1</v>
      </c>
      <c r="T309" s="673">
        <v>9730513.0199999996</v>
      </c>
      <c r="U309" s="673">
        <v>9730513.0199999996</v>
      </c>
      <c r="V309" s="673">
        <v>17578.36</v>
      </c>
      <c r="W309" s="673">
        <v>8253930.3099999996</v>
      </c>
      <c r="X309" s="673">
        <v>1476582.71</v>
      </c>
      <c r="AE309" s="671" t="s">
        <v>4515</v>
      </c>
      <c r="AH309" s="671">
        <v>193361.96</v>
      </c>
      <c r="AI309" s="671" t="s">
        <v>5723</v>
      </c>
      <c r="AJ309" s="671" t="s">
        <v>5725</v>
      </c>
      <c r="AN309" s="671" t="s">
        <v>5791</v>
      </c>
      <c r="AO309" s="671">
        <v>0</v>
      </c>
      <c r="AP309" s="671" t="s">
        <v>5725</v>
      </c>
      <c r="AS309" s="671" t="s">
        <v>5761</v>
      </c>
      <c r="AT309" s="671" t="s">
        <v>5763</v>
      </c>
      <c r="AV309" s="671">
        <v>8042989.9800000004</v>
      </c>
      <c r="AW309" s="671">
        <v>210940.33</v>
      </c>
      <c r="AY309" s="671" t="s">
        <v>5748</v>
      </c>
      <c r="AZ309" s="671" t="s">
        <v>5749</v>
      </c>
      <c r="BD309" s="671">
        <v>85</v>
      </c>
      <c r="BE309" s="672" t="s">
        <v>452</v>
      </c>
      <c r="BF309" s="672" t="s">
        <v>4774</v>
      </c>
      <c r="BM309" s="673">
        <v>272636231.57439995</v>
      </c>
      <c r="BN309" s="674">
        <v>122.69229615275431</v>
      </c>
      <c r="BO309" s="674">
        <v>106.93264343863589</v>
      </c>
      <c r="BP309" s="674" t="s">
        <v>426</v>
      </c>
      <c r="BQ309" s="674" t="s">
        <v>426</v>
      </c>
      <c r="BR309" s="674" t="s">
        <v>426</v>
      </c>
      <c r="BS309" s="674" t="s">
        <v>426</v>
      </c>
      <c r="BT309" s="674" t="s">
        <v>426</v>
      </c>
      <c r="BU309" s="674" t="s">
        <v>426</v>
      </c>
      <c r="BV309" s="671" t="s">
        <v>175</v>
      </c>
      <c r="BX309" s="673">
        <f t="shared" si="319"/>
        <v>272636231.57439995</v>
      </c>
      <c r="BY309" s="671">
        <f t="shared" si="321"/>
        <v>84</v>
      </c>
      <c r="BZ309" s="671">
        <f t="shared" si="360"/>
        <v>7</v>
      </c>
      <c r="CA309" s="675">
        <f t="shared" si="322"/>
        <v>3245669.4235047614</v>
      </c>
      <c r="CB309" s="675">
        <f t="shared" si="361"/>
        <v>269390562.15089518</v>
      </c>
      <c r="CC309" s="675">
        <f t="shared" si="362"/>
        <v>38948033.082057133</v>
      </c>
      <c r="CD309" s="675">
        <f>MIN($CA309*12,MAX(0,$CB309-SUM($CC309:CC309)))</f>
        <v>38948033.082057133</v>
      </c>
      <c r="CE309" s="675">
        <f>MIN($CA309*12,MAX(0,$CB309-SUM($CC309:CD309)))</f>
        <v>38948033.082057133</v>
      </c>
      <c r="CF309" s="675">
        <f>MIN($CA309*12,MAX(0,$CB309-SUM($CC309:CE309)))</f>
        <v>38948033.082057133</v>
      </c>
      <c r="CG309" s="675">
        <f>MIN($CA309*12,MAX(0,$CB309-SUM($CC309:CF309)))</f>
        <v>38948033.082057133</v>
      </c>
      <c r="CH309" s="675">
        <f>MIN($CA309*12,MAX(0,$CB309-SUM($CC309:CG309)))</f>
        <v>38948033.082057133</v>
      </c>
      <c r="CI309" s="675">
        <f>MIN($CA309*12,MAX(0,$CB309-SUM($CC309:CH309)))</f>
        <v>35702363.658552408</v>
      </c>
      <c r="CJ309" s="675">
        <f>MIN($CA309*12,MAX(0,$CB309-SUM($CC309:CI309)))</f>
        <v>0</v>
      </c>
      <c r="CK309" s="698">
        <f t="shared" si="323"/>
        <v>0.53431607372910406</v>
      </c>
      <c r="CL309" s="698">
        <f t="shared" si="320"/>
        <v>0.46568392627089594</v>
      </c>
      <c r="CM309" s="698">
        <f t="shared" si="320"/>
        <v>0</v>
      </c>
      <c r="CN309" s="698">
        <f t="shared" si="320"/>
        <v>0</v>
      </c>
      <c r="CO309" s="698">
        <f t="shared" si="320"/>
        <v>0</v>
      </c>
      <c r="CP309" s="698">
        <f t="shared" si="320"/>
        <v>0</v>
      </c>
      <c r="CQ309" s="671" t="b">
        <f t="shared" si="363"/>
        <v>1</v>
      </c>
      <c r="CR309" s="677">
        <f t="shared" si="378"/>
        <v>143939707.46814251</v>
      </c>
      <c r="CS309" s="678">
        <f t="shared" si="378"/>
        <v>125450854.68275268</v>
      </c>
      <c r="CT309" s="678">
        <f t="shared" si="378"/>
        <v>0</v>
      </c>
      <c r="CU309" s="678">
        <f t="shared" si="378"/>
        <v>0</v>
      </c>
      <c r="CV309" s="678">
        <f t="shared" si="378"/>
        <v>0</v>
      </c>
      <c r="CW309" s="678">
        <f t="shared" si="378"/>
        <v>0</v>
      </c>
      <c r="CX309" s="671">
        <f t="shared" si="318"/>
        <v>0</v>
      </c>
      <c r="CY309" s="677">
        <f t="shared" si="379"/>
        <v>20810560.115876023</v>
      </c>
      <c r="CZ309" s="678">
        <f t="shared" si="379"/>
        <v>18137472.966181111</v>
      </c>
      <c r="DA309" s="678">
        <f t="shared" si="379"/>
        <v>0</v>
      </c>
      <c r="DB309" s="678">
        <f t="shared" si="379"/>
        <v>0</v>
      </c>
      <c r="DC309" s="678">
        <f t="shared" si="379"/>
        <v>0</v>
      </c>
      <c r="DD309" s="678">
        <f t="shared" si="379"/>
        <v>0</v>
      </c>
      <c r="DE309" s="680" t="b">
        <f t="shared" si="364"/>
        <v>1</v>
      </c>
      <c r="DF309" s="677">
        <f t="shared" si="365"/>
        <v>20810560.115876023</v>
      </c>
      <c r="DG309" s="678">
        <f t="shared" si="366"/>
        <v>18137472.966181111</v>
      </c>
      <c r="DH309" s="678">
        <f t="shared" si="367"/>
        <v>0</v>
      </c>
      <c r="DI309" s="678">
        <f t="shared" si="368"/>
        <v>0</v>
      </c>
      <c r="DJ309" s="678">
        <f t="shared" si="369"/>
        <v>0</v>
      </c>
      <c r="DK309" s="678">
        <f t="shared" si="370"/>
        <v>0</v>
      </c>
      <c r="DL309" s="680" t="b">
        <f t="shared" si="371"/>
        <v>1</v>
      </c>
      <c r="DM309" s="677">
        <f t="shared" si="324"/>
        <v>20810560.115876023</v>
      </c>
      <c r="DN309" s="678">
        <f t="shared" si="325"/>
        <v>18137472.966181111</v>
      </c>
      <c r="DO309" s="678">
        <f t="shared" si="326"/>
        <v>0</v>
      </c>
      <c r="DP309" s="678">
        <f t="shared" si="327"/>
        <v>0</v>
      </c>
      <c r="DQ309" s="678">
        <f t="shared" si="328"/>
        <v>0</v>
      </c>
      <c r="DR309" s="678">
        <f t="shared" si="329"/>
        <v>0</v>
      </c>
      <c r="DS309" s="680" t="b">
        <f t="shared" si="372"/>
        <v>1</v>
      </c>
      <c r="DT309" s="677">
        <f t="shared" si="330"/>
        <v>20810560.115876023</v>
      </c>
      <c r="DU309" s="678">
        <f t="shared" si="331"/>
        <v>18137472.966181111</v>
      </c>
      <c r="DV309" s="678">
        <f t="shared" si="332"/>
        <v>0</v>
      </c>
      <c r="DW309" s="678">
        <f t="shared" si="333"/>
        <v>0</v>
      </c>
      <c r="DX309" s="678">
        <f t="shared" si="334"/>
        <v>0</v>
      </c>
      <c r="DY309" s="678">
        <f t="shared" si="335"/>
        <v>0</v>
      </c>
      <c r="DZ309" s="680" t="b">
        <f t="shared" si="373"/>
        <v>1</v>
      </c>
      <c r="EA309" s="677">
        <f t="shared" si="336"/>
        <v>20810560.115876023</v>
      </c>
      <c r="EB309" s="678">
        <f t="shared" si="337"/>
        <v>18137472.966181111</v>
      </c>
      <c r="EC309" s="678">
        <f t="shared" si="338"/>
        <v>0</v>
      </c>
      <c r="ED309" s="678">
        <f t="shared" si="339"/>
        <v>0</v>
      </c>
      <c r="EE309" s="678">
        <f t="shared" si="340"/>
        <v>0</v>
      </c>
      <c r="EF309" s="678">
        <f t="shared" si="341"/>
        <v>0</v>
      </c>
      <c r="EG309" s="680" t="b">
        <f t="shared" si="374"/>
        <v>1</v>
      </c>
      <c r="EH309" s="677">
        <f t="shared" si="342"/>
        <v>20810560.115876023</v>
      </c>
      <c r="EI309" s="678">
        <f t="shared" si="343"/>
        <v>18137472.966181111</v>
      </c>
      <c r="EJ309" s="678">
        <f t="shared" si="344"/>
        <v>0</v>
      </c>
      <c r="EK309" s="678">
        <f t="shared" si="345"/>
        <v>0</v>
      </c>
      <c r="EL309" s="678">
        <f t="shared" si="346"/>
        <v>0</v>
      </c>
      <c r="EM309" s="678">
        <f t="shared" si="347"/>
        <v>0</v>
      </c>
      <c r="EN309" s="680" t="b">
        <f t="shared" si="375"/>
        <v>1</v>
      </c>
      <c r="EO309" s="677">
        <f t="shared" si="348"/>
        <v>19076346.772886373</v>
      </c>
      <c r="EP309" s="678">
        <f t="shared" si="349"/>
        <v>16626016.885666035</v>
      </c>
      <c r="EQ309" s="678">
        <f t="shared" si="350"/>
        <v>0</v>
      </c>
      <c r="ER309" s="678">
        <f t="shared" si="351"/>
        <v>0</v>
      </c>
      <c r="ES309" s="678">
        <f t="shared" si="352"/>
        <v>0</v>
      </c>
      <c r="ET309" s="678">
        <f t="shared" si="353"/>
        <v>0</v>
      </c>
      <c r="EU309" s="680" t="b">
        <f t="shared" si="376"/>
        <v>1</v>
      </c>
      <c r="EV309" s="677">
        <f t="shared" si="354"/>
        <v>0</v>
      </c>
      <c r="EW309" s="678">
        <f t="shared" si="355"/>
        <v>0</v>
      </c>
      <c r="EX309" s="678">
        <f t="shared" si="356"/>
        <v>0</v>
      </c>
      <c r="EY309" s="678">
        <f t="shared" si="357"/>
        <v>0</v>
      </c>
      <c r="EZ309" s="678">
        <f t="shared" si="358"/>
        <v>0</v>
      </c>
      <c r="FA309" s="678">
        <f t="shared" si="359"/>
        <v>0</v>
      </c>
      <c r="FB309" s="680" t="b">
        <f t="shared" si="377"/>
        <v>1</v>
      </c>
      <c r="FD309" s="675"/>
      <c r="FE309" s="675"/>
      <c r="FF309" s="675"/>
      <c r="FG309" s="675"/>
      <c r="FH309" s="675"/>
      <c r="FI309" s="675"/>
    </row>
    <row r="310" spans="1:165" ht="13.5">
      <c r="A310" s="671">
        <v>72672</v>
      </c>
      <c r="B310" s="686" t="s">
        <v>5792</v>
      </c>
      <c r="C310" s="671" t="s">
        <v>4505</v>
      </c>
      <c r="D310" s="671" t="s">
        <v>5793</v>
      </c>
      <c r="F310" s="671" t="s">
        <v>4507</v>
      </c>
      <c r="G310" s="671" t="s">
        <v>4508</v>
      </c>
      <c r="H310" s="671" t="s">
        <v>4509</v>
      </c>
      <c r="I310" s="671" t="s">
        <v>5723</v>
      </c>
      <c r="J310" s="671" t="s">
        <v>5724</v>
      </c>
      <c r="K310" s="671" t="s">
        <v>5725</v>
      </c>
      <c r="L310" s="671" t="s">
        <v>5726</v>
      </c>
      <c r="M310" s="671" t="s">
        <v>3590</v>
      </c>
      <c r="N310" s="671">
        <v>73190501</v>
      </c>
      <c r="O310" s="671" t="s">
        <v>5727</v>
      </c>
      <c r="P310" s="697">
        <v>43921</v>
      </c>
      <c r="Q310" s="671">
        <v>8</v>
      </c>
      <c r="R310" s="671">
        <v>1</v>
      </c>
      <c r="T310" s="673">
        <v>5053326.33</v>
      </c>
      <c r="U310" s="673">
        <v>5053326.33</v>
      </c>
      <c r="V310" s="673">
        <v>473.86</v>
      </c>
      <c r="W310" s="673">
        <v>5023473.09</v>
      </c>
      <c r="X310" s="673">
        <v>29853.24</v>
      </c>
      <c r="AE310" s="671" t="s">
        <v>4515</v>
      </c>
      <c r="AH310" s="671">
        <v>5212.46</v>
      </c>
      <c r="AI310" s="671" t="s">
        <v>5723</v>
      </c>
      <c r="AJ310" s="671" t="s">
        <v>5725</v>
      </c>
      <c r="AN310" s="671" t="s">
        <v>5794</v>
      </c>
      <c r="AO310" s="671">
        <v>0</v>
      </c>
      <c r="AP310" s="671" t="s">
        <v>5725</v>
      </c>
      <c r="AS310" s="671" t="s">
        <v>5795</v>
      </c>
      <c r="AT310" s="671" t="s">
        <v>5796</v>
      </c>
      <c r="AV310" s="671">
        <v>3946665.26</v>
      </c>
      <c r="AW310" s="671">
        <v>1076807.83</v>
      </c>
      <c r="AY310" s="671" t="s">
        <v>5797</v>
      </c>
      <c r="AZ310" s="671" t="s">
        <v>5798</v>
      </c>
      <c r="BD310" s="671">
        <v>64</v>
      </c>
      <c r="BE310" s="672" t="s">
        <v>446</v>
      </c>
      <c r="BM310" s="673">
        <v>5512102.2335999999</v>
      </c>
      <c r="BN310" s="674">
        <v>551.2743300469408</v>
      </c>
      <c r="BO310" s="674" t="s">
        <v>426</v>
      </c>
      <c r="BP310" s="674" t="s">
        <v>426</v>
      </c>
      <c r="BQ310" s="674" t="s">
        <v>426</v>
      </c>
      <c r="BR310" s="674" t="s">
        <v>426</v>
      </c>
      <c r="BS310" s="674" t="s">
        <v>426</v>
      </c>
      <c r="BT310" s="674" t="s">
        <v>426</v>
      </c>
      <c r="BU310" s="674" t="s">
        <v>426</v>
      </c>
      <c r="BV310" s="671" t="s">
        <v>175</v>
      </c>
      <c r="BX310" s="673">
        <f t="shared" si="319"/>
        <v>5512102.2335999999</v>
      </c>
      <c r="BY310" s="671">
        <f t="shared" si="321"/>
        <v>63</v>
      </c>
      <c r="BZ310" s="671">
        <f t="shared" si="360"/>
        <v>6</v>
      </c>
      <c r="CA310" s="675">
        <f t="shared" si="322"/>
        <v>87493.686247619044</v>
      </c>
      <c r="CB310" s="675">
        <f t="shared" si="361"/>
        <v>5424608.5473523811</v>
      </c>
      <c r="CC310" s="675">
        <f t="shared" si="362"/>
        <v>1049924.2349714285</v>
      </c>
      <c r="CD310" s="675">
        <f>MIN($CA310*12,MAX(0,$CB310-SUM($CC310:CC310)))</f>
        <v>1049924.2349714285</v>
      </c>
      <c r="CE310" s="675">
        <f>MIN($CA310*12,MAX(0,$CB310-SUM($CC310:CD310)))</f>
        <v>1049924.2349714285</v>
      </c>
      <c r="CF310" s="675">
        <f>MIN($CA310*12,MAX(0,$CB310-SUM($CC310:CE310)))</f>
        <v>1049924.2349714285</v>
      </c>
      <c r="CG310" s="675">
        <f>MIN($CA310*12,MAX(0,$CB310-SUM($CC310:CF310)))</f>
        <v>1049924.2349714285</v>
      </c>
      <c r="CH310" s="675">
        <f>MIN($CA310*12,MAX(0,$CB310-SUM($CC310:CG310)))</f>
        <v>174987.37249523867</v>
      </c>
      <c r="CI310" s="675">
        <f>MIN($CA310*12,MAX(0,$CB310-SUM($CC310:CH310)))</f>
        <v>0</v>
      </c>
      <c r="CJ310" s="675">
        <f>MIN($CA310*12,MAX(0,$CB310-SUM($CC310:CI310)))</f>
        <v>0</v>
      </c>
      <c r="CK310" s="698">
        <f t="shared" si="323"/>
        <v>1</v>
      </c>
      <c r="CL310" s="698">
        <f t="shared" ref="CL310:CP360" si="380">IFERROR(BO310/SUM($BN310:$BS310),0)</f>
        <v>0</v>
      </c>
      <c r="CM310" s="698">
        <f t="shared" si="380"/>
        <v>0</v>
      </c>
      <c r="CN310" s="698">
        <f t="shared" si="380"/>
        <v>0</v>
      </c>
      <c r="CO310" s="698">
        <f t="shared" si="380"/>
        <v>0</v>
      </c>
      <c r="CP310" s="698">
        <f t="shared" si="380"/>
        <v>0</v>
      </c>
      <c r="CQ310" s="671" t="b">
        <f t="shared" si="363"/>
        <v>1</v>
      </c>
      <c r="CR310" s="677">
        <f t="shared" si="378"/>
        <v>5424608.5473523811</v>
      </c>
      <c r="CS310" s="678">
        <f t="shared" si="378"/>
        <v>0</v>
      </c>
      <c r="CT310" s="678">
        <f t="shared" si="378"/>
        <v>0</v>
      </c>
      <c r="CU310" s="678">
        <f t="shared" si="378"/>
        <v>0</v>
      </c>
      <c r="CV310" s="678">
        <f t="shared" si="378"/>
        <v>0</v>
      </c>
      <c r="CW310" s="678">
        <f t="shared" si="378"/>
        <v>0</v>
      </c>
      <c r="CX310" s="671">
        <f t="shared" si="318"/>
        <v>0</v>
      </c>
      <c r="CY310" s="677">
        <f t="shared" si="379"/>
        <v>1049924.2349714285</v>
      </c>
      <c r="CZ310" s="678">
        <f t="shared" si="379"/>
        <v>0</v>
      </c>
      <c r="DA310" s="678">
        <f t="shared" si="379"/>
        <v>0</v>
      </c>
      <c r="DB310" s="678">
        <f t="shared" si="379"/>
        <v>0</v>
      </c>
      <c r="DC310" s="678">
        <f t="shared" si="379"/>
        <v>0</v>
      </c>
      <c r="DD310" s="678">
        <f t="shared" si="379"/>
        <v>0</v>
      </c>
      <c r="DE310" s="680" t="b">
        <f t="shared" si="364"/>
        <v>1</v>
      </c>
      <c r="DF310" s="677">
        <f t="shared" si="365"/>
        <v>1049924.2349714285</v>
      </c>
      <c r="DG310" s="678">
        <f t="shared" si="366"/>
        <v>0</v>
      </c>
      <c r="DH310" s="678">
        <f t="shared" si="367"/>
        <v>0</v>
      </c>
      <c r="DI310" s="678">
        <f t="shared" si="368"/>
        <v>0</v>
      </c>
      <c r="DJ310" s="678">
        <f t="shared" si="369"/>
        <v>0</v>
      </c>
      <c r="DK310" s="678">
        <f t="shared" si="370"/>
        <v>0</v>
      </c>
      <c r="DL310" s="680" t="b">
        <f t="shared" si="371"/>
        <v>1</v>
      </c>
      <c r="DM310" s="677">
        <f t="shared" si="324"/>
        <v>1049924.2349714285</v>
      </c>
      <c r="DN310" s="678">
        <f t="shared" si="325"/>
        <v>0</v>
      </c>
      <c r="DO310" s="678">
        <f t="shared" si="326"/>
        <v>0</v>
      </c>
      <c r="DP310" s="678">
        <f t="shared" si="327"/>
        <v>0</v>
      </c>
      <c r="DQ310" s="678">
        <f t="shared" si="328"/>
        <v>0</v>
      </c>
      <c r="DR310" s="678">
        <f t="shared" si="329"/>
        <v>0</v>
      </c>
      <c r="DS310" s="680" t="b">
        <f t="shared" si="372"/>
        <v>1</v>
      </c>
      <c r="DT310" s="677">
        <f t="shared" si="330"/>
        <v>1049924.2349714285</v>
      </c>
      <c r="DU310" s="678">
        <f t="shared" si="331"/>
        <v>0</v>
      </c>
      <c r="DV310" s="678">
        <f t="shared" si="332"/>
        <v>0</v>
      </c>
      <c r="DW310" s="678">
        <f t="shared" si="333"/>
        <v>0</v>
      </c>
      <c r="DX310" s="678">
        <f t="shared" si="334"/>
        <v>0</v>
      </c>
      <c r="DY310" s="678">
        <f t="shared" si="335"/>
        <v>0</v>
      </c>
      <c r="DZ310" s="680" t="b">
        <f t="shared" si="373"/>
        <v>1</v>
      </c>
      <c r="EA310" s="677">
        <f t="shared" si="336"/>
        <v>1049924.2349714285</v>
      </c>
      <c r="EB310" s="678">
        <f t="shared" si="337"/>
        <v>0</v>
      </c>
      <c r="EC310" s="678">
        <f t="shared" si="338"/>
        <v>0</v>
      </c>
      <c r="ED310" s="678">
        <f t="shared" si="339"/>
        <v>0</v>
      </c>
      <c r="EE310" s="678">
        <f t="shared" si="340"/>
        <v>0</v>
      </c>
      <c r="EF310" s="678">
        <f t="shared" si="341"/>
        <v>0</v>
      </c>
      <c r="EG310" s="680" t="b">
        <f t="shared" si="374"/>
        <v>1</v>
      </c>
      <c r="EH310" s="677">
        <f t="shared" si="342"/>
        <v>174987.37249523867</v>
      </c>
      <c r="EI310" s="678">
        <f t="shared" si="343"/>
        <v>0</v>
      </c>
      <c r="EJ310" s="678">
        <f t="shared" si="344"/>
        <v>0</v>
      </c>
      <c r="EK310" s="678">
        <f t="shared" si="345"/>
        <v>0</v>
      </c>
      <c r="EL310" s="678">
        <f t="shared" si="346"/>
        <v>0</v>
      </c>
      <c r="EM310" s="678">
        <f t="shared" si="347"/>
        <v>0</v>
      </c>
      <c r="EN310" s="680" t="b">
        <f t="shared" si="375"/>
        <v>1</v>
      </c>
      <c r="EO310" s="677">
        <f t="shared" si="348"/>
        <v>0</v>
      </c>
      <c r="EP310" s="678">
        <f t="shared" si="349"/>
        <v>0</v>
      </c>
      <c r="EQ310" s="678">
        <f t="shared" si="350"/>
        <v>0</v>
      </c>
      <c r="ER310" s="678">
        <f t="shared" si="351"/>
        <v>0</v>
      </c>
      <c r="ES310" s="678">
        <f t="shared" si="352"/>
        <v>0</v>
      </c>
      <c r="ET310" s="678">
        <f t="shared" si="353"/>
        <v>0</v>
      </c>
      <c r="EU310" s="680" t="b">
        <f t="shared" si="376"/>
        <v>1</v>
      </c>
      <c r="EV310" s="677">
        <f t="shared" si="354"/>
        <v>0</v>
      </c>
      <c r="EW310" s="678">
        <f t="shared" si="355"/>
        <v>0</v>
      </c>
      <c r="EX310" s="678">
        <f t="shared" si="356"/>
        <v>0</v>
      </c>
      <c r="EY310" s="678">
        <f t="shared" si="357"/>
        <v>0</v>
      </c>
      <c r="EZ310" s="678">
        <f t="shared" si="358"/>
        <v>0</v>
      </c>
      <c r="FA310" s="678">
        <f t="shared" si="359"/>
        <v>0</v>
      </c>
      <c r="FB310" s="680" t="b">
        <f t="shared" si="377"/>
        <v>1</v>
      </c>
      <c r="FD310" s="675"/>
      <c r="FE310" s="675"/>
      <c r="FF310" s="675"/>
      <c r="FG310" s="675"/>
      <c r="FH310" s="675"/>
      <c r="FI310" s="675"/>
    </row>
    <row r="311" spans="1:165" ht="13.5">
      <c r="A311" s="671">
        <v>72680</v>
      </c>
      <c r="B311" s="686" t="s">
        <v>5799</v>
      </c>
      <c r="C311" s="671" t="s">
        <v>4505</v>
      </c>
      <c r="D311" s="671" t="s">
        <v>5800</v>
      </c>
      <c r="F311" s="671" t="s">
        <v>4507</v>
      </c>
      <c r="G311" s="671" t="s">
        <v>4508</v>
      </c>
      <c r="H311" s="671" t="s">
        <v>4509</v>
      </c>
      <c r="I311" s="671" t="s">
        <v>5723</v>
      </c>
      <c r="J311" s="671" t="s">
        <v>5724</v>
      </c>
      <c r="K311" s="671" t="s">
        <v>5725</v>
      </c>
      <c r="L311" s="671" t="s">
        <v>5726</v>
      </c>
      <c r="M311" s="671" t="s">
        <v>3590</v>
      </c>
      <c r="N311" s="671">
        <v>73190501</v>
      </c>
      <c r="O311" s="671" t="s">
        <v>5727</v>
      </c>
      <c r="P311" s="697">
        <v>43921</v>
      </c>
      <c r="Q311" s="671">
        <v>8</v>
      </c>
      <c r="R311" s="671">
        <v>1</v>
      </c>
      <c r="T311" s="673">
        <v>3264474.65</v>
      </c>
      <c r="U311" s="673">
        <v>2311491.14</v>
      </c>
      <c r="V311" s="673">
        <v>216.75</v>
      </c>
      <c r="W311" s="673">
        <v>2297835.64</v>
      </c>
      <c r="X311" s="673">
        <v>13655.5</v>
      </c>
      <c r="AE311" s="671" t="s">
        <v>4515</v>
      </c>
      <c r="AH311" s="671">
        <v>2384.25</v>
      </c>
      <c r="AI311" s="671" t="s">
        <v>5723</v>
      </c>
      <c r="AJ311" s="671" t="s">
        <v>5725</v>
      </c>
      <c r="AN311" s="671" t="s">
        <v>5801</v>
      </c>
      <c r="AO311" s="671">
        <v>0</v>
      </c>
      <c r="AP311" s="671" t="s">
        <v>5725</v>
      </c>
      <c r="AS311" s="671" t="s">
        <v>5440</v>
      </c>
      <c r="AT311" s="671" t="s">
        <v>5697</v>
      </c>
      <c r="AV311" s="671">
        <v>1805282.57</v>
      </c>
      <c r="AW311" s="671">
        <v>492553.07</v>
      </c>
      <c r="AY311" s="671" t="s">
        <v>5802</v>
      </c>
      <c r="AZ311" s="671" t="s">
        <v>5803</v>
      </c>
      <c r="BD311" s="671">
        <v>64</v>
      </c>
      <c r="BE311" s="672" t="s">
        <v>446</v>
      </c>
      <c r="BM311" s="673">
        <v>2521351.52</v>
      </c>
      <c r="BN311" s="674">
        <v>551.2743300469408</v>
      </c>
      <c r="BO311" s="674" t="s">
        <v>426</v>
      </c>
      <c r="BP311" s="674" t="s">
        <v>426</v>
      </c>
      <c r="BQ311" s="674" t="s">
        <v>426</v>
      </c>
      <c r="BR311" s="674" t="s">
        <v>426</v>
      </c>
      <c r="BS311" s="674" t="s">
        <v>426</v>
      </c>
      <c r="BT311" s="674" t="s">
        <v>426</v>
      </c>
      <c r="BU311" s="674" t="s">
        <v>426</v>
      </c>
      <c r="BV311" s="671" t="s">
        <v>175</v>
      </c>
      <c r="BX311" s="673">
        <f t="shared" si="319"/>
        <v>2521351.52</v>
      </c>
      <c r="BY311" s="671">
        <f t="shared" si="321"/>
        <v>63</v>
      </c>
      <c r="BZ311" s="671">
        <f t="shared" si="360"/>
        <v>6</v>
      </c>
      <c r="CA311" s="675">
        <f t="shared" si="322"/>
        <v>40021.452698412701</v>
      </c>
      <c r="CB311" s="675">
        <f t="shared" si="361"/>
        <v>2481330.0673015872</v>
      </c>
      <c r="CC311" s="675">
        <f t="shared" si="362"/>
        <v>480257.43238095241</v>
      </c>
      <c r="CD311" s="675">
        <f>MIN($CA311*12,MAX(0,$CB311-SUM($CC311:CC311)))</f>
        <v>480257.43238095241</v>
      </c>
      <c r="CE311" s="675">
        <f>MIN($CA311*12,MAX(0,$CB311-SUM($CC311:CD311)))</f>
        <v>480257.43238095241</v>
      </c>
      <c r="CF311" s="675">
        <f>MIN($CA311*12,MAX(0,$CB311-SUM($CC311:CE311)))</f>
        <v>480257.43238095241</v>
      </c>
      <c r="CG311" s="675">
        <f>MIN($CA311*12,MAX(0,$CB311-SUM($CC311:CF311)))</f>
        <v>480257.43238095241</v>
      </c>
      <c r="CH311" s="675">
        <f>MIN($CA311*12,MAX(0,$CB311-SUM($CC311:CG311)))</f>
        <v>80042.905396825168</v>
      </c>
      <c r="CI311" s="675">
        <f>MIN($CA311*12,MAX(0,$CB311-SUM($CC311:CH311)))</f>
        <v>0</v>
      </c>
      <c r="CJ311" s="675">
        <f>MIN($CA311*12,MAX(0,$CB311-SUM($CC311:CI311)))</f>
        <v>0</v>
      </c>
      <c r="CK311" s="698">
        <f t="shared" si="323"/>
        <v>1</v>
      </c>
      <c r="CL311" s="698">
        <f t="shared" si="380"/>
        <v>0</v>
      </c>
      <c r="CM311" s="698">
        <f t="shared" si="380"/>
        <v>0</v>
      </c>
      <c r="CN311" s="698">
        <f t="shared" si="380"/>
        <v>0</v>
      </c>
      <c r="CO311" s="698">
        <f t="shared" si="380"/>
        <v>0</v>
      </c>
      <c r="CP311" s="698">
        <f t="shared" si="380"/>
        <v>0</v>
      </c>
      <c r="CQ311" s="671" t="b">
        <f t="shared" si="363"/>
        <v>1</v>
      </c>
      <c r="CR311" s="677">
        <f t="shared" si="378"/>
        <v>2481330.0673015872</v>
      </c>
      <c r="CS311" s="678">
        <f t="shared" si="378"/>
        <v>0</v>
      </c>
      <c r="CT311" s="678">
        <f t="shared" si="378"/>
        <v>0</v>
      </c>
      <c r="CU311" s="678">
        <f t="shared" si="378"/>
        <v>0</v>
      </c>
      <c r="CV311" s="678">
        <f t="shared" si="378"/>
        <v>0</v>
      </c>
      <c r="CW311" s="678">
        <f t="shared" si="378"/>
        <v>0</v>
      </c>
      <c r="CX311" s="671">
        <f t="shared" si="318"/>
        <v>0</v>
      </c>
      <c r="CY311" s="677">
        <f t="shared" si="379"/>
        <v>480257.43238095241</v>
      </c>
      <c r="CZ311" s="678">
        <f t="shared" si="379"/>
        <v>0</v>
      </c>
      <c r="DA311" s="678">
        <f t="shared" si="379"/>
        <v>0</v>
      </c>
      <c r="DB311" s="678">
        <f t="shared" si="379"/>
        <v>0</v>
      </c>
      <c r="DC311" s="678">
        <f t="shared" si="379"/>
        <v>0</v>
      </c>
      <c r="DD311" s="678">
        <f t="shared" si="379"/>
        <v>0</v>
      </c>
      <c r="DE311" s="680" t="b">
        <f t="shared" si="364"/>
        <v>1</v>
      </c>
      <c r="DF311" s="677">
        <f t="shared" si="365"/>
        <v>480257.43238095241</v>
      </c>
      <c r="DG311" s="678">
        <f t="shared" si="366"/>
        <v>0</v>
      </c>
      <c r="DH311" s="678">
        <f t="shared" si="367"/>
        <v>0</v>
      </c>
      <c r="DI311" s="678">
        <f t="shared" si="368"/>
        <v>0</v>
      </c>
      <c r="DJ311" s="678">
        <f t="shared" si="369"/>
        <v>0</v>
      </c>
      <c r="DK311" s="678">
        <f t="shared" si="370"/>
        <v>0</v>
      </c>
      <c r="DL311" s="680" t="b">
        <f t="shared" si="371"/>
        <v>1</v>
      </c>
      <c r="DM311" s="677">
        <f t="shared" si="324"/>
        <v>480257.43238095241</v>
      </c>
      <c r="DN311" s="678">
        <f t="shared" si="325"/>
        <v>0</v>
      </c>
      <c r="DO311" s="678">
        <f t="shared" si="326"/>
        <v>0</v>
      </c>
      <c r="DP311" s="678">
        <f t="shared" si="327"/>
        <v>0</v>
      </c>
      <c r="DQ311" s="678">
        <f t="shared" si="328"/>
        <v>0</v>
      </c>
      <c r="DR311" s="678">
        <f t="shared" si="329"/>
        <v>0</v>
      </c>
      <c r="DS311" s="680" t="b">
        <f t="shared" si="372"/>
        <v>1</v>
      </c>
      <c r="DT311" s="677">
        <f t="shared" si="330"/>
        <v>480257.43238095241</v>
      </c>
      <c r="DU311" s="678">
        <f t="shared" si="331"/>
        <v>0</v>
      </c>
      <c r="DV311" s="678">
        <f t="shared" si="332"/>
        <v>0</v>
      </c>
      <c r="DW311" s="678">
        <f t="shared" si="333"/>
        <v>0</v>
      </c>
      <c r="DX311" s="678">
        <f t="shared" si="334"/>
        <v>0</v>
      </c>
      <c r="DY311" s="678">
        <f t="shared" si="335"/>
        <v>0</v>
      </c>
      <c r="DZ311" s="680" t="b">
        <f t="shared" si="373"/>
        <v>1</v>
      </c>
      <c r="EA311" s="677">
        <f t="shared" si="336"/>
        <v>480257.43238095241</v>
      </c>
      <c r="EB311" s="678">
        <f t="shared" si="337"/>
        <v>0</v>
      </c>
      <c r="EC311" s="678">
        <f t="shared" si="338"/>
        <v>0</v>
      </c>
      <c r="ED311" s="678">
        <f t="shared" si="339"/>
        <v>0</v>
      </c>
      <c r="EE311" s="678">
        <f t="shared" si="340"/>
        <v>0</v>
      </c>
      <c r="EF311" s="678">
        <f t="shared" si="341"/>
        <v>0</v>
      </c>
      <c r="EG311" s="680" t="b">
        <f t="shared" si="374"/>
        <v>1</v>
      </c>
      <c r="EH311" s="677">
        <f t="shared" si="342"/>
        <v>80042.905396825168</v>
      </c>
      <c r="EI311" s="678">
        <f t="shared" si="343"/>
        <v>0</v>
      </c>
      <c r="EJ311" s="678">
        <f t="shared" si="344"/>
        <v>0</v>
      </c>
      <c r="EK311" s="678">
        <f t="shared" si="345"/>
        <v>0</v>
      </c>
      <c r="EL311" s="678">
        <f t="shared" si="346"/>
        <v>0</v>
      </c>
      <c r="EM311" s="678">
        <f t="shared" si="347"/>
        <v>0</v>
      </c>
      <c r="EN311" s="680" t="b">
        <f t="shared" si="375"/>
        <v>1</v>
      </c>
      <c r="EO311" s="677">
        <f t="shared" si="348"/>
        <v>0</v>
      </c>
      <c r="EP311" s="678">
        <f t="shared" si="349"/>
        <v>0</v>
      </c>
      <c r="EQ311" s="678">
        <f t="shared" si="350"/>
        <v>0</v>
      </c>
      <c r="ER311" s="678">
        <f t="shared" si="351"/>
        <v>0</v>
      </c>
      <c r="ES311" s="678">
        <f t="shared" si="352"/>
        <v>0</v>
      </c>
      <c r="ET311" s="678">
        <f t="shared" si="353"/>
        <v>0</v>
      </c>
      <c r="EU311" s="680" t="b">
        <f t="shared" si="376"/>
        <v>1</v>
      </c>
      <c r="EV311" s="677">
        <f t="shared" si="354"/>
        <v>0</v>
      </c>
      <c r="EW311" s="678">
        <f t="shared" si="355"/>
        <v>0</v>
      </c>
      <c r="EX311" s="678">
        <f t="shared" si="356"/>
        <v>0</v>
      </c>
      <c r="EY311" s="678">
        <f t="shared" si="357"/>
        <v>0</v>
      </c>
      <c r="EZ311" s="678">
        <f t="shared" si="358"/>
        <v>0</v>
      </c>
      <c r="FA311" s="678">
        <f t="shared" si="359"/>
        <v>0</v>
      </c>
      <c r="FB311" s="680" t="b">
        <f t="shared" si="377"/>
        <v>1</v>
      </c>
      <c r="FD311" s="675"/>
      <c r="FE311" s="675"/>
      <c r="FF311" s="675"/>
      <c r="FG311" s="675"/>
      <c r="FH311" s="675"/>
      <c r="FI311" s="675"/>
    </row>
    <row r="312" spans="1:165" ht="13.5">
      <c r="A312" s="671">
        <v>72681</v>
      </c>
      <c r="B312" s="686" t="s">
        <v>5804</v>
      </c>
      <c r="C312" s="671" t="s">
        <v>4505</v>
      </c>
      <c r="D312" s="671" t="s">
        <v>5805</v>
      </c>
      <c r="F312" s="671" t="s">
        <v>4507</v>
      </c>
      <c r="G312" s="671" t="s">
        <v>4508</v>
      </c>
      <c r="H312" s="671" t="s">
        <v>4509</v>
      </c>
      <c r="I312" s="671" t="s">
        <v>5723</v>
      </c>
      <c r="J312" s="671" t="s">
        <v>5724</v>
      </c>
      <c r="K312" s="671" t="s">
        <v>5725</v>
      </c>
      <c r="L312" s="671" t="s">
        <v>5726</v>
      </c>
      <c r="M312" s="671" t="s">
        <v>3590</v>
      </c>
      <c r="N312" s="671">
        <v>73190501</v>
      </c>
      <c r="O312" s="671" t="s">
        <v>5727</v>
      </c>
      <c r="P312" s="697">
        <v>43921</v>
      </c>
      <c r="Q312" s="671">
        <v>8</v>
      </c>
      <c r="R312" s="671">
        <v>1</v>
      </c>
      <c r="T312" s="673">
        <v>16763482.390000001</v>
      </c>
      <c r="U312" s="673">
        <v>17059021.899999999</v>
      </c>
      <c r="V312" s="673">
        <v>5982.98</v>
      </c>
      <c r="W312" s="673">
        <v>16682093.93</v>
      </c>
      <c r="X312" s="673">
        <v>376927.97</v>
      </c>
      <c r="AE312" s="671" t="s">
        <v>4515</v>
      </c>
      <c r="AH312" s="671">
        <v>34935.57</v>
      </c>
      <c r="AI312" s="671" t="s">
        <v>5723</v>
      </c>
      <c r="AJ312" s="671" t="s">
        <v>5725</v>
      </c>
      <c r="AN312" s="671" t="s">
        <v>5806</v>
      </c>
      <c r="AO312" s="671">
        <v>0</v>
      </c>
      <c r="AP312" s="671" t="s">
        <v>5725</v>
      </c>
      <c r="AS312" s="671" t="s">
        <v>5761</v>
      </c>
      <c r="AT312" s="671" t="s">
        <v>5763</v>
      </c>
      <c r="AV312" s="671">
        <v>13092337.59</v>
      </c>
      <c r="AW312" s="671">
        <v>3589756.34</v>
      </c>
      <c r="AY312" s="671" t="s">
        <v>5797</v>
      </c>
      <c r="AZ312" s="671" t="s">
        <v>5798</v>
      </c>
      <c r="BD312" s="671">
        <v>64</v>
      </c>
      <c r="BE312" s="672" t="s">
        <v>446</v>
      </c>
      <c r="BM312" s="673">
        <v>69595980.380799994</v>
      </c>
      <c r="BN312" s="674">
        <v>551.2743300469408</v>
      </c>
      <c r="BO312" s="674" t="s">
        <v>426</v>
      </c>
      <c r="BP312" s="674" t="s">
        <v>426</v>
      </c>
      <c r="BQ312" s="674" t="s">
        <v>426</v>
      </c>
      <c r="BR312" s="674" t="s">
        <v>426</v>
      </c>
      <c r="BS312" s="674" t="s">
        <v>426</v>
      </c>
      <c r="BT312" s="674" t="s">
        <v>426</v>
      </c>
      <c r="BU312" s="674" t="s">
        <v>426</v>
      </c>
      <c r="BV312" s="671" t="s">
        <v>175</v>
      </c>
      <c r="BX312" s="673">
        <f t="shared" si="319"/>
        <v>69595980.380799994</v>
      </c>
      <c r="BY312" s="671">
        <f t="shared" si="321"/>
        <v>63</v>
      </c>
      <c r="BZ312" s="671">
        <f t="shared" si="360"/>
        <v>6</v>
      </c>
      <c r="CA312" s="675">
        <f t="shared" si="322"/>
        <v>1104698.1012825395</v>
      </c>
      <c r="CB312" s="675">
        <f t="shared" si="361"/>
        <v>68491282.279517457</v>
      </c>
      <c r="CC312" s="675">
        <f t="shared" si="362"/>
        <v>13256377.215390474</v>
      </c>
      <c r="CD312" s="675">
        <f>MIN($CA312*12,MAX(0,$CB312-SUM($CC312:CC312)))</f>
        <v>13256377.215390474</v>
      </c>
      <c r="CE312" s="675">
        <f>MIN($CA312*12,MAX(0,$CB312-SUM($CC312:CD312)))</f>
        <v>13256377.215390474</v>
      </c>
      <c r="CF312" s="675">
        <f>MIN($CA312*12,MAX(0,$CB312-SUM($CC312:CE312)))</f>
        <v>13256377.215390474</v>
      </c>
      <c r="CG312" s="675">
        <f>MIN($CA312*12,MAX(0,$CB312-SUM($CC312:CF312)))</f>
        <v>13256377.215390474</v>
      </c>
      <c r="CH312" s="675">
        <f>MIN($CA312*12,MAX(0,$CB312-SUM($CC312:CG312)))</f>
        <v>2209396.2025650889</v>
      </c>
      <c r="CI312" s="675">
        <f>MIN($CA312*12,MAX(0,$CB312-SUM($CC312:CH312)))</f>
        <v>0</v>
      </c>
      <c r="CJ312" s="675">
        <f>MIN($CA312*12,MAX(0,$CB312-SUM($CC312:CI312)))</f>
        <v>0</v>
      </c>
      <c r="CK312" s="698">
        <f t="shared" si="323"/>
        <v>1</v>
      </c>
      <c r="CL312" s="698">
        <f t="shared" si="380"/>
        <v>0</v>
      </c>
      <c r="CM312" s="698">
        <f t="shared" si="380"/>
        <v>0</v>
      </c>
      <c r="CN312" s="698">
        <f t="shared" si="380"/>
        <v>0</v>
      </c>
      <c r="CO312" s="698">
        <f t="shared" si="380"/>
        <v>0</v>
      </c>
      <c r="CP312" s="698">
        <f t="shared" si="380"/>
        <v>0</v>
      </c>
      <c r="CQ312" s="671" t="b">
        <f t="shared" si="363"/>
        <v>1</v>
      </c>
      <c r="CR312" s="677">
        <f t="shared" si="378"/>
        <v>68491282.279517457</v>
      </c>
      <c r="CS312" s="678">
        <f t="shared" si="378"/>
        <v>0</v>
      </c>
      <c r="CT312" s="678">
        <f t="shared" si="378"/>
        <v>0</v>
      </c>
      <c r="CU312" s="678">
        <f t="shared" si="378"/>
        <v>0</v>
      </c>
      <c r="CV312" s="678">
        <f t="shared" si="378"/>
        <v>0</v>
      </c>
      <c r="CW312" s="678">
        <f t="shared" si="378"/>
        <v>0</v>
      </c>
      <c r="CX312" s="671">
        <f t="shared" si="318"/>
        <v>0</v>
      </c>
      <c r="CY312" s="677">
        <f t="shared" si="379"/>
        <v>13256377.215390474</v>
      </c>
      <c r="CZ312" s="678">
        <f t="shared" si="379"/>
        <v>0</v>
      </c>
      <c r="DA312" s="678">
        <f t="shared" si="379"/>
        <v>0</v>
      </c>
      <c r="DB312" s="678">
        <f t="shared" si="379"/>
        <v>0</v>
      </c>
      <c r="DC312" s="678">
        <f t="shared" si="379"/>
        <v>0</v>
      </c>
      <c r="DD312" s="678">
        <f t="shared" si="379"/>
        <v>0</v>
      </c>
      <c r="DE312" s="680" t="b">
        <f t="shared" si="364"/>
        <v>1</v>
      </c>
      <c r="DF312" s="677">
        <f t="shared" si="365"/>
        <v>13256377.215390474</v>
      </c>
      <c r="DG312" s="678">
        <f t="shared" si="366"/>
        <v>0</v>
      </c>
      <c r="DH312" s="678">
        <f t="shared" si="367"/>
        <v>0</v>
      </c>
      <c r="DI312" s="678">
        <f t="shared" si="368"/>
        <v>0</v>
      </c>
      <c r="DJ312" s="678">
        <f t="shared" si="369"/>
        <v>0</v>
      </c>
      <c r="DK312" s="678">
        <f t="shared" si="370"/>
        <v>0</v>
      </c>
      <c r="DL312" s="680" t="b">
        <f t="shared" si="371"/>
        <v>1</v>
      </c>
      <c r="DM312" s="677">
        <f t="shared" si="324"/>
        <v>13256377.215390474</v>
      </c>
      <c r="DN312" s="678">
        <f t="shared" si="325"/>
        <v>0</v>
      </c>
      <c r="DO312" s="678">
        <f t="shared" si="326"/>
        <v>0</v>
      </c>
      <c r="DP312" s="678">
        <f t="shared" si="327"/>
        <v>0</v>
      </c>
      <c r="DQ312" s="678">
        <f t="shared" si="328"/>
        <v>0</v>
      </c>
      <c r="DR312" s="678">
        <f t="shared" si="329"/>
        <v>0</v>
      </c>
      <c r="DS312" s="680" t="b">
        <f t="shared" si="372"/>
        <v>1</v>
      </c>
      <c r="DT312" s="677">
        <f t="shared" si="330"/>
        <v>13256377.215390474</v>
      </c>
      <c r="DU312" s="678">
        <f t="shared" si="331"/>
        <v>0</v>
      </c>
      <c r="DV312" s="678">
        <f t="shared" si="332"/>
        <v>0</v>
      </c>
      <c r="DW312" s="678">
        <f t="shared" si="333"/>
        <v>0</v>
      </c>
      <c r="DX312" s="678">
        <f t="shared" si="334"/>
        <v>0</v>
      </c>
      <c r="DY312" s="678">
        <f t="shared" si="335"/>
        <v>0</v>
      </c>
      <c r="DZ312" s="680" t="b">
        <f t="shared" si="373"/>
        <v>1</v>
      </c>
      <c r="EA312" s="677">
        <f t="shared" si="336"/>
        <v>13256377.215390474</v>
      </c>
      <c r="EB312" s="678">
        <f t="shared" si="337"/>
        <v>0</v>
      </c>
      <c r="EC312" s="678">
        <f t="shared" si="338"/>
        <v>0</v>
      </c>
      <c r="ED312" s="678">
        <f t="shared" si="339"/>
        <v>0</v>
      </c>
      <c r="EE312" s="678">
        <f t="shared" si="340"/>
        <v>0</v>
      </c>
      <c r="EF312" s="678">
        <f t="shared" si="341"/>
        <v>0</v>
      </c>
      <c r="EG312" s="680" t="b">
        <f t="shared" si="374"/>
        <v>1</v>
      </c>
      <c r="EH312" s="677">
        <f t="shared" si="342"/>
        <v>2209396.2025650889</v>
      </c>
      <c r="EI312" s="678">
        <f t="shared" si="343"/>
        <v>0</v>
      </c>
      <c r="EJ312" s="678">
        <f t="shared" si="344"/>
        <v>0</v>
      </c>
      <c r="EK312" s="678">
        <f t="shared" si="345"/>
        <v>0</v>
      </c>
      <c r="EL312" s="678">
        <f t="shared" si="346"/>
        <v>0</v>
      </c>
      <c r="EM312" s="678">
        <f t="shared" si="347"/>
        <v>0</v>
      </c>
      <c r="EN312" s="680" t="b">
        <f t="shared" si="375"/>
        <v>1</v>
      </c>
      <c r="EO312" s="677">
        <f t="shared" si="348"/>
        <v>0</v>
      </c>
      <c r="EP312" s="678">
        <f t="shared" si="349"/>
        <v>0</v>
      </c>
      <c r="EQ312" s="678">
        <f t="shared" si="350"/>
        <v>0</v>
      </c>
      <c r="ER312" s="678">
        <f t="shared" si="351"/>
        <v>0</v>
      </c>
      <c r="ES312" s="678">
        <f t="shared" si="352"/>
        <v>0</v>
      </c>
      <c r="ET312" s="678">
        <f t="shared" si="353"/>
        <v>0</v>
      </c>
      <c r="EU312" s="680" t="b">
        <f t="shared" si="376"/>
        <v>1</v>
      </c>
      <c r="EV312" s="677">
        <f t="shared" si="354"/>
        <v>0</v>
      </c>
      <c r="EW312" s="678">
        <f t="shared" si="355"/>
        <v>0</v>
      </c>
      <c r="EX312" s="678">
        <f t="shared" si="356"/>
        <v>0</v>
      </c>
      <c r="EY312" s="678">
        <f t="shared" si="357"/>
        <v>0</v>
      </c>
      <c r="EZ312" s="678">
        <f t="shared" si="358"/>
        <v>0</v>
      </c>
      <c r="FA312" s="678">
        <f t="shared" si="359"/>
        <v>0</v>
      </c>
      <c r="FB312" s="680" t="b">
        <f t="shared" si="377"/>
        <v>1</v>
      </c>
      <c r="FD312" s="675"/>
      <c r="FE312" s="675"/>
      <c r="FF312" s="675"/>
      <c r="FG312" s="675"/>
      <c r="FH312" s="675"/>
      <c r="FI312" s="675"/>
    </row>
    <row r="313" spans="1:165" ht="13.5">
      <c r="A313" s="671">
        <v>72688</v>
      </c>
      <c r="B313" s="686" t="s">
        <v>5807</v>
      </c>
      <c r="C313" s="671" t="s">
        <v>4505</v>
      </c>
      <c r="D313" s="671" t="s">
        <v>5808</v>
      </c>
      <c r="F313" s="671" t="s">
        <v>4507</v>
      </c>
      <c r="G313" s="671" t="s">
        <v>4508</v>
      </c>
      <c r="H313" s="671" t="s">
        <v>4509</v>
      </c>
      <c r="I313" s="671" t="s">
        <v>5723</v>
      </c>
      <c r="J313" s="671" t="s">
        <v>5724</v>
      </c>
      <c r="K313" s="671" t="s">
        <v>5725</v>
      </c>
      <c r="L313" s="671" t="s">
        <v>5726</v>
      </c>
      <c r="M313" s="671" t="s">
        <v>3590</v>
      </c>
      <c r="N313" s="671">
        <v>73190501</v>
      </c>
      <c r="O313" s="671" t="s">
        <v>5727</v>
      </c>
      <c r="P313" s="697">
        <v>43921</v>
      </c>
      <c r="Q313" s="671">
        <v>8</v>
      </c>
      <c r="R313" s="671">
        <v>1</v>
      </c>
      <c r="T313" s="673">
        <v>3085147.46</v>
      </c>
      <c r="U313" s="673">
        <v>2319328.25</v>
      </c>
      <c r="V313" s="673">
        <v>217.49</v>
      </c>
      <c r="W313" s="673">
        <v>2305626.5099999998</v>
      </c>
      <c r="X313" s="673">
        <v>13701.74</v>
      </c>
      <c r="AE313" s="671" t="s">
        <v>4515</v>
      </c>
      <c r="AH313" s="671">
        <v>2392.39</v>
      </c>
      <c r="AI313" s="671" t="s">
        <v>5723</v>
      </c>
      <c r="AJ313" s="671" t="s">
        <v>5725</v>
      </c>
      <c r="AN313" s="671" t="s">
        <v>5809</v>
      </c>
      <c r="AO313" s="671">
        <v>0</v>
      </c>
      <c r="AP313" s="671" t="s">
        <v>5725</v>
      </c>
      <c r="AS313" s="671" t="s">
        <v>5795</v>
      </c>
      <c r="AT313" s="671" t="s">
        <v>5796</v>
      </c>
      <c r="AV313" s="671">
        <v>1811403.37</v>
      </c>
      <c r="AW313" s="671">
        <v>494223.14</v>
      </c>
      <c r="AY313" s="671" t="s">
        <v>5810</v>
      </c>
      <c r="AZ313" s="671" t="s">
        <v>5811</v>
      </c>
      <c r="BD313" s="671">
        <v>64</v>
      </c>
      <c r="BE313" s="672" t="s">
        <v>446</v>
      </c>
      <c r="BM313" s="673">
        <v>2529889.2736</v>
      </c>
      <c r="BN313" s="674">
        <v>551.2743300469408</v>
      </c>
      <c r="BO313" s="674" t="s">
        <v>426</v>
      </c>
      <c r="BP313" s="674" t="s">
        <v>426</v>
      </c>
      <c r="BQ313" s="674" t="s">
        <v>426</v>
      </c>
      <c r="BR313" s="674" t="s">
        <v>426</v>
      </c>
      <c r="BS313" s="674" t="s">
        <v>426</v>
      </c>
      <c r="BT313" s="674" t="s">
        <v>426</v>
      </c>
      <c r="BU313" s="674" t="s">
        <v>426</v>
      </c>
      <c r="BV313" s="671" t="s">
        <v>175</v>
      </c>
      <c r="BX313" s="673">
        <f t="shared" si="319"/>
        <v>2529889.2736</v>
      </c>
      <c r="BY313" s="671">
        <f t="shared" si="321"/>
        <v>63</v>
      </c>
      <c r="BZ313" s="671">
        <f t="shared" si="360"/>
        <v>6</v>
      </c>
      <c r="CA313" s="675">
        <f t="shared" si="322"/>
        <v>40156.972596825399</v>
      </c>
      <c r="CB313" s="675">
        <f t="shared" si="361"/>
        <v>2489732.3010031744</v>
      </c>
      <c r="CC313" s="675">
        <f t="shared" si="362"/>
        <v>481883.67116190481</v>
      </c>
      <c r="CD313" s="675">
        <f>MIN($CA313*12,MAX(0,$CB313-SUM($CC313:CC313)))</f>
        <v>481883.67116190481</v>
      </c>
      <c r="CE313" s="675">
        <f>MIN($CA313*12,MAX(0,$CB313-SUM($CC313:CD313)))</f>
        <v>481883.67116190481</v>
      </c>
      <c r="CF313" s="675">
        <f>MIN($CA313*12,MAX(0,$CB313-SUM($CC313:CE313)))</f>
        <v>481883.67116190481</v>
      </c>
      <c r="CG313" s="675">
        <f>MIN($CA313*12,MAX(0,$CB313-SUM($CC313:CF313)))</f>
        <v>481883.67116190481</v>
      </c>
      <c r="CH313" s="675">
        <f>MIN($CA313*12,MAX(0,$CB313-SUM($CC313:CG313)))</f>
        <v>80313.945193650201</v>
      </c>
      <c r="CI313" s="675">
        <f>MIN($CA313*12,MAX(0,$CB313-SUM($CC313:CH313)))</f>
        <v>0</v>
      </c>
      <c r="CJ313" s="675">
        <f>MIN($CA313*12,MAX(0,$CB313-SUM($CC313:CI313)))</f>
        <v>0</v>
      </c>
      <c r="CK313" s="698">
        <f t="shared" si="323"/>
        <v>1</v>
      </c>
      <c r="CL313" s="698">
        <f t="shared" si="380"/>
        <v>0</v>
      </c>
      <c r="CM313" s="698">
        <f t="shared" si="380"/>
        <v>0</v>
      </c>
      <c r="CN313" s="698">
        <f t="shared" si="380"/>
        <v>0</v>
      </c>
      <c r="CO313" s="698">
        <f t="shared" si="380"/>
        <v>0</v>
      </c>
      <c r="CP313" s="698">
        <f t="shared" si="380"/>
        <v>0</v>
      </c>
      <c r="CQ313" s="671" t="b">
        <f t="shared" si="363"/>
        <v>1</v>
      </c>
      <c r="CR313" s="677">
        <f t="shared" si="378"/>
        <v>2489732.3010031744</v>
      </c>
      <c r="CS313" s="678">
        <f t="shared" si="378"/>
        <v>0</v>
      </c>
      <c r="CT313" s="678">
        <f t="shared" si="378"/>
        <v>0</v>
      </c>
      <c r="CU313" s="678">
        <f t="shared" si="378"/>
        <v>0</v>
      </c>
      <c r="CV313" s="678">
        <f t="shared" si="378"/>
        <v>0</v>
      </c>
      <c r="CW313" s="678">
        <f t="shared" si="378"/>
        <v>0</v>
      </c>
      <c r="CX313" s="671">
        <f t="shared" si="318"/>
        <v>0</v>
      </c>
      <c r="CY313" s="677">
        <f t="shared" si="379"/>
        <v>481883.67116190481</v>
      </c>
      <c r="CZ313" s="678">
        <f t="shared" si="379"/>
        <v>0</v>
      </c>
      <c r="DA313" s="678">
        <f t="shared" si="379"/>
        <v>0</v>
      </c>
      <c r="DB313" s="678">
        <f t="shared" si="379"/>
        <v>0</v>
      </c>
      <c r="DC313" s="678">
        <f t="shared" si="379"/>
        <v>0</v>
      </c>
      <c r="DD313" s="678">
        <f t="shared" si="379"/>
        <v>0</v>
      </c>
      <c r="DE313" s="680" t="b">
        <f t="shared" si="364"/>
        <v>1</v>
      </c>
      <c r="DF313" s="677">
        <f t="shared" si="365"/>
        <v>481883.67116190481</v>
      </c>
      <c r="DG313" s="678">
        <f t="shared" si="366"/>
        <v>0</v>
      </c>
      <c r="DH313" s="678">
        <f t="shared" si="367"/>
        <v>0</v>
      </c>
      <c r="DI313" s="678">
        <f t="shared" si="368"/>
        <v>0</v>
      </c>
      <c r="DJ313" s="678">
        <f t="shared" si="369"/>
        <v>0</v>
      </c>
      <c r="DK313" s="678">
        <f t="shared" si="370"/>
        <v>0</v>
      </c>
      <c r="DL313" s="680" t="b">
        <f t="shared" si="371"/>
        <v>1</v>
      </c>
      <c r="DM313" s="677">
        <f t="shared" si="324"/>
        <v>481883.67116190481</v>
      </c>
      <c r="DN313" s="678">
        <f t="shared" si="325"/>
        <v>0</v>
      </c>
      <c r="DO313" s="678">
        <f t="shared" si="326"/>
        <v>0</v>
      </c>
      <c r="DP313" s="678">
        <f t="shared" si="327"/>
        <v>0</v>
      </c>
      <c r="DQ313" s="678">
        <f t="shared" si="328"/>
        <v>0</v>
      </c>
      <c r="DR313" s="678">
        <f t="shared" si="329"/>
        <v>0</v>
      </c>
      <c r="DS313" s="680" t="b">
        <f t="shared" si="372"/>
        <v>1</v>
      </c>
      <c r="DT313" s="677">
        <f t="shared" si="330"/>
        <v>481883.67116190481</v>
      </c>
      <c r="DU313" s="678">
        <f t="shared" si="331"/>
        <v>0</v>
      </c>
      <c r="DV313" s="678">
        <f t="shared" si="332"/>
        <v>0</v>
      </c>
      <c r="DW313" s="678">
        <f t="shared" si="333"/>
        <v>0</v>
      </c>
      <c r="DX313" s="678">
        <f t="shared" si="334"/>
        <v>0</v>
      </c>
      <c r="DY313" s="678">
        <f t="shared" si="335"/>
        <v>0</v>
      </c>
      <c r="DZ313" s="680" t="b">
        <f t="shared" si="373"/>
        <v>1</v>
      </c>
      <c r="EA313" s="677">
        <f t="shared" si="336"/>
        <v>481883.67116190481</v>
      </c>
      <c r="EB313" s="678">
        <f t="shared" si="337"/>
        <v>0</v>
      </c>
      <c r="EC313" s="678">
        <f t="shared" si="338"/>
        <v>0</v>
      </c>
      <c r="ED313" s="678">
        <f t="shared" si="339"/>
        <v>0</v>
      </c>
      <c r="EE313" s="678">
        <f t="shared" si="340"/>
        <v>0</v>
      </c>
      <c r="EF313" s="678">
        <f t="shared" si="341"/>
        <v>0</v>
      </c>
      <c r="EG313" s="680" t="b">
        <f t="shared" si="374"/>
        <v>1</v>
      </c>
      <c r="EH313" s="677">
        <f t="shared" si="342"/>
        <v>80313.945193650201</v>
      </c>
      <c r="EI313" s="678">
        <f t="shared" si="343"/>
        <v>0</v>
      </c>
      <c r="EJ313" s="678">
        <f t="shared" si="344"/>
        <v>0</v>
      </c>
      <c r="EK313" s="678">
        <f t="shared" si="345"/>
        <v>0</v>
      </c>
      <c r="EL313" s="678">
        <f t="shared" si="346"/>
        <v>0</v>
      </c>
      <c r="EM313" s="678">
        <f t="shared" si="347"/>
        <v>0</v>
      </c>
      <c r="EN313" s="680" t="b">
        <f t="shared" si="375"/>
        <v>1</v>
      </c>
      <c r="EO313" s="677">
        <f t="shared" si="348"/>
        <v>0</v>
      </c>
      <c r="EP313" s="678">
        <f t="shared" si="349"/>
        <v>0</v>
      </c>
      <c r="EQ313" s="678">
        <f t="shared" si="350"/>
        <v>0</v>
      </c>
      <c r="ER313" s="678">
        <f t="shared" si="351"/>
        <v>0</v>
      </c>
      <c r="ES313" s="678">
        <f t="shared" si="352"/>
        <v>0</v>
      </c>
      <c r="ET313" s="678">
        <f t="shared" si="353"/>
        <v>0</v>
      </c>
      <c r="EU313" s="680" t="b">
        <f t="shared" si="376"/>
        <v>1</v>
      </c>
      <c r="EV313" s="677">
        <f t="shared" si="354"/>
        <v>0</v>
      </c>
      <c r="EW313" s="678">
        <f t="shared" si="355"/>
        <v>0</v>
      </c>
      <c r="EX313" s="678">
        <f t="shared" si="356"/>
        <v>0</v>
      </c>
      <c r="EY313" s="678">
        <f t="shared" si="357"/>
        <v>0</v>
      </c>
      <c r="EZ313" s="678">
        <f t="shared" si="358"/>
        <v>0</v>
      </c>
      <c r="FA313" s="678">
        <f t="shared" si="359"/>
        <v>0</v>
      </c>
      <c r="FB313" s="680" t="b">
        <f t="shared" si="377"/>
        <v>1</v>
      </c>
      <c r="FD313" s="675"/>
      <c r="FE313" s="675"/>
      <c r="FF313" s="675"/>
      <c r="FG313" s="675"/>
      <c r="FH313" s="675"/>
      <c r="FI313" s="675"/>
    </row>
    <row r="314" spans="1:165" ht="13.5">
      <c r="A314" s="671">
        <v>72722</v>
      </c>
      <c r="B314" s="686" t="s">
        <v>5812</v>
      </c>
      <c r="C314" s="671" t="s">
        <v>4505</v>
      </c>
      <c r="D314" s="671" t="s">
        <v>5813</v>
      </c>
      <c r="F314" s="671" t="s">
        <v>4507</v>
      </c>
      <c r="G314" s="671" t="s">
        <v>4508</v>
      </c>
      <c r="H314" s="671" t="s">
        <v>4509</v>
      </c>
      <c r="I314" s="671" t="s">
        <v>5723</v>
      </c>
      <c r="J314" s="671" t="s">
        <v>5724</v>
      </c>
      <c r="K314" s="671" t="s">
        <v>5725</v>
      </c>
      <c r="L314" s="671" t="s">
        <v>5726</v>
      </c>
      <c r="M314" s="671" t="s">
        <v>3590</v>
      </c>
      <c r="N314" s="671">
        <v>73190501</v>
      </c>
      <c r="O314" s="671" t="s">
        <v>5727</v>
      </c>
      <c r="P314" s="697">
        <v>43830</v>
      </c>
      <c r="Q314" s="671">
        <v>8</v>
      </c>
      <c r="R314" s="671">
        <v>1</v>
      </c>
      <c r="T314" s="673">
        <v>11159950.4</v>
      </c>
      <c r="U314" s="673">
        <v>10992147.57</v>
      </c>
      <c r="V314" s="673">
        <v>627.33000000000004</v>
      </c>
      <c r="W314" s="673">
        <v>10954507.609999999</v>
      </c>
      <c r="X314" s="673">
        <v>37639.96</v>
      </c>
      <c r="Y314" s="671" t="s">
        <v>5814</v>
      </c>
      <c r="AE314" s="671" t="s">
        <v>4515</v>
      </c>
      <c r="AH314" s="671">
        <v>6900.63</v>
      </c>
      <c r="AI314" s="671" t="s">
        <v>5723</v>
      </c>
      <c r="AJ314" s="671" t="s">
        <v>5725</v>
      </c>
      <c r="AN314" s="671" t="s">
        <v>5815</v>
      </c>
      <c r="AO314" s="671">
        <v>0</v>
      </c>
      <c r="AP314" s="671" t="s">
        <v>5725</v>
      </c>
      <c r="AS314" s="671" t="s">
        <v>5816</v>
      </c>
      <c r="AT314" s="671" t="s">
        <v>5817</v>
      </c>
      <c r="AV314" s="671">
        <v>8775488.7599999998</v>
      </c>
      <c r="AW314" s="671">
        <v>2179018.85</v>
      </c>
      <c r="AY314" s="671" t="s">
        <v>5818</v>
      </c>
      <c r="AZ314" s="671" t="s">
        <v>5819</v>
      </c>
      <c r="BD314" s="671">
        <v>61</v>
      </c>
      <c r="BE314" s="672" t="s">
        <v>4629</v>
      </c>
      <c r="BF314" s="672" t="s">
        <v>4753</v>
      </c>
      <c r="BM314" s="673">
        <v>6949842.214399999</v>
      </c>
      <c r="BN314" s="674">
        <v>109.38504658788301</v>
      </c>
      <c r="BO314" s="674">
        <v>343.40154026074907</v>
      </c>
      <c r="BP314" s="674" t="s">
        <v>426</v>
      </c>
      <c r="BQ314" s="674" t="s">
        <v>426</v>
      </c>
      <c r="BR314" s="674" t="s">
        <v>426</v>
      </c>
      <c r="BS314" s="674" t="s">
        <v>426</v>
      </c>
      <c r="BT314" s="674" t="s">
        <v>426</v>
      </c>
      <c r="BU314" s="674" t="s">
        <v>426</v>
      </c>
      <c r="BV314" s="671" t="s">
        <v>177</v>
      </c>
      <c r="BW314" s="671" t="s">
        <v>5144</v>
      </c>
      <c r="BX314" s="673">
        <f t="shared" si="319"/>
        <v>6949842.214399999</v>
      </c>
      <c r="BY314" s="671">
        <f t="shared" si="321"/>
        <v>60</v>
      </c>
      <c r="BZ314" s="671">
        <f t="shared" si="360"/>
        <v>5</v>
      </c>
      <c r="CA314" s="675">
        <f t="shared" si="322"/>
        <v>115830.70357333332</v>
      </c>
      <c r="CB314" s="675">
        <f t="shared" si="361"/>
        <v>6834011.5108266659</v>
      </c>
      <c r="CC314" s="675">
        <f t="shared" si="362"/>
        <v>1389968.4428799998</v>
      </c>
      <c r="CD314" s="675">
        <f>MIN($CA314*12,MAX(0,$CB314-SUM($CC314:CC314)))</f>
        <v>1389968.4428799998</v>
      </c>
      <c r="CE314" s="675">
        <f>MIN($CA314*12,MAX(0,$CB314-SUM($CC314:CD314)))</f>
        <v>1389968.4428799998</v>
      </c>
      <c r="CF314" s="675">
        <f>MIN($CA314*12,MAX(0,$CB314-SUM($CC314:CE314)))</f>
        <v>1389968.4428799998</v>
      </c>
      <c r="CG314" s="675">
        <f>MIN($CA314*12,MAX(0,$CB314-SUM($CC314:CF314)))</f>
        <v>1274137.7393066669</v>
      </c>
      <c r="CH314" s="675">
        <f>MIN($CA314*12,MAX(0,$CB314-SUM($CC314:CG314)))</f>
        <v>0</v>
      </c>
      <c r="CI314" s="675">
        <f>MIN($CA314*12,MAX(0,$CB314-SUM($CC314:CH314)))</f>
        <v>0</v>
      </c>
      <c r="CJ314" s="675">
        <f>MIN($CA314*12,MAX(0,$CB314-SUM($CC314:CI314)))</f>
        <v>0</v>
      </c>
      <c r="CK314" s="698">
        <f t="shared" si="323"/>
        <v>0.24158190583602859</v>
      </c>
      <c r="CL314" s="698">
        <f t="shared" si="380"/>
        <v>0.75841809416397143</v>
      </c>
      <c r="CM314" s="698">
        <f t="shared" si="380"/>
        <v>0</v>
      </c>
      <c r="CN314" s="698">
        <f t="shared" si="380"/>
        <v>0</v>
      </c>
      <c r="CO314" s="698">
        <f t="shared" si="380"/>
        <v>0</v>
      </c>
      <c r="CP314" s="698">
        <f t="shared" si="380"/>
        <v>0</v>
      </c>
      <c r="CQ314" s="671" t="b">
        <f t="shared" si="363"/>
        <v>1</v>
      </c>
      <c r="CR314" s="677">
        <f t="shared" si="378"/>
        <v>1650973.5252908631</v>
      </c>
      <c r="CS314" s="678">
        <f t="shared" si="378"/>
        <v>5183037.9855358033</v>
      </c>
      <c r="CT314" s="678">
        <f t="shared" si="378"/>
        <v>0</v>
      </c>
      <c r="CU314" s="678">
        <f t="shared" si="378"/>
        <v>0</v>
      </c>
      <c r="CV314" s="678">
        <f t="shared" si="378"/>
        <v>0</v>
      </c>
      <c r="CW314" s="678">
        <f t="shared" si="378"/>
        <v>0</v>
      </c>
      <c r="CX314" s="671">
        <f t="shared" si="318"/>
        <v>0</v>
      </c>
      <c r="CY314" s="677">
        <f t="shared" si="379"/>
        <v>335791.22548288741</v>
      </c>
      <c r="CZ314" s="678">
        <f t="shared" si="379"/>
        <v>1054177.2173971124</v>
      </c>
      <c r="DA314" s="678">
        <f t="shared" si="379"/>
        <v>0</v>
      </c>
      <c r="DB314" s="678">
        <f t="shared" si="379"/>
        <v>0</v>
      </c>
      <c r="DC314" s="678">
        <f t="shared" si="379"/>
        <v>0</v>
      </c>
      <c r="DD314" s="678">
        <f t="shared" si="379"/>
        <v>0</v>
      </c>
      <c r="DE314" s="680" t="b">
        <f t="shared" si="364"/>
        <v>1</v>
      </c>
      <c r="DF314" s="677">
        <f t="shared" si="365"/>
        <v>335791.22548288741</v>
      </c>
      <c r="DG314" s="678">
        <f t="shared" si="366"/>
        <v>1054177.2173971124</v>
      </c>
      <c r="DH314" s="678">
        <f t="shared" si="367"/>
        <v>0</v>
      </c>
      <c r="DI314" s="678">
        <f t="shared" si="368"/>
        <v>0</v>
      </c>
      <c r="DJ314" s="678">
        <f t="shared" si="369"/>
        <v>0</v>
      </c>
      <c r="DK314" s="678">
        <f t="shared" si="370"/>
        <v>0</v>
      </c>
      <c r="DL314" s="680" t="b">
        <f t="shared" si="371"/>
        <v>1</v>
      </c>
      <c r="DM314" s="677">
        <f t="shared" si="324"/>
        <v>335791.22548288741</v>
      </c>
      <c r="DN314" s="678">
        <f t="shared" si="325"/>
        <v>1054177.2173971124</v>
      </c>
      <c r="DO314" s="678">
        <f t="shared" si="326"/>
        <v>0</v>
      </c>
      <c r="DP314" s="678">
        <f t="shared" si="327"/>
        <v>0</v>
      </c>
      <c r="DQ314" s="678">
        <f t="shared" si="328"/>
        <v>0</v>
      </c>
      <c r="DR314" s="678">
        <f t="shared" si="329"/>
        <v>0</v>
      </c>
      <c r="DS314" s="680" t="b">
        <f t="shared" si="372"/>
        <v>1</v>
      </c>
      <c r="DT314" s="677">
        <f t="shared" si="330"/>
        <v>335791.22548288741</v>
      </c>
      <c r="DU314" s="678">
        <f t="shared" si="331"/>
        <v>1054177.2173971124</v>
      </c>
      <c r="DV314" s="678">
        <f t="shared" si="332"/>
        <v>0</v>
      </c>
      <c r="DW314" s="678">
        <f t="shared" si="333"/>
        <v>0</v>
      </c>
      <c r="DX314" s="678">
        <f t="shared" si="334"/>
        <v>0</v>
      </c>
      <c r="DY314" s="678">
        <f t="shared" si="335"/>
        <v>0</v>
      </c>
      <c r="DZ314" s="680" t="b">
        <f t="shared" si="373"/>
        <v>1</v>
      </c>
      <c r="EA314" s="677">
        <f t="shared" si="336"/>
        <v>307808.62335931353</v>
      </c>
      <c r="EB314" s="678">
        <f t="shared" si="337"/>
        <v>966329.11594735342</v>
      </c>
      <c r="EC314" s="678">
        <f t="shared" si="338"/>
        <v>0</v>
      </c>
      <c r="ED314" s="678">
        <f t="shared" si="339"/>
        <v>0</v>
      </c>
      <c r="EE314" s="678">
        <f t="shared" si="340"/>
        <v>0</v>
      </c>
      <c r="EF314" s="678">
        <f t="shared" si="341"/>
        <v>0</v>
      </c>
      <c r="EG314" s="680" t="b">
        <f t="shared" si="374"/>
        <v>1</v>
      </c>
      <c r="EH314" s="677">
        <f t="shared" si="342"/>
        <v>0</v>
      </c>
      <c r="EI314" s="678">
        <f t="shared" si="343"/>
        <v>0</v>
      </c>
      <c r="EJ314" s="678">
        <f t="shared" si="344"/>
        <v>0</v>
      </c>
      <c r="EK314" s="678">
        <f t="shared" si="345"/>
        <v>0</v>
      </c>
      <c r="EL314" s="678">
        <f t="shared" si="346"/>
        <v>0</v>
      </c>
      <c r="EM314" s="678">
        <f t="shared" si="347"/>
        <v>0</v>
      </c>
      <c r="EN314" s="680" t="b">
        <f t="shared" si="375"/>
        <v>1</v>
      </c>
      <c r="EO314" s="677">
        <f t="shared" si="348"/>
        <v>0</v>
      </c>
      <c r="EP314" s="678">
        <f t="shared" si="349"/>
        <v>0</v>
      </c>
      <c r="EQ314" s="678">
        <f t="shared" si="350"/>
        <v>0</v>
      </c>
      <c r="ER314" s="678">
        <f t="shared" si="351"/>
        <v>0</v>
      </c>
      <c r="ES314" s="678">
        <f t="shared" si="352"/>
        <v>0</v>
      </c>
      <c r="ET314" s="678">
        <f t="shared" si="353"/>
        <v>0</v>
      </c>
      <c r="EU314" s="680" t="b">
        <f t="shared" si="376"/>
        <v>1</v>
      </c>
      <c r="EV314" s="677">
        <f t="shared" si="354"/>
        <v>0</v>
      </c>
      <c r="EW314" s="678">
        <f t="shared" si="355"/>
        <v>0</v>
      </c>
      <c r="EX314" s="678">
        <f t="shared" si="356"/>
        <v>0</v>
      </c>
      <c r="EY314" s="678">
        <f t="shared" si="357"/>
        <v>0</v>
      </c>
      <c r="EZ314" s="678">
        <f t="shared" si="358"/>
        <v>0</v>
      </c>
      <c r="FA314" s="678">
        <f t="shared" si="359"/>
        <v>0</v>
      </c>
      <c r="FB314" s="680" t="b">
        <f t="shared" si="377"/>
        <v>1</v>
      </c>
      <c r="FD314" s="675"/>
      <c r="FE314" s="675"/>
      <c r="FF314" s="675"/>
      <c r="FG314" s="675"/>
      <c r="FH314" s="675"/>
      <c r="FI314" s="675"/>
    </row>
    <row r="315" spans="1:165" ht="13.5">
      <c r="A315" s="671">
        <v>72748</v>
      </c>
      <c r="B315" s="686" t="s">
        <v>5820</v>
      </c>
      <c r="C315" s="671" t="s">
        <v>4505</v>
      </c>
      <c r="D315" s="671" t="s">
        <v>5821</v>
      </c>
      <c r="F315" s="671" t="s">
        <v>4507</v>
      </c>
      <c r="G315" s="671" t="s">
        <v>5281</v>
      </c>
      <c r="H315" s="671" t="s">
        <v>4509</v>
      </c>
      <c r="I315" s="671" t="s">
        <v>5723</v>
      </c>
      <c r="J315" s="671" t="s">
        <v>5724</v>
      </c>
      <c r="K315" s="671" t="s">
        <v>5725</v>
      </c>
      <c r="L315" s="671" t="s">
        <v>5726</v>
      </c>
      <c r="M315" s="671" t="s">
        <v>3590</v>
      </c>
      <c r="N315" s="671">
        <v>73190501</v>
      </c>
      <c r="O315" s="671" t="s">
        <v>5727</v>
      </c>
      <c r="P315" s="697">
        <v>43830</v>
      </c>
      <c r="Q315" s="671">
        <v>8</v>
      </c>
      <c r="R315" s="671">
        <v>1</v>
      </c>
      <c r="T315" s="673">
        <v>11719870.130000001</v>
      </c>
      <c r="U315" s="673">
        <v>11543648.25</v>
      </c>
      <c r="V315" s="673">
        <v>658.81</v>
      </c>
      <c r="W315" s="673">
        <v>11504119.880000001</v>
      </c>
      <c r="X315" s="673">
        <v>39528.370000000003</v>
      </c>
      <c r="AE315" s="671" t="s">
        <v>4515</v>
      </c>
      <c r="AH315" s="671">
        <v>7246.91</v>
      </c>
      <c r="AI315" s="671" t="s">
        <v>5723</v>
      </c>
      <c r="AJ315" s="671" t="s">
        <v>5725</v>
      </c>
      <c r="AN315" s="671" t="s">
        <v>5822</v>
      </c>
      <c r="AO315" s="671">
        <v>0</v>
      </c>
      <c r="AP315" s="671" t="s">
        <v>5725</v>
      </c>
      <c r="AS315" s="671" t="s">
        <v>5330</v>
      </c>
      <c r="AT315" s="671" t="s">
        <v>5729</v>
      </c>
      <c r="AV315" s="671">
        <v>9215774.7899999991</v>
      </c>
      <c r="AW315" s="671">
        <v>2288345.09</v>
      </c>
      <c r="AY315" s="671" t="s">
        <v>5823</v>
      </c>
      <c r="AZ315" s="671" t="s">
        <v>5824</v>
      </c>
      <c r="BD315" s="671">
        <v>61</v>
      </c>
      <c r="BE315" s="672" t="s">
        <v>4629</v>
      </c>
      <c r="BF315" s="672" t="s">
        <v>4753</v>
      </c>
      <c r="BM315" s="673">
        <v>7298518.2368000001</v>
      </c>
      <c r="BN315" s="674">
        <v>109.38504658788301</v>
      </c>
      <c r="BO315" s="674">
        <v>343.40154026074907</v>
      </c>
      <c r="BP315" s="674" t="s">
        <v>426</v>
      </c>
      <c r="BQ315" s="674" t="s">
        <v>426</v>
      </c>
      <c r="BR315" s="674" t="s">
        <v>426</v>
      </c>
      <c r="BS315" s="674" t="s">
        <v>426</v>
      </c>
      <c r="BT315" s="674" t="s">
        <v>426</v>
      </c>
      <c r="BU315" s="674" t="s">
        <v>426</v>
      </c>
      <c r="BV315" s="671" t="s">
        <v>177</v>
      </c>
      <c r="BW315" s="671" t="s">
        <v>5144</v>
      </c>
      <c r="BX315" s="673">
        <f t="shared" si="319"/>
        <v>7298518.2368000001</v>
      </c>
      <c r="BY315" s="671">
        <f t="shared" si="321"/>
        <v>60</v>
      </c>
      <c r="BZ315" s="671">
        <f t="shared" si="360"/>
        <v>5</v>
      </c>
      <c r="CA315" s="675">
        <f t="shared" si="322"/>
        <v>121641.97061333334</v>
      </c>
      <c r="CB315" s="675">
        <f t="shared" si="361"/>
        <v>7176876.2661866667</v>
      </c>
      <c r="CC315" s="675">
        <f t="shared" si="362"/>
        <v>1459703.6473600001</v>
      </c>
      <c r="CD315" s="675">
        <f>MIN($CA315*12,MAX(0,$CB315-SUM($CC315:CC315)))</f>
        <v>1459703.6473600001</v>
      </c>
      <c r="CE315" s="675">
        <f>MIN($CA315*12,MAX(0,$CB315-SUM($CC315:CD315)))</f>
        <v>1459703.6473600001</v>
      </c>
      <c r="CF315" s="675">
        <f>MIN($CA315*12,MAX(0,$CB315-SUM($CC315:CE315)))</f>
        <v>1459703.6473600001</v>
      </c>
      <c r="CG315" s="675">
        <f>MIN($CA315*12,MAX(0,$CB315-SUM($CC315:CF315)))</f>
        <v>1338061.6767466664</v>
      </c>
      <c r="CH315" s="675">
        <f>MIN($CA315*12,MAX(0,$CB315-SUM($CC315:CG315)))</f>
        <v>0</v>
      </c>
      <c r="CI315" s="675">
        <f>MIN($CA315*12,MAX(0,$CB315-SUM($CC315:CH315)))</f>
        <v>0</v>
      </c>
      <c r="CJ315" s="675">
        <f>MIN($CA315*12,MAX(0,$CB315-SUM($CC315:CI315)))</f>
        <v>0</v>
      </c>
      <c r="CK315" s="698">
        <f t="shared" si="323"/>
        <v>0.24158190583602859</v>
      </c>
      <c r="CL315" s="698">
        <f t="shared" si="380"/>
        <v>0.75841809416397143</v>
      </c>
      <c r="CM315" s="698">
        <f t="shared" si="380"/>
        <v>0</v>
      </c>
      <c r="CN315" s="698">
        <f t="shared" si="380"/>
        <v>0</v>
      </c>
      <c r="CO315" s="698">
        <f t="shared" si="380"/>
        <v>0</v>
      </c>
      <c r="CP315" s="698">
        <f t="shared" si="380"/>
        <v>0</v>
      </c>
      <c r="CQ315" s="671" t="b">
        <f t="shared" si="363"/>
        <v>1</v>
      </c>
      <c r="CR315" s="677">
        <f t="shared" si="378"/>
        <v>1733803.4463347357</v>
      </c>
      <c r="CS315" s="678">
        <f t="shared" si="378"/>
        <v>5443072.8198519312</v>
      </c>
      <c r="CT315" s="678">
        <f t="shared" si="378"/>
        <v>0</v>
      </c>
      <c r="CU315" s="678">
        <f t="shared" si="378"/>
        <v>0</v>
      </c>
      <c r="CV315" s="678">
        <f t="shared" si="378"/>
        <v>0</v>
      </c>
      <c r="CW315" s="678">
        <f t="shared" si="378"/>
        <v>0</v>
      </c>
      <c r="CX315" s="671">
        <f t="shared" si="318"/>
        <v>0</v>
      </c>
      <c r="CY315" s="677">
        <f t="shared" si="379"/>
        <v>352637.98908503103</v>
      </c>
      <c r="CZ315" s="678">
        <f t="shared" si="379"/>
        <v>1107065.6582749691</v>
      </c>
      <c r="DA315" s="678">
        <f t="shared" si="379"/>
        <v>0</v>
      </c>
      <c r="DB315" s="678">
        <f t="shared" si="379"/>
        <v>0</v>
      </c>
      <c r="DC315" s="678">
        <f t="shared" si="379"/>
        <v>0</v>
      </c>
      <c r="DD315" s="678">
        <f t="shared" si="379"/>
        <v>0</v>
      </c>
      <c r="DE315" s="680" t="b">
        <f t="shared" si="364"/>
        <v>1</v>
      </c>
      <c r="DF315" s="677">
        <f t="shared" si="365"/>
        <v>352637.98908503103</v>
      </c>
      <c r="DG315" s="678">
        <f t="shared" si="366"/>
        <v>1107065.6582749691</v>
      </c>
      <c r="DH315" s="678">
        <f t="shared" si="367"/>
        <v>0</v>
      </c>
      <c r="DI315" s="678">
        <f t="shared" si="368"/>
        <v>0</v>
      </c>
      <c r="DJ315" s="678">
        <f t="shared" si="369"/>
        <v>0</v>
      </c>
      <c r="DK315" s="678">
        <f t="shared" si="370"/>
        <v>0</v>
      </c>
      <c r="DL315" s="680" t="b">
        <f t="shared" si="371"/>
        <v>1</v>
      </c>
      <c r="DM315" s="677">
        <f t="shared" si="324"/>
        <v>352637.98908503103</v>
      </c>
      <c r="DN315" s="678">
        <f t="shared" si="325"/>
        <v>1107065.6582749691</v>
      </c>
      <c r="DO315" s="678">
        <f t="shared" si="326"/>
        <v>0</v>
      </c>
      <c r="DP315" s="678">
        <f t="shared" si="327"/>
        <v>0</v>
      </c>
      <c r="DQ315" s="678">
        <f t="shared" si="328"/>
        <v>0</v>
      </c>
      <c r="DR315" s="678">
        <f t="shared" si="329"/>
        <v>0</v>
      </c>
      <c r="DS315" s="680" t="b">
        <f t="shared" si="372"/>
        <v>1</v>
      </c>
      <c r="DT315" s="677">
        <f t="shared" si="330"/>
        <v>352637.98908503103</v>
      </c>
      <c r="DU315" s="678">
        <f t="shared" si="331"/>
        <v>1107065.6582749691</v>
      </c>
      <c r="DV315" s="678">
        <f t="shared" si="332"/>
        <v>0</v>
      </c>
      <c r="DW315" s="678">
        <f t="shared" si="333"/>
        <v>0</v>
      </c>
      <c r="DX315" s="678">
        <f t="shared" si="334"/>
        <v>0</v>
      </c>
      <c r="DY315" s="678">
        <f t="shared" si="335"/>
        <v>0</v>
      </c>
      <c r="DZ315" s="680" t="b">
        <f t="shared" si="373"/>
        <v>1</v>
      </c>
      <c r="EA315" s="677">
        <f t="shared" si="336"/>
        <v>323251.48999461171</v>
      </c>
      <c r="EB315" s="678">
        <f t="shared" si="337"/>
        <v>1014810.1867520547</v>
      </c>
      <c r="EC315" s="678">
        <f t="shared" si="338"/>
        <v>0</v>
      </c>
      <c r="ED315" s="678">
        <f t="shared" si="339"/>
        <v>0</v>
      </c>
      <c r="EE315" s="678">
        <f t="shared" si="340"/>
        <v>0</v>
      </c>
      <c r="EF315" s="678">
        <f t="shared" si="341"/>
        <v>0</v>
      </c>
      <c r="EG315" s="680" t="b">
        <f t="shared" si="374"/>
        <v>1</v>
      </c>
      <c r="EH315" s="677">
        <f t="shared" si="342"/>
        <v>0</v>
      </c>
      <c r="EI315" s="678">
        <f t="shared" si="343"/>
        <v>0</v>
      </c>
      <c r="EJ315" s="678">
        <f t="shared" si="344"/>
        <v>0</v>
      </c>
      <c r="EK315" s="678">
        <f t="shared" si="345"/>
        <v>0</v>
      </c>
      <c r="EL315" s="678">
        <f t="shared" si="346"/>
        <v>0</v>
      </c>
      <c r="EM315" s="678">
        <f t="shared" si="347"/>
        <v>0</v>
      </c>
      <c r="EN315" s="680" t="b">
        <f t="shared" si="375"/>
        <v>1</v>
      </c>
      <c r="EO315" s="677">
        <f t="shared" si="348"/>
        <v>0</v>
      </c>
      <c r="EP315" s="678">
        <f t="shared" si="349"/>
        <v>0</v>
      </c>
      <c r="EQ315" s="678">
        <f t="shared" si="350"/>
        <v>0</v>
      </c>
      <c r="ER315" s="678">
        <f t="shared" si="351"/>
        <v>0</v>
      </c>
      <c r="ES315" s="678">
        <f t="shared" si="352"/>
        <v>0</v>
      </c>
      <c r="ET315" s="678">
        <f t="shared" si="353"/>
        <v>0</v>
      </c>
      <c r="EU315" s="680" t="b">
        <f t="shared" si="376"/>
        <v>1</v>
      </c>
      <c r="EV315" s="677">
        <f t="shared" si="354"/>
        <v>0</v>
      </c>
      <c r="EW315" s="678">
        <f t="shared" si="355"/>
        <v>0</v>
      </c>
      <c r="EX315" s="678">
        <f t="shared" si="356"/>
        <v>0</v>
      </c>
      <c r="EY315" s="678">
        <f t="shared" si="357"/>
        <v>0</v>
      </c>
      <c r="EZ315" s="678">
        <f t="shared" si="358"/>
        <v>0</v>
      </c>
      <c r="FA315" s="678">
        <f t="shared" si="359"/>
        <v>0</v>
      </c>
      <c r="FB315" s="680" t="b">
        <f t="shared" si="377"/>
        <v>1</v>
      </c>
      <c r="FD315" s="675"/>
      <c r="FE315" s="675"/>
      <c r="FF315" s="675"/>
      <c r="FG315" s="675"/>
      <c r="FH315" s="675"/>
      <c r="FI315" s="675"/>
    </row>
    <row r="316" spans="1:165" ht="13.5">
      <c r="A316" s="671">
        <v>72749</v>
      </c>
      <c r="B316" s="686" t="s">
        <v>5825</v>
      </c>
      <c r="C316" s="671" t="s">
        <v>4505</v>
      </c>
      <c r="D316" s="671" t="s">
        <v>5826</v>
      </c>
      <c r="F316" s="671" t="s">
        <v>4507</v>
      </c>
      <c r="G316" s="671" t="s">
        <v>5281</v>
      </c>
      <c r="H316" s="671" t="s">
        <v>4509</v>
      </c>
      <c r="I316" s="671" t="s">
        <v>5723</v>
      </c>
      <c r="J316" s="671" t="s">
        <v>5724</v>
      </c>
      <c r="K316" s="671" t="s">
        <v>5725</v>
      </c>
      <c r="L316" s="671" t="s">
        <v>5726</v>
      </c>
      <c r="M316" s="671" t="s">
        <v>3590</v>
      </c>
      <c r="N316" s="671">
        <v>73190501</v>
      </c>
      <c r="O316" s="671" t="s">
        <v>5727</v>
      </c>
      <c r="P316" s="697">
        <v>43830</v>
      </c>
      <c r="Q316" s="671">
        <v>8</v>
      </c>
      <c r="R316" s="671">
        <v>1</v>
      </c>
      <c r="T316" s="673">
        <v>3910638.45</v>
      </c>
      <c r="U316" s="673">
        <v>3851837.45</v>
      </c>
      <c r="V316" s="673">
        <v>219.83</v>
      </c>
      <c r="W316" s="673">
        <v>3838647.79</v>
      </c>
      <c r="X316" s="673">
        <v>13189.66</v>
      </c>
      <c r="AE316" s="671" t="s">
        <v>4515</v>
      </c>
      <c r="AH316" s="671">
        <v>2418.13</v>
      </c>
      <c r="AI316" s="671" t="s">
        <v>5723</v>
      </c>
      <c r="AJ316" s="671" t="s">
        <v>5725</v>
      </c>
      <c r="AN316" s="671" t="s">
        <v>5827</v>
      </c>
      <c r="AO316" s="671">
        <v>0</v>
      </c>
      <c r="AP316" s="671" t="s">
        <v>5725</v>
      </c>
      <c r="AS316" s="671" t="s">
        <v>5351</v>
      </c>
      <c r="AT316" s="671" t="s">
        <v>5768</v>
      </c>
      <c r="AV316" s="671">
        <v>3075082.14</v>
      </c>
      <c r="AW316" s="671">
        <v>763565.65</v>
      </c>
      <c r="AY316" s="671" t="s">
        <v>5823</v>
      </c>
      <c r="AZ316" s="671" t="s">
        <v>5824</v>
      </c>
      <c r="BD316" s="671">
        <v>61</v>
      </c>
      <c r="BE316" s="672" t="s">
        <v>4629</v>
      </c>
      <c r="BF316" s="672" t="s">
        <v>4753</v>
      </c>
      <c r="BM316" s="673">
        <v>2435338.8223999999</v>
      </c>
      <c r="BN316" s="674">
        <v>109.38504658788301</v>
      </c>
      <c r="BO316" s="674">
        <v>343.40154026074907</v>
      </c>
      <c r="BP316" s="674" t="s">
        <v>426</v>
      </c>
      <c r="BQ316" s="674" t="s">
        <v>426</v>
      </c>
      <c r="BR316" s="674" t="s">
        <v>426</v>
      </c>
      <c r="BS316" s="674" t="s">
        <v>426</v>
      </c>
      <c r="BT316" s="674" t="s">
        <v>426</v>
      </c>
      <c r="BU316" s="674" t="s">
        <v>426</v>
      </c>
      <c r="BV316" s="671" t="s">
        <v>177</v>
      </c>
      <c r="BW316" s="671" t="s">
        <v>5144</v>
      </c>
      <c r="BX316" s="673">
        <f t="shared" si="319"/>
        <v>2435338.8223999999</v>
      </c>
      <c r="BY316" s="671">
        <f t="shared" si="321"/>
        <v>60</v>
      </c>
      <c r="BZ316" s="671">
        <f t="shared" si="360"/>
        <v>5</v>
      </c>
      <c r="CA316" s="675">
        <f t="shared" si="322"/>
        <v>40588.980373333332</v>
      </c>
      <c r="CB316" s="675">
        <f t="shared" si="361"/>
        <v>2394749.8420266667</v>
      </c>
      <c r="CC316" s="675">
        <f t="shared" si="362"/>
        <v>487067.76448000001</v>
      </c>
      <c r="CD316" s="675">
        <f>MIN($CA316*12,MAX(0,$CB316-SUM($CC316:CC316)))</f>
        <v>487067.76448000001</v>
      </c>
      <c r="CE316" s="675">
        <f>MIN($CA316*12,MAX(0,$CB316-SUM($CC316:CD316)))</f>
        <v>487067.76448000001</v>
      </c>
      <c r="CF316" s="675">
        <f>MIN($CA316*12,MAX(0,$CB316-SUM($CC316:CE316)))</f>
        <v>487067.76448000001</v>
      </c>
      <c r="CG316" s="675">
        <f>MIN($CA316*12,MAX(0,$CB316-SUM($CC316:CF316)))</f>
        <v>446478.78410666669</v>
      </c>
      <c r="CH316" s="675">
        <f>MIN($CA316*12,MAX(0,$CB316-SUM($CC316:CG316)))</f>
        <v>0</v>
      </c>
      <c r="CI316" s="675">
        <f>MIN($CA316*12,MAX(0,$CB316-SUM($CC316:CH316)))</f>
        <v>0</v>
      </c>
      <c r="CJ316" s="675">
        <f>MIN($CA316*12,MAX(0,$CB316-SUM($CC316:CI316)))</f>
        <v>0</v>
      </c>
      <c r="CK316" s="698">
        <f t="shared" si="323"/>
        <v>0.24158190583602859</v>
      </c>
      <c r="CL316" s="698">
        <f t="shared" si="380"/>
        <v>0.75841809416397143</v>
      </c>
      <c r="CM316" s="698">
        <f t="shared" si="380"/>
        <v>0</v>
      </c>
      <c r="CN316" s="698">
        <f t="shared" si="380"/>
        <v>0</v>
      </c>
      <c r="CO316" s="698">
        <f t="shared" si="380"/>
        <v>0</v>
      </c>
      <c r="CP316" s="698">
        <f t="shared" si="380"/>
        <v>0</v>
      </c>
      <c r="CQ316" s="671" t="b">
        <f t="shared" si="363"/>
        <v>1</v>
      </c>
      <c r="CR316" s="677">
        <f t="shared" si="378"/>
        <v>578528.23083733057</v>
      </c>
      <c r="CS316" s="678">
        <f t="shared" si="378"/>
        <v>1816221.6111893363</v>
      </c>
      <c r="CT316" s="678">
        <f t="shared" si="378"/>
        <v>0</v>
      </c>
      <c r="CU316" s="678">
        <f t="shared" si="378"/>
        <v>0</v>
      </c>
      <c r="CV316" s="678">
        <f t="shared" si="378"/>
        <v>0</v>
      </c>
      <c r="CW316" s="678">
        <f t="shared" si="378"/>
        <v>0</v>
      </c>
      <c r="CX316" s="671">
        <f t="shared" si="318"/>
        <v>0</v>
      </c>
      <c r="CY316" s="677">
        <f t="shared" si="379"/>
        <v>117666.75881437231</v>
      </c>
      <c r="CZ316" s="678">
        <f t="shared" si="379"/>
        <v>369401.00566562772</v>
      </c>
      <c r="DA316" s="678">
        <f t="shared" si="379"/>
        <v>0</v>
      </c>
      <c r="DB316" s="678">
        <f t="shared" si="379"/>
        <v>0</v>
      </c>
      <c r="DC316" s="678">
        <f t="shared" si="379"/>
        <v>0</v>
      </c>
      <c r="DD316" s="678">
        <f t="shared" si="379"/>
        <v>0</v>
      </c>
      <c r="DE316" s="680" t="b">
        <f t="shared" si="364"/>
        <v>1</v>
      </c>
      <c r="DF316" s="677">
        <f t="shared" si="365"/>
        <v>117666.75881437231</v>
      </c>
      <c r="DG316" s="678">
        <f t="shared" si="366"/>
        <v>369401.00566562772</v>
      </c>
      <c r="DH316" s="678">
        <f t="shared" si="367"/>
        <v>0</v>
      </c>
      <c r="DI316" s="678">
        <f t="shared" si="368"/>
        <v>0</v>
      </c>
      <c r="DJ316" s="678">
        <f t="shared" si="369"/>
        <v>0</v>
      </c>
      <c r="DK316" s="678">
        <f t="shared" si="370"/>
        <v>0</v>
      </c>
      <c r="DL316" s="680" t="b">
        <f t="shared" si="371"/>
        <v>1</v>
      </c>
      <c r="DM316" s="677">
        <f t="shared" si="324"/>
        <v>117666.75881437231</v>
      </c>
      <c r="DN316" s="678">
        <f t="shared" si="325"/>
        <v>369401.00566562772</v>
      </c>
      <c r="DO316" s="678">
        <f t="shared" si="326"/>
        <v>0</v>
      </c>
      <c r="DP316" s="678">
        <f t="shared" si="327"/>
        <v>0</v>
      </c>
      <c r="DQ316" s="678">
        <f t="shared" si="328"/>
        <v>0</v>
      </c>
      <c r="DR316" s="678">
        <f t="shared" si="329"/>
        <v>0</v>
      </c>
      <c r="DS316" s="680" t="b">
        <f t="shared" si="372"/>
        <v>1</v>
      </c>
      <c r="DT316" s="677">
        <f t="shared" si="330"/>
        <v>117666.75881437231</v>
      </c>
      <c r="DU316" s="678">
        <f t="shared" si="331"/>
        <v>369401.00566562772</v>
      </c>
      <c r="DV316" s="678">
        <f t="shared" si="332"/>
        <v>0</v>
      </c>
      <c r="DW316" s="678">
        <f t="shared" si="333"/>
        <v>0</v>
      </c>
      <c r="DX316" s="678">
        <f t="shared" si="334"/>
        <v>0</v>
      </c>
      <c r="DY316" s="678">
        <f t="shared" si="335"/>
        <v>0</v>
      </c>
      <c r="DZ316" s="680" t="b">
        <f t="shared" si="373"/>
        <v>1</v>
      </c>
      <c r="EA316" s="677">
        <f t="shared" si="336"/>
        <v>107861.1955798413</v>
      </c>
      <c r="EB316" s="678">
        <f t="shared" si="337"/>
        <v>338617.58852682542</v>
      </c>
      <c r="EC316" s="678">
        <f t="shared" si="338"/>
        <v>0</v>
      </c>
      <c r="ED316" s="678">
        <f t="shared" si="339"/>
        <v>0</v>
      </c>
      <c r="EE316" s="678">
        <f t="shared" si="340"/>
        <v>0</v>
      </c>
      <c r="EF316" s="678">
        <f t="shared" si="341"/>
        <v>0</v>
      </c>
      <c r="EG316" s="680" t="b">
        <f t="shared" si="374"/>
        <v>1</v>
      </c>
      <c r="EH316" s="677">
        <f t="shared" si="342"/>
        <v>0</v>
      </c>
      <c r="EI316" s="678">
        <f t="shared" si="343"/>
        <v>0</v>
      </c>
      <c r="EJ316" s="678">
        <f t="shared" si="344"/>
        <v>0</v>
      </c>
      <c r="EK316" s="678">
        <f t="shared" si="345"/>
        <v>0</v>
      </c>
      <c r="EL316" s="678">
        <f t="shared" si="346"/>
        <v>0</v>
      </c>
      <c r="EM316" s="678">
        <f t="shared" si="347"/>
        <v>0</v>
      </c>
      <c r="EN316" s="680" t="b">
        <f t="shared" si="375"/>
        <v>1</v>
      </c>
      <c r="EO316" s="677">
        <f t="shared" si="348"/>
        <v>0</v>
      </c>
      <c r="EP316" s="678">
        <f t="shared" si="349"/>
        <v>0</v>
      </c>
      <c r="EQ316" s="678">
        <f t="shared" si="350"/>
        <v>0</v>
      </c>
      <c r="ER316" s="678">
        <f t="shared" si="351"/>
        <v>0</v>
      </c>
      <c r="ES316" s="678">
        <f t="shared" si="352"/>
        <v>0</v>
      </c>
      <c r="ET316" s="678">
        <f t="shared" si="353"/>
        <v>0</v>
      </c>
      <c r="EU316" s="680" t="b">
        <f t="shared" si="376"/>
        <v>1</v>
      </c>
      <c r="EV316" s="677">
        <f t="shared" si="354"/>
        <v>0</v>
      </c>
      <c r="EW316" s="678">
        <f t="shared" si="355"/>
        <v>0</v>
      </c>
      <c r="EX316" s="678">
        <f t="shared" si="356"/>
        <v>0</v>
      </c>
      <c r="EY316" s="678">
        <f t="shared" si="357"/>
        <v>0</v>
      </c>
      <c r="EZ316" s="678">
        <f t="shared" si="358"/>
        <v>0</v>
      </c>
      <c r="FA316" s="678">
        <f t="shared" si="359"/>
        <v>0</v>
      </c>
      <c r="FB316" s="680" t="b">
        <f t="shared" si="377"/>
        <v>1</v>
      </c>
      <c r="FD316" s="675"/>
      <c r="FE316" s="675"/>
      <c r="FF316" s="675"/>
      <c r="FG316" s="675"/>
      <c r="FH316" s="675"/>
      <c r="FI316" s="675"/>
    </row>
    <row r="317" spans="1:165" ht="13.5">
      <c r="A317" s="671">
        <v>72751</v>
      </c>
      <c r="B317" s="686" t="s">
        <v>5828</v>
      </c>
      <c r="C317" s="671" t="s">
        <v>4505</v>
      </c>
      <c r="D317" s="671" t="s">
        <v>5829</v>
      </c>
      <c r="F317" s="671" t="s">
        <v>4507</v>
      </c>
      <c r="G317" s="671" t="s">
        <v>4508</v>
      </c>
      <c r="H317" s="671" t="s">
        <v>4509</v>
      </c>
      <c r="I317" s="671" t="s">
        <v>5723</v>
      </c>
      <c r="J317" s="671" t="s">
        <v>5724</v>
      </c>
      <c r="K317" s="671" t="s">
        <v>5725</v>
      </c>
      <c r="L317" s="671" t="s">
        <v>5726</v>
      </c>
      <c r="M317" s="671" t="s">
        <v>3590</v>
      </c>
      <c r="N317" s="671">
        <v>73190501</v>
      </c>
      <c r="O317" s="671" t="s">
        <v>5727</v>
      </c>
      <c r="P317" s="697">
        <v>43830</v>
      </c>
      <c r="Q317" s="671">
        <v>8</v>
      </c>
      <c r="R317" s="671">
        <v>1</v>
      </c>
      <c r="T317" s="673">
        <v>1703732.59</v>
      </c>
      <c r="U317" s="673">
        <v>1678114.99</v>
      </c>
      <c r="V317" s="673">
        <v>96.58</v>
      </c>
      <c r="W317" s="673">
        <v>1672320.37</v>
      </c>
      <c r="X317" s="673">
        <v>5794.62</v>
      </c>
      <c r="AE317" s="671" t="s">
        <v>4515</v>
      </c>
      <c r="AH317" s="671">
        <v>1062.3800000000001</v>
      </c>
      <c r="AI317" s="671" t="s">
        <v>5723</v>
      </c>
      <c r="AJ317" s="671" t="s">
        <v>5725</v>
      </c>
      <c r="AN317" s="671" t="s">
        <v>5830</v>
      </c>
      <c r="AO317" s="671">
        <v>0</v>
      </c>
      <c r="AP317" s="671" t="s">
        <v>5725</v>
      </c>
      <c r="AS317" s="671" t="s">
        <v>5266</v>
      </c>
      <c r="AT317" s="671" t="s">
        <v>5831</v>
      </c>
      <c r="AV317" s="671">
        <v>1338775.49</v>
      </c>
      <c r="AW317" s="671">
        <v>333544.88</v>
      </c>
      <c r="AY317" s="671" t="s">
        <v>5823</v>
      </c>
      <c r="AZ317" s="671" t="s">
        <v>5824</v>
      </c>
      <c r="BD317" s="671">
        <v>61</v>
      </c>
      <c r="BE317" s="672" t="s">
        <v>4629</v>
      </c>
      <c r="BF317" s="672" t="s">
        <v>4753</v>
      </c>
      <c r="BM317" s="673">
        <v>1069918.6368</v>
      </c>
      <c r="BN317" s="674">
        <v>109.38504658788301</v>
      </c>
      <c r="BO317" s="674">
        <v>343.40154026074907</v>
      </c>
      <c r="BP317" s="674" t="s">
        <v>426</v>
      </c>
      <c r="BQ317" s="674" t="s">
        <v>426</v>
      </c>
      <c r="BR317" s="674" t="s">
        <v>426</v>
      </c>
      <c r="BS317" s="674" t="s">
        <v>426</v>
      </c>
      <c r="BT317" s="674" t="s">
        <v>426</v>
      </c>
      <c r="BU317" s="674" t="s">
        <v>426</v>
      </c>
      <c r="BV317" s="671" t="s">
        <v>177</v>
      </c>
      <c r="BW317" s="671" t="s">
        <v>5144</v>
      </c>
      <c r="BX317" s="673">
        <f t="shared" si="319"/>
        <v>1069918.6368</v>
      </c>
      <c r="BY317" s="671">
        <f t="shared" si="321"/>
        <v>60</v>
      </c>
      <c r="BZ317" s="671">
        <f t="shared" si="360"/>
        <v>5</v>
      </c>
      <c r="CA317" s="675">
        <f t="shared" si="322"/>
        <v>17831.977279999999</v>
      </c>
      <c r="CB317" s="675">
        <f t="shared" si="361"/>
        <v>1052086.65952</v>
      </c>
      <c r="CC317" s="675">
        <f t="shared" si="362"/>
        <v>213983.72735999999</v>
      </c>
      <c r="CD317" s="675">
        <f>MIN($CA317*12,MAX(0,$CB317-SUM($CC317:CC317)))</f>
        <v>213983.72735999999</v>
      </c>
      <c r="CE317" s="675">
        <f>MIN($CA317*12,MAX(0,$CB317-SUM($CC317:CD317)))</f>
        <v>213983.72735999999</v>
      </c>
      <c r="CF317" s="675">
        <f>MIN($CA317*12,MAX(0,$CB317-SUM($CC317:CE317)))</f>
        <v>213983.72735999999</v>
      </c>
      <c r="CG317" s="675">
        <f>MIN($CA317*12,MAX(0,$CB317-SUM($CC317:CF317)))</f>
        <v>196151.75008000003</v>
      </c>
      <c r="CH317" s="675">
        <f>MIN($CA317*12,MAX(0,$CB317-SUM($CC317:CG317)))</f>
        <v>0</v>
      </c>
      <c r="CI317" s="675">
        <f>MIN($CA317*12,MAX(0,$CB317-SUM($CC317:CH317)))</f>
        <v>0</v>
      </c>
      <c r="CJ317" s="675">
        <f>MIN($CA317*12,MAX(0,$CB317-SUM($CC317:CI317)))</f>
        <v>0</v>
      </c>
      <c r="CK317" s="698">
        <f t="shared" si="323"/>
        <v>0.24158190583602859</v>
      </c>
      <c r="CL317" s="698">
        <f t="shared" si="380"/>
        <v>0.75841809416397143</v>
      </c>
      <c r="CM317" s="698">
        <f t="shared" si="380"/>
        <v>0</v>
      </c>
      <c r="CN317" s="698">
        <f t="shared" si="380"/>
        <v>0</v>
      </c>
      <c r="CO317" s="698">
        <f t="shared" si="380"/>
        <v>0</v>
      </c>
      <c r="CP317" s="698">
        <f t="shared" si="380"/>
        <v>0</v>
      </c>
      <c r="CQ317" s="671" t="b">
        <f t="shared" si="363"/>
        <v>1</v>
      </c>
      <c r="CR317" s="677">
        <f t="shared" si="378"/>
        <v>254165.10031150252</v>
      </c>
      <c r="CS317" s="678">
        <f t="shared" si="378"/>
        <v>797921.55920849752</v>
      </c>
      <c r="CT317" s="678">
        <f t="shared" si="378"/>
        <v>0</v>
      </c>
      <c r="CU317" s="678">
        <f t="shared" si="378"/>
        <v>0</v>
      </c>
      <c r="CV317" s="678">
        <f t="shared" si="378"/>
        <v>0</v>
      </c>
      <c r="CW317" s="678">
        <f t="shared" si="378"/>
        <v>0</v>
      </c>
      <c r="CX317" s="671">
        <f t="shared" ref="CX317:CX363" si="381">CB317-SUM(CR317:CW317)</f>
        <v>0</v>
      </c>
      <c r="CY317" s="677">
        <f t="shared" si="379"/>
        <v>51694.596673525935</v>
      </c>
      <c r="CZ317" s="678">
        <f t="shared" si="379"/>
        <v>162289.13068647406</v>
      </c>
      <c r="DA317" s="678">
        <f t="shared" si="379"/>
        <v>0</v>
      </c>
      <c r="DB317" s="678">
        <f t="shared" si="379"/>
        <v>0</v>
      </c>
      <c r="DC317" s="678">
        <f t="shared" si="379"/>
        <v>0</v>
      </c>
      <c r="DD317" s="678">
        <f t="shared" si="379"/>
        <v>0</v>
      </c>
      <c r="DE317" s="680" t="b">
        <f t="shared" si="364"/>
        <v>1</v>
      </c>
      <c r="DF317" s="677">
        <f t="shared" si="365"/>
        <v>51694.596673525935</v>
      </c>
      <c r="DG317" s="678">
        <f t="shared" si="366"/>
        <v>162289.13068647406</v>
      </c>
      <c r="DH317" s="678">
        <f t="shared" si="367"/>
        <v>0</v>
      </c>
      <c r="DI317" s="678">
        <f t="shared" si="368"/>
        <v>0</v>
      </c>
      <c r="DJ317" s="678">
        <f t="shared" si="369"/>
        <v>0</v>
      </c>
      <c r="DK317" s="678">
        <f t="shared" si="370"/>
        <v>0</v>
      </c>
      <c r="DL317" s="680" t="b">
        <f t="shared" si="371"/>
        <v>1</v>
      </c>
      <c r="DM317" s="677">
        <f t="shared" si="324"/>
        <v>51694.596673525935</v>
      </c>
      <c r="DN317" s="678">
        <f t="shared" si="325"/>
        <v>162289.13068647406</v>
      </c>
      <c r="DO317" s="678">
        <f t="shared" si="326"/>
        <v>0</v>
      </c>
      <c r="DP317" s="678">
        <f t="shared" si="327"/>
        <v>0</v>
      </c>
      <c r="DQ317" s="678">
        <f t="shared" si="328"/>
        <v>0</v>
      </c>
      <c r="DR317" s="678">
        <f t="shared" si="329"/>
        <v>0</v>
      </c>
      <c r="DS317" s="680" t="b">
        <f t="shared" si="372"/>
        <v>1</v>
      </c>
      <c r="DT317" s="677">
        <f t="shared" si="330"/>
        <v>51694.596673525935</v>
      </c>
      <c r="DU317" s="678">
        <f t="shared" si="331"/>
        <v>162289.13068647406</v>
      </c>
      <c r="DV317" s="678">
        <f t="shared" si="332"/>
        <v>0</v>
      </c>
      <c r="DW317" s="678">
        <f t="shared" si="333"/>
        <v>0</v>
      </c>
      <c r="DX317" s="678">
        <f t="shared" si="334"/>
        <v>0</v>
      </c>
      <c r="DY317" s="678">
        <f t="shared" si="335"/>
        <v>0</v>
      </c>
      <c r="DZ317" s="680" t="b">
        <f t="shared" si="373"/>
        <v>1</v>
      </c>
      <c r="EA317" s="677">
        <f t="shared" si="336"/>
        <v>47386.713617398782</v>
      </c>
      <c r="EB317" s="678">
        <f t="shared" si="337"/>
        <v>148765.03646260125</v>
      </c>
      <c r="EC317" s="678">
        <f t="shared" si="338"/>
        <v>0</v>
      </c>
      <c r="ED317" s="678">
        <f t="shared" si="339"/>
        <v>0</v>
      </c>
      <c r="EE317" s="678">
        <f t="shared" si="340"/>
        <v>0</v>
      </c>
      <c r="EF317" s="678">
        <f t="shared" si="341"/>
        <v>0</v>
      </c>
      <c r="EG317" s="680" t="b">
        <f t="shared" si="374"/>
        <v>1</v>
      </c>
      <c r="EH317" s="677">
        <f t="shared" si="342"/>
        <v>0</v>
      </c>
      <c r="EI317" s="678">
        <f t="shared" si="343"/>
        <v>0</v>
      </c>
      <c r="EJ317" s="678">
        <f t="shared" si="344"/>
        <v>0</v>
      </c>
      <c r="EK317" s="678">
        <f t="shared" si="345"/>
        <v>0</v>
      </c>
      <c r="EL317" s="678">
        <f t="shared" si="346"/>
        <v>0</v>
      </c>
      <c r="EM317" s="678">
        <f t="shared" si="347"/>
        <v>0</v>
      </c>
      <c r="EN317" s="680" t="b">
        <f t="shared" si="375"/>
        <v>1</v>
      </c>
      <c r="EO317" s="677">
        <f t="shared" si="348"/>
        <v>0</v>
      </c>
      <c r="EP317" s="678">
        <f t="shared" si="349"/>
        <v>0</v>
      </c>
      <c r="EQ317" s="678">
        <f t="shared" si="350"/>
        <v>0</v>
      </c>
      <c r="ER317" s="678">
        <f t="shared" si="351"/>
        <v>0</v>
      </c>
      <c r="ES317" s="678">
        <f t="shared" si="352"/>
        <v>0</v>
      </c>
      <c r="ET317" s="678">
        <f t="shared" si="353"/>
        <v>0</v>
      </c>
      <c r="EU317" s="680" t="b">
        <f t="shared" si="376"/>
        <v>1</v>
      </c>
      <c r="EV317" s="677">
        <f t="shared" si="354"/>
        <v>0</v>
      </c>
      <c r="EW317" s="678">
        <f t="shared" si="355"/>
        <v>0</v>
      </c>
      <c r="EX317" s="678">
        <f t="shared" si="356"/>
        <v>0</v>
      </c>
      <c r="EY317" s="678">
        <f t="shared" si="357"/>
        <v>0</v>
      </c>
      <c r="EZ317" s="678">
        <f t="shared" si="358"/>
        <v>0</v>
      </c>
      <c r="FA317" s="678">
        <f t="shared" si="359"/>
        <v>0</v>
      </c>
      <c r="FB317" s="680" t="b">
        <f t="shared" si="377"/>
        <v>1</v>
      </c>
      <c r="FD317" s="675"/>
      <c r="FE317" s="675"/>
      <c r="FF317" s="675"/>
      <c r="FG317" s="675"/>
      <c r="FH317" s="675"/>
      <c r="FI317" s="675"/>
    </row>
    <row r="318" spans="1:165" ht="13.5">
      <c r="A318" s="671">
        <v>72757</v>
      </c>
      <c r="B318" s="686" t="s">
        <v>5832</v>
      </c>
      <c r="C318" s="671" t="s">
        <v>4505</v>
      </c>
      <c r="D318" s="671" t="s">
        <v>5833</v>
      </c>
      <c r="F318" s="671" t="s">
        <v>4507</v>
      </c>
      <c r="G318" s="671" t="s">
        <v>5281</v>
      </c>
      <c r="H318" s="671" t="s">
        <v>4509</v>
      </c>
      <c r="I318" s="671" t="s">
        <v>5723</v>
      </c>
      <c r="J318" s="671" t="s">
        <v>5724</v>
      </c>
      <c r="K318" s="671" t="s">
        <v>5725</v>
      </c>
      <c r="L318" s="671" t="s">
        <v>5726</v>
      </c>
      <c r="M318" s="671" t="s">
        <v>3590</v>
      </c>
      <c r="N318" s="671">
        <v>73190501</v>
      </c>
      <c r="O318" s="671" t="s">
        <v>5727</v>
      </c>
      <c r="P318" s="697">
        <v>43830</v>
      </c>
      <c r="Q318" s="671">
        <v>8</v>
      </c>
      <c r="R318" s="671">
        <v>1</v>
      </c>
      <c r="T318" s="673">
        <v>2173242.1</v>
      </c>
      <c r="U318" s="673">
        <v>2140564.88</v>
      </c>
      <c r="V318" s="673">
        <v>123.19</v>
      </c>
      <c r="W318" s="673">
        <v>2133173.33</v>
      </c>
      <c r="X318" s="673">
        <v>7391.55</v>
      </c>
      <c r="AE318" s="671" t="s">
        <v>4515</v>
      </c>
      <c r="AH318" s="671">
        <v>1355.09</v>
      </c>
      <c r="AI318" s="671" t="s">
        <v>5723</v>
      </c>
      <c r="AJ318" s="671" t="s">
        <v>5725</v>
      </c>
      <c r="AN318" s="671" t="s">
        <v>5834</v>
      </c>
      <c r="AO318" s="671">
        <v>0</v>
      </c>
      <c r="AP318" s="671" t="s">
        <v>5725</v>
      </c>
      <c r="AS318" s="671" t="s">
        <v>5761</v>
      </c>
      <c r="AT318" s="671" t="s">
        <v>5763</v>
      </c>
      <c r="AV318" s="671">
        <v>1707711.17</v>
      </c>
      <c r="AW318" s="671">
        <v>425462.16</v>
      </c>
      <c r="AY318" s="671" t="s">
        <v>5823</v>
      </c>
      <c r="AZ318" s="671" t="s">
        <v>5824</v>
      </c>
      <c r="BD318" s="671">
        <v>61</v>
      </c>
      <c r="BE318" s="672" t="s">
        <v>4629</v>
      </c>
      <c r="BF318" s="672" t="s">
        <v>4753</v>
      </c>
      <c r="BM318" s="673">
        <v>1364775.7919999999</v>
      </c>
      <c r="BN318" s="674">
        <v>109.38504658788301</v>
      </c>
      <c r="BO318" s="674">
        <v>343.40154026074907</v>
      </c>
      <c r="BP318" s="674" t="s">
        <v>426</v>
      </c>
      <c r="BQ318" s="674" t="s">
        <v>426</v>
      </c>
      <c r="BR318" s="674" t="s">
        <v>426</v>
      </c>
      <c r="BS318" s="674" t="s">
        <v>426</v>
      </c>
      <c r="BT318" s="674" t="s">
        <v>426</v>
      </c>
      <c r="BU318" s="674" t="s">
        <v>426</v>
      </c>
      <c r="BV318" s="671" t="s">
        <v>177</v>
      </c>
      <c r="BW318" s="671" t="s">
        <v>5144</v>
      </c>
      <c r="BX318" s="673">
        <f t="shared" si="319"/>
        <v>1364775.7919999999</v>
      </c>
      <c r="BY318" s="671">
        <f t="shared" si="321"/>
        <v>60</v>
      </c>
      <c r="BZ318" s="671">
        <f t="shared" si="360"/>
        <v>5</v>
      </c>
      <c r="CA318" s="675">
        <f t="shared" si="322"/>
        <v>22746.263199999998</v>
      </c>
      <c r="CB318" s="675">
        <f t="shared" si="361"/>
        <v>1342029.5288</v>
      </c>
      <c r="CC318" s="675">
        <f t="shared" si="362"/>
        <v>272955.15839999996</v>
      </c>
      <c r="CD318" s="675">
        <f>MIN($CA318*12,MAX(0,$CB318-SUM($CC318:CC318)))</f>
        <v>272955.15839999996</v>
      </c>
      <c r="CE318" s="675">
        <f>MIN($CA318*12,MAX(0,$CB318-SUM($CC318:CD318)))</f>
        <v>272955.15839999996</v>
      </c>
      <c r="CF318" s="675">
        <f>MIN($CA318*12,MAX(0,$CB318-SUM($CC318:CE318)))</f>
        <v>272955.15839999996</v>
      </c>
      <c r="CG318" s="675">
        <f>MIN($CA318*12,MAX(0,$CB318-SUM($CC318:CF318)))</f>
        <v>250208.89520000014</v>
      </c>
      <c r="CH318" s="675">
        <f>MIN($CA318*12,MAX(0,$CB318-SUM($CC318:CG318)))</f>
        <v>0</v>
      </c>
      <c r="CI318" s="675">
        <f>MIN($CA318*12,MAX(0,$CB318-SUM($CC318:CH318)))</f>
        <v>0</v>
      </c>
      <c r="CJ318" s="675">
        <f>MIN($CA318*12,MAX(0,$CB318-SUM($CC318:CI318)))</f>
        <v>0</v>
      </c>
      <c r="CK318" s="698">
        <f t="shared" si="323"/>
        <v>0.24158190583602859</v>
      </c>
      <c r="CL318" s="698">
        <f t="shared" si="380"/>
        <v>0.75841809416397143</v>
      </c>
      <c r="CM318" s="698">
        <f t="shared" si="380"/>
        <v>0</v>
      </c>
      <c r="CN318" s="698">
        <f t="shared" si="380"/>
        <v>0</v>
      </c>
      <c r="CO318" s="698">
        <f t="shared" si="380"/>
        <v>0</v>
      </c>
      <c r="CP318" s="698">
        <f t="shared" si="380"/>
        <v>0</v>
      </c>
      <c r="CQ318" s="671" t="b">
        <f t="shared" si="363"/>
        <v>1</v>
      </c>
      <c r="CR318" s="677">
        <f t="shared" si="378"/>
        <v>324210.05125573144</v>
      </c>
      <c r="CS318" s="678">
        <f t="shared" si="378"/>
        <v>1017819.4775442686</v>
      </c>
      <c r="CT318" s="678">
        <f t="shared" si="378"/>
        <v>0</v>
      </c>
      <c r="CU318" s="678">
        <f t="shared" si="378"/>
        <v>0</v>
      </c>
      <c r="CV318" s="678">
        <f t="shared" si="378"/>
        <v>0</v>
      </c>
      <c r="CW318" s="678">
        <f t="shared" si="378"/>
        <v>0</v>
      </c>
      <c r="CX318" s="671">
        <f t="shared" si="381"/>
        <v>0</v>
      </c>
      <c r="CY318" s="677">
        <f t="shared" si="379"/>
        <v>65941.027374047058</v>
      </c>
      <c r="CZ318" s="678">
        <f t="shared" si="379"/>
        <v>207014.1310259529</v>
      </c>
      <c r="DA318" s="678">
        <f t="shared" si="379"/>
        <v>0</v>
      </c>
      <c r="DB318" s="678">
        <f t="shared" si="379"/>
        <v>0</v>
      </c>
      <c r="DC318" s="678">
        <f t="shared" si="379"/>
        <v>0</v>
      </c>
      <c r="DD318" s="678">
        <f t="shared" si="379"/>
        <v>0</v>
      </c>
      <c r="DE318" s="680" t="b">
        <f t="shared" si="364"/>
        <v>1</v>
      </c>
      <c r="DF318" s="677">
        <f t="shared" si="365"/>
        <v>65941.027374047058</v>
      </c>
      <c r="DG318" s="678">
        <f t="shared" si="366"/>
        <v>207014.1310259529</v>
      </c>
      <c r="DH318" s="678">
        <f t="shared" si="367"/>
        <v>0</v>
      </c>
      <c r="DI318" s="678">
        <f t="shared" si="368"/>
        <v>0</v>
      </c>
      <c r="DJ318" s="678">
        <f t="shared" si="369"/>
        <v>0</v>
      </c>
      <c r="DK318" s="678">
        <f t="shared" si="370"/>
        <v>0</v>
      </c>
      <c r="DL318" s="680" t="b">
        <f t="shared" si="371"/>
        <v>1</v>
      </c>
      <c r="DM318" s="677">
        <f t="shared" si="324"/>
        <v>65941.027374047058</v>
      </c>
      <c r="DN318" s="678">
        <f t="shared" si="325"/>
        <v>207014.1310259529</v>
      </c>
      <c r="DO318" s="678">
        <f t="shared" si="326"/>
        <v>0</v>
      </c>
      <c r="DP318" s="678">
        <f t="shared" si="327"/>
        <v>0</v>
      </c>
      <c r="DQ318" s="678">
        <f t="shared" si="328"/>
        <v>0</v>
      </c>
      <c r="DR318" s="678">
        <f t="shared" si="329"/>
        <v>0</v>
      </c>
      <c r="DS318" s="680" t="b">
        <f t="shared" si="372"/>
        <v>1</v>
      </c>
      <c r="DT318" s="677">
        <f t="shared" si="330"/>
        <v>65941.027374047058</v>
      </c>
      <c r="DU318" s="678">
        <f t="shared" si="331"/>
        <v>207014.1310259529</v>
      </c>
      <c r="DV318" s="678">
        <f t="shared" si="332"/>
        <v>0</v>
      </c>
      <c r="DW318" s="678">
        <f t="shared" si="333"/>
        <v>0</v>
      </c>
      <c r="DX318" s="678">
        <f t="shared" si="334"/>
        <v>0</v>
      </c>
      <c r="DY318" s="678">
        <f t="shared" si="335"/>
        <v>0</v>
      </c>
      <c r="DZ318" s="680" t="b">
        <f t="shared" si="373"/>
        <v>1</v>
      </c>
      <c r="EA318" s="677">
        <f t="shared" si="336"/>
        <v>60445.941759543181</v>
      </c>
      <c r="EB318" s="678">
        <f t="shared" si="337"/>
        <v>189762.95344045697</v>
      </c>
      <c r="EC318" s="678">
        <f t="shared" si="338"/>
        <v>0</v>
      </c>
      <c r="ED318" s="678">
        <f t="shared" si="339"/>
        <v>0</v>
      </c>
      <c r="EE318" s="678">
        <f t="shared" si="340"/>
        <v>0</v>
      </c>
      <c r="EF318" s="678">
        <f t="shared" si="341"/>
        <v>0</v>
      </c>
      <c r="EG318" s="680" t="b">
        <f t="shared" si="374"/>
        <v>1</v>
      </c>
      <c r="EH318" s="677">
        <f t="shared" si="342"/>
        <v>0</v>
      </c>
      <c r="EI318" s="678">
        <f t="shared" si="343"/>
        <v>0</v>
      </c>
      <c r="EJ318" s="678">
        <f t="shared" si="344"/>
        <v>0</v>
      </c>
      <c r="EK318" s="678">
        <f t="shared" si="345"/>
        <v>0</v>
      </c>
      <c r="EL318" s="678">
        <f t="shared" si="346"/>
        <v>0</v>
      </c>
      <c r="EM318" s="678">
        <f t="shared" si="347"/>
        <v>0</v>
      </c>
      <c r="EN318" s="680" t="b">
        <f t="shared" si="375"/>
        <v>1</v>
      </c>
      <c r="EO318" s="677">
        <f t="shared" si="348"/>
        <v>0</v>
      </c>
      <c r="EP318" s="678">
        <f t="shared" si="349"/>
        <v>0</v>
      </c>
      <c r="EQ318" s="678">
        <f t="shared" si="350"/>
        <v>0</v>
      </c>
      <c r="ER318" s="678">
        <f t="shared" si="351"/>
        <v>0</v>
      </c>
      <c r="ES318" s="678">
        <f t="shared" si="352"/>
        <v>0</v>
      </c>
      <c r="ET318" s="678">
        <f t="shared" si="353"/>
        <v>0</v>
      </c>
      <c r="EU318" s="680" t="b">
        <f t="shared" si="376"/>
        <v>1</v>
      </c>
      <c r="EV318" s="677">
        <f t="shared" si="354"/>
        <v>0</v>
      </c>
      <c r="EW318" s="678">
        <f t="shared" si="355"/>
        <v>0</v>
      </c>
      <c r="EX318" s="678">
        <f t="shared" si="356"/>
        <v>0</v>
      </c>
      <c r="EY318" s="678">
        <f t="shared" si="357"/>
        <v>0</v>
      </c>
      <c r="EZ318" s="678">
        <f t="shared" si="358"/>
        <v>0</v>
      </c>
      <c r="FA318" s="678">
        <f t="shared" si="359"/>
        <v>0</v>
      </c>
      <c r="FB318" s="680" t="b">
        <f t="shared" si="377"/>
        <v>1</v>
      </c>
      <c r="FD318" s="675"/>
      <c r="FE318" s="675"/>
      <c r="FF318" s="675"/>
      <c r="FG318" s="675"/>
      <c r="FH318" s="675"/>
      <c r="FI318" s="675"/>
    </row>
    <row r="319" spans="1:165" ht="13.5">
      <c r="A319" s="671">
        <v>72759</v>
      </c>
      <c r="B319" s="686" t="s">
        <v>5835</v>
      </c>
      <c r="C319" s="671" t="s">
        <v>4505</v>
      </c>
      <c r="D319" s="671" t="s">
        <v>5836</v>
      </c>
      <c r="F319" s="671" t="s">
        <v>4507</v>
      </c>
      <c r="G319" s="671" t="s">
        <v>5281</v>
      </c>
      <c r="H319" s="671" t="s">
        <v>4509</v>
      </c>
      <c r="I319" s="671" t="s">
        <v>5723</v>
      </c>
      <c r="J319" s="671" t="s">
        <v>5724</v>
      </c>
      <c r="K319" s="671" t="s">
        <v>5725</v>
      </c>
      <c r="L319" s="671" t="s">
        <v>5726</v>
      </c>
      <c r="M319" s="671" t="s">
        <v>3590</v>
      </c>
      <c r="N319" s="671">
        <v>73190501</v>
      </c>
      <c r="O319" s="671" t="s">
        <v>5727</v>
      </c>
      <c r="P319" s="697">
        <v>43830</v>
      </c>
      <c r="Q319" s="671">
        <v>8</v>
      </c>
      <c r="R319" s="671">
        <v>1</v>
      </c>
      <c r="T319" s="673">
        <v>8545848.0800000001</v>
      </c>
      <c r="U319" s="673">
        <v>8417351.3100000005</v>
      </c>
      <c r="V319" s="673">
        <v>480.39</v>
      </c>
      <c r="W319" s="673">
        <v>8388528.1900000004</v>
      </c>
      <c r="X319" s="673">
        <v>28823.119999999999</v>
      </c>
      <c r="AE319" s="671" t="s">
        <v>4515</v>
      </c>
      <c r="AH319" s="671">
        <v>5284.29</v>
      </c>
      <c r="AI319" s="671" t="s">
        <v>5723</v>
      </c>
      <c r="AJ319" s="671" t="s">
        <v>5725</v>
      </c>
      <c r="AN319" s="671" t="s">
        <v>5834</v>
      </c>
      <c r="AO319" s="671">
        <v>0</v>
      </c>
      <c r="AP319" s="671" t="s">
        <v>5725</v>
      </c>
      <c r="AS319" s="671" t="s">
        <v>5761</v>
      </c>
      <c r="AT319" s="671" t="s">
        <v>5763</v>
      </c>
      <c r="AV319" s="671">
        <v>6719921.8399999999</v>
      </c>
      <c r="AW319" s="671">
        <v>1668606.35</v>
      </c>
      <c r="AY319" s="671" t="s">
        <v>5823</v>
      </c>
      <c r="AZ319" s="671" t="s">
        <v>5824</v>
      </c>
      <c r="BD319" s="671">
        <v>61</v>
      </c>
      <c r="BE319" s="672" t="s">
        <v>4629</v>
      </c>
      <c r="BF319" s="672" t="s">
        <v>4753</v>
      </c>
      <c r="BM319" s="673">
        <v>5321900.8767999997</v>
      </c>
      <c r="BN319" s="674">
        <v>109.38504658788301</v>
      </c>
      <c r="BO319" s="674">
        <v>343.40154026074907</v>
      </c>
      <c r="BP319" s="674" t="s">
        <v>426</v>
      </c>
      <c r="BQ319" s="674" t="s">
        <v>426</v>
      </c>
      <c r="BR319" s="674" t="s">
        <v>426</v>
      </c>
      <c r="BS319" s="674" t="s">
        <v>426</v>
      </c>
      <c r="BT319" s="674" t="s">
        <v>426</v>
      </c>
      <c r="BU319" s="674" t="s">
        <v>426</v>
      </c>
      <c r="BV319" s="671" t="s">
        <v>177</v>
      </c>
      <c r="BW319" s="671" t="s">
        <v>5144</v>
      </c>
      <c r="BX319" s="673">
        <f t="shared" si="319"/>
        <v>5321900.8767999997</v>
      </c>
      <c r="BY319" s="671">
        <f t="shared" si="321"/>
        <v>60</v>
      </c>
      <c r="BZ319" s="671">
        <f t="shared" si="360"/>
        <v>5</v>
      </c>
      <c r="CA319" s="675">
        <f t="shared" si="322"/>
        <v>88698.347946666661</v>
      </c>
      <c r="CB319" s="675">
        <f t="shared" si="361"/>
        <v>5233202.5288533326</v>
      </c>
      <c r="CC319" s="675">
        <f t="shared" si="362"/>
        <v>1064380.17536</v>
      </c>
      <c r="CD319" s="675">
        <f>MIN($CA319*12,MAX(0,$CB319-SUM($CC319:CC319)))</f>
        <v>1064380.17536</v>
      </c>
      <c r="CE319" s="675">
        <f>MIN($CA319*12,MAX(0,$CB319-SUM($CC319:CD319)))</f>
        <v>1064380.17536</v>
      </c>
      <c r="CF319" s="675">
        <f>MIN($CA319*12,MAX(0,$CB319-SUM($CC319:CE319)))</f>
        <v>1064380.17536</v>
      </c>
      <c r="CG319" s="675">
        <f>MIN($CA319*12,MAX(0,$CB319-SUM($CC319:CF319)))</f>
        <v>975681.82741333265</v>
      </c>
      <c r="CH319" s="675">
        <f>MIN($CA319*12,MAX(0,$CB319-SUM($CC319:CG319)))</f>
        <v>0</v>
      </c>
      <c r="CI319" s="675">
        <f>MIN($CA319*12,MAX(0,$CB319-SUM($CC319:CH319)))</f>
        <v>0</v>
      </c>
      <c r="CJ319" s="675">
        <f>MIN($CA319*12,MAX(0,$CB319-SUM($CC319:CI319)))</f>
        <v>0</v>
      </c>
      <c r="CK319" s="698">
        <f t="shared" si="323"/>
        <v>0.24158190583602859</v>
      </c>
      <c r="CL319" s="698">
        <f t="shared" si="380"/>
        <v>0.75841809416397143</v>
      </c>
      <c r="CM319" s="698">
        <f t="shared" si="380"/>
        <v>0</v>
      </c>
      <c r="CN319" s="698">
        <f t="shared" si="380"/>
        <v>0</v>
      </c>
      <c r="CO319" s="698">
        <f t="shared" si="380"/>
        <v>0</v>
      </c>
      <c r="CP319" s="698">
        <f t="shared" si="380"/>
        <v>0</v>
      </c>
      <c r="CQ319" s="671" t="b">
        <f t="shared" si="363"/>
        <v>1</v>
      </c>
      <c r="CR319" s="677">
        <f t="shared" si="378"/>
        <v>1264247.0405463125</v>
      </c>
      <c r="CS319" s="678">
        <f t="shared" si="378"/>
        <v>3968955.4883070202</v>
      </c>
      <c r="CT319" s="678">
        <f t="shared" si="378"/>
        <v>0</v>
      </c>
      <c r="CU319" s="678">
        <f t="shared" si="378"/>
        <v>0</v>
      </c>
      <c r="CV319" s="678">
        <f t="shared" si="378"/>
        <v>0</v>
      </c>
      <c r="CW319" s="678">
        <f t="shared" si="378"/>
        <v>0</v>
      </c>
      <c r="CX319" s="671">
        <f t="shared" si="381"/>
        <v>0</v>
      </c>
      <c r="CY319" s="677">
        <f t="shared" si="379"/>
        <v>257134.99129755513</v>
      </c>
      <c r="CZ319" s="678">
        <f t="shared" si="379"/>
        <v>807245.18406244495</v>
      </c>
      <c r="DA319" s="678">
        <f t="shared" si="379"/>
        <v>0</v>
      </c>
      <c r="DB319" s="678">
        <f t="shared" si="379"/>
        <v>0</v>
      </c>
      <c r="DC319" s="678">
        <f t="shared" si="379"/>
        <v>0</v>
      </c>
      <c r="DD319" s="678">
        <f t="shared" si="379"/>
        <v>0</v>
      </c>
      <c r="DE319" s="680" t="b">
        <f t="shared" si="364"/>
        <v>1</v>
      </c>
      <c r="DF319" s="677">
        <f t="shared" si="365"/>
        <v>257134.99129755513</v>
      </c>
      <c r="DG319" s="678">
        <f t="shared" si="366"/>
        <v>807245.18406244495</v>
      </c>
      <c r="DH319" s="678">
        <f t="shared" si="367"/>
        <v>0</v>
      </c>
      <c r="DI319" s="678">
        <f t="shared" si="368"/>
        <v>0</v>
      </c>
      <c r="DJ319" s="678">
        <f t="shared" si="369"/>
        <v>0</v>
      </c>
      <c r="DK319" s="678">
        <f t="shared" si="370"/>
        <v>0</v>
      </c>
      <c r="DL319" s="680" t="b">
        <f t="shared" si="371"/>
        <v>1</v>
      </c>
      <c r="DM319" s="677">
        <f t="shared" si="324"/>
        <v>257134.99129755513</v>
      </c>
      <c r="DN319" s="678">
        <f t="shared" si="325"/>
        <v>807245.18406244495</v>
      </c>
      <c r="DO319" s="678">
        <f t="shared" si="326"/>
        <v>0</v>
      </c>
      <c r="DP319" s="678">
        <f t="shared" si="327"/>
        <v>0</v>
      </c>
      <c r="DQ319" s="678">
        <f t="shared" si="328"/>
        <v>0</v>
      </c>
      <c r="DR319" s="678">
        <f t="shared" si="329"/>
        <v>0</v>
      </c>
      <c r="DS319" s="680" t="b">
        <f t="shared" si="372"/>
        <v>1</v>
      </c>
      <c r="DT319" s="677">
        <f t="shared" si="330"/>
        <v>257134.99129755513</v>
      </c>
      <c r="DU319" s="678">
        <f t="shared" si="331"/>
        <v>807245.18406244495</v>
      </c>
      <c r="DV319" s="678">
        <f t="shared" si="332"/>
        <v>0</v>
      </c>
      <c r="DW319" s="678">
        <f t="shared" si="333"/>
        <v>0</v>
      </c>
      <c r="DX319" s="678">
        <f t="shared" si="334"/>
        <v>0</v>
      </c>
      <c r="DY319" s="678">
        <f t="shared" si="335"/>
        <v>0</v>
      </c>
      <c r="DZ319" s="680" t="b">
        <f t="shared" si="373"/>
        <v>1</v>
      </c>
      <c r="EA319" s="677">
        <f t="shared" si="336"/>
        <v>235707.07535609204</v>
      </c>
      <c r="EB319" s="678">
        <f t="shared" si="337"/>
        <v>739974.75205724069</v>
      </c>
      <c r="EC319" s="678">
        <f t="shared" si="338"/>
        <v>0</v>
      </c>
      <c r="ED319" s="678">
        <f t="shared" si="339"/>
        <v>0</v>
      </c>
      <c r="EE319" s="678">
        <f t="shared" si="340"/>
        <v>0</v>
      </c>
      <c r="EF319" s="678">
        <f t="shared" si="341"/>
        <v>0</v>
      </c>
      <c r="EG319" s="680" t="b">
        <f t="shared" si="374"/>
        <v>1</v>
      </c>
      <c r="EH319" s="677">
        <f t="shared" si="342"/>
        <v>0</v>
      </c>
      <c r="EI319" s="678">
        <f t="shared" si="343"/>
        <v>0</v>
      </c>
      <c r="EJ319" s="678">
        <f t="shared" si="344"/>
        <v>0</v>
      </c>
      <c r="EK319" s="678">
        <f t="shared" si="345"/>
        <v>0</v>
      </c>
      <c r="EL319" s="678">
        <f t="shared" si="346"/>
        <v>0</v>
      </c>
      <c r="EM319" s="678">
        <f t="shared" si="347"/>
        <v>0</v>
      </c>
      <c r="EN319" s="680" t="b">
        <f t="shared" si="375"/>
        <v>1</v>
      </c>
      <c r="EO319" s="677">
        <f t="shared" si="348"/>
        <v>0</v>
      </c>
      <c r="EP319" s="678">
        <f t="shared" si="349"/>
        <v>0</v>
      </c>
      <c r="EQ319" s="678">
        <f t="shared" si="350"/>
        <v>0</v>
      </c>
      <c r="ER319" s="678">
        <f t="shared" si="351"/>
        <v>0</v>
      </c>
      <c r="ES319" s="678">
        <f t="shared" si="352"/>
        <v>0</v>
      </c>
      <c r="ET319" s="678">
        <f t="shared" si="353"/>
        <v>0</v>
      </c>
      <c r="EU319" s="680" t="b">
        <f t="shared" si="376"/>
        <v>1</v>
      </c>
      <c r="EV319" s="677">
        <f t="shared" si="354"/>
        <v>0</v>
      </c>
      <c r="EW319" s="678">
        <f t="shared" si="355"/>
        <v>0</v>
      </c>
      <c r="EX319" s="678">
        <f t="shared" si="356"/>
        <v>0</v>
      </c>
      <c r="EY319" s="678">
        <f t="shared" si="357"/>
        <v>0</v>
      </c>
      <c r="EZ319" s="678">
        <f t="shared" si="358"/>
        <v>0</v>
      </c>
      <c r="FA319" s="678">
        <f t="shared" si="359"/>
        <v>0</v>
      </c>
      <c r="FB319" s="680" t="b">
        <f t="shared" si="377"/>
        <v>1</v>
      </c>
      <c r="FD319" s="675"/>
      <c r="FE319" s="675"/>
      <c r="FF319" s="675"/>
      <c r="FG319" s="675"/>
      <c r="FH319" s="675"/>
      <c r="FI319" s="675"/>
    </row>
    <row r="320" spans="1:165" ht="13.5">
      <c r="A320" s="671">
        <v>72762</v>
      </c>
      <c r="B320" s="686" t="s">
        <v>5837</v>
      </c>
      <c r="C320" s="671" t="s">
        <v>4505</v>
      </c>
      <c r="D320" s="671" t="s">
        <v>5838</v>
      </c>
      <c r="F320" s="671" t="s">
        <v>4507</v>
      </c>
      <c r="G320" s="671" t="s">
        <v>5596</v>
      </c>
      <c r="H320" s="671" t="s">
        <v>4509</v>
      </c>
      <c r="I320" s="671" t="s">
        <v>5723</v>
      </c>
      <c r="J320" s="671" t="s">
        <v>5724</v>
      </c>
      <c r="K320" s="671" t="s">
        <v>5725</v>
      </c>
      <c r="L320" s="671" t="s">
        <v>5726</v>
      </c>
      <c r="M320" s="671" t="s">
        <v>3590</v>
      </c>
      <c r="N320" s="671">
        <v>73190501</v>
      </c>
      <c r="O320" s="671" t="s">
        <v>5727</v>
      </c>
      <c r="P320" s="697">
        <v>43799</v>
      </c>
      <c r="Q320" s="671">
        <v>8</v>
      </c>
      <c r="R320" s="671">
        <v>1</v>
      </c>
      <c r="T320" s="673">
        <v>2210074.61</v>
      </c>
      <c r="U320" s="673">
        <v>2210074.61</v>
      </c>
      <c r="V320" s="673">
        <v>23021.61</v>
      </c>
      <c r="W320" s="673">
        <v>851799.57</v>
      </c>
      <c r="X320" s="673">
        <v>1358275.04</v>
      </c>
      <c r="AE320" s="671" t="s">
        <v>4515</v>
      </c>
      <c r="AH320" s="671">
        <v>253237.71</v>
      </c>
      <c r="AI320" s="671" t="s">
        <v>5723</v>
      </c>
      <c r="AJ320" s="671" t="s">
        <v>5725</v>
      </c>
      <c r="AN320" s="671" t="s">
        <v>5839</v>
      </c>
      <c r="AO320" s="671">
        <v>0</v>
      </c>
      <c r="AP320" s="671" t="s">
        <v>5725</v>
      </c>
      <c r="AS320" s="671" t="s">
        <v>5440</v>
      </c>
      <c r="AT320" s="671" t="s">
        <v>5697</v>
      </c>
      <c r="AV320" s="671">
        <v>0</v>
      </c>
      <c r="AW320" s="671">
        <v>851799.57</v>
      </c>
      <c r="AY320" s="671" t="s">
        <v>5840</v>
      </c>
      <c r="AZ320" s="671" t="s">
        <v>5841</v>
      </c>
      <c r="BD320" s="671">
        <v>60</v>
      </c>
      <c r="BE320" s="714" t="s">
        <v>4623</v>
      </c>
      <c r="BM320" s="673">
        <v>250791903.3856</v>
      </c>
      <c r="BN320" s="674">
        <v>1737.8883166979199</v>
      </c>
      <c r="BO320" s="674" t="s">
        <v>426</v>
      </c>
      <c r="BP320" s="674" t="s">
        <v>426</v>
      </c>
      <c r="BQ320" s="674" t="s">
        <v>426</v>
      </c>
      <c r="BR320" s="674" t="s">
        <v>426</v>
      </c>
      <c r="BS320" s="674" t="s">
        <v>426</v>
      </c>
      <c r="BT320" s="674" t="s">
        <v>426</v>
      </c>
      <c r="BU320" s="674" t="s">
        <v>426</v>
      </c>
      <c r="BV320" s="671" t="s">
        <v>175</v>
      </c>
      <c r="BX320" s="673">
        <f t="shared" si="319"/>
        <v>250791903.3856</v>
      </c>
      <c r="BY320" s="671">
        <f t="shared" si="321"/>
        <v>59</v>
      </c>
      <c r="BZ320" s="671">
        <f t="shared" si="360"/>
        <v>5</v>
      </c>
      <c r="CA320" s="675">
        <f t="shared" si="322"/>
        <v>4250710.226874576</v>
      </c>
      <c r="CB320" s="675">
        <f t="shared" si="361"/>
        <v>246541193.15872541</v>
      </c>
      <c r="CC320" s="675">
        <f t="shared" si="362"/>
        <v>51008522.722494915</v>
      </c>
      <c r="CD320" s="675">
        <f>MIN($CA320*12,MAX(0,$CB320-SUM($CC320:CC320)))</f>
        <v>51008522.722494915</v>
      </c>
      <c r="CE320" s="675">
        <f>MIN($CA320*12,MAX(0,$CB320-SUM($CC320:CD320)))</f>
        <v>51008522.722494915</v>
      </c>
      <c r="CF320" s="675">
        <f>MIN($CA320*12,MAX(0,$CB320-SUM($CC320:CE320)))</f>
        <v>51008522.722494915</v>
      </c>
      <c r="CG320" s="675">
        <f>MIN($CA320*12,MAX(0,$CB320-SUM($CC320:CF320)))</f>
        <v>42507102.26874575</v>
      </c>
      <c r="CH320" s="675">
        <f>MIN($CA320*12,MAX(0,$CB320-SUM($CC320:CG320)))</f>
        <v>0</v>
      </c>
      <c r="CI320" s="675">
        <f>MIN($CA320*12,MAX(0,$CB320-SUM($CC320:CH320)))</f>
        <v>0</v>
      </c>
      <c r="CJ320" s="675">
        <f>MIN($CA320*12,MAX(0,$CB320-SUM($CC320:CI320)))</f>
        <v>0</v>
      </c>
      <c r="CK320" s="698">
        <f t="shared" si="323"/>
        <v>1</v>
      </c>
      <c r="CL320" s="698">
        <f t="shared" si="380"/>
        <v>0</v>
      </c>
      <c r="CM320" s="698">
        <f t="shared" si="380"/>
        <v>0</v>
      </c>
      <c r="CN320" s="698">
        <f t="shared" si="380"/>
        <v>0</v>
      </c>
      <c r="CO320" s="698">
        <f t="shared" si="380"/>
        <v>0</v>
      </c>
      <c r="CP320" s="698">
        <f t="shared" si="380"/>
        <v>0</v>
      </c>
      <c r="CQ320" s="671" t="b">
        <f t="shared" si="363"/>
        <v>1</v>
      </c>
      <c r="CR320" s="677">
        <f t="shared" si="378"/>
        <v>246541193.15872541</v>
      </c>
      <c r="CS320" s="678">
        <f t="shared" si="378"/>
        <v>0</v>
      </c>
      <c r="CT320" s="678">
        <f t="shared" si="378"/>
        <v>0</v>
      </c>
      <c r="CU320" s="678">
        <f t="shared" si="378"/>
        <v>0</v>
      </c>
      <c r="CV320" s="678">
        <f t="shared" si="378"/>
        <v>0</v>
      </c>
      <c r="CW320" s="678">
        <f t="shared" si="378"/>
        <v>0</v>
      </c>
      <c r="CX320" s="671">
        <f t="shared" si="381"/>
        <v>0</v>
      </c>
      <c r="CY320" s="677">
        <f t="shared" si="379"/>
        <v>51008522.722494915</v>
      </c>
      <c r="CZ320" s="678">
        <f t="shared" si="379"/>
        <v>0</v>
      </c>
      <c r="DA320" s="678">
        <f t="shared" si="379"/>
        <v>0</v>
      </c>
      <c r="DB320" s="678">
        <f t="shared" si="379"/>
        <v>0</v>
      </c>
      <c r="DC320" s="678">
        <f t="shared" si="379"/>
        <v>0</v>
      </c>
      <c r="DD320" s="678">
        <f t="shared" si="379"/>
        <v>0</v>
      </c>
      <c r="DE320" s="680" t="b">
        <f t="shared" si="364"/>
        <v>1</v>
      </c>
      <c r="DF320" s="677">
        <f t="shared" si="365"/>
        <v>51008522.722494915</v>
      </c>
      <c r="DG320" s="678">
        <f t="shared" si="366"/>
        <v>0</v>
      </c>
      <c r="DH320" s="678">
        <f t="shared" si="367"/>
        <v>0</v>
      </c>
      <c r="DI320" s="678">
        <f t="shared" si="368"/>
        <v>0</v>
      </c>
      <c r="DJ320" s="678">
        <f t="shared" si="369"/>
        <v>0</v>
      </c>
      <c r="DK320" s="678">
        <f t="shared" si="370"/>
        <v>0</v>
      </c>
      <c r="DL320" s="680" t="b">
        <f t="shared" si="371"/>
        <v>1</v>
      </c>
      <c r="DM320" s="677">
        <f t="shared" si="324"/>
        <v>51008522.722494915</v>
      </c>
      <c r="DN320" s="678">
        <f t="shared" si="325"/>
        <v>0</v>
      </c>
      <c r="DO320" s="678">
        <f t="shared" si="326"/>
        <v>0</v>
      </c>
      <c r="DP320" s="678">
        <f t="shared" si="327"/>
        <v>0</v>
      </c>
      <c r="DQ320" s="678">
        <f t="shared" si="328"/>
        <v>0</v>
      </c>
      <c r="DR320" s="678">
        <f t="shared" si="329"/>
        <v>0</v>
      </c>
      <c r="DS320" s="680" t="b">
        <f t="shared" si="372"/>
        <v>1</v>
      </c>
      <c r="DT320" s="677">
        <f t="shared" si="330"/>
        <v>51008522.722494915</v>
      </c>
      <c r="DU320" s="678">
        <f t="shared" si="331"/>
        <v>0</v>
      </c>
      <c r="DV320" s="678">
        <f t="shared" si="332"/>
        <v>0</v>
      </c>
      <c r="DW320" s="678">
        <f t="shared" si="333"/>
        <v>0</v>
      </c>
      <c r="DX320" s="678">
        <f t="shared" si="334"/>
        <v>0</v>
      </c>
      <c r="DY320" s="678">
        <f t="shared" si="335"/>
        <v>0</v>
      </c>
      <c r="DZ320" s="680" t="b">
        <f t="shared" si="373"/>
        <v>1</v>
      </c>
      <c r="EA320" s="677">
        <f t="shared" si="336"/>
        <v>42507102.26874575</v>
      </c>
      <c r="EB320" s="678">
        <f t="shared" si="337"/>
        <v>0</v>
      </c>
      <c r="EC320" s="678">
        <f t="shared" si="338"/>
        <v>0</v>
      </c>
      <c r="ED320" s="678">
        <f t="shared" si="339"/>
        <v>0</v>
      </c>
      <c r="EE320" s="678">
        <f t="shared" si="340"/>
        <v>0</v>
      </c>
      <c r="EF320" s="678">
        <f t="shared" si="341"/>
        <v>0</v>
      </c>
      <c r="EG320" s="680" t="b">
        <f t="shared" si="374"/>
        <v>1</v>
      </c>
      <c r="EH320" s="677">
        <f t="shared" si="342"/>
        <v>0</v>
      </c>
      <c r="EI320" s="678">
        <f t="shared" si="343"/>
        <v>0</v>
      </c>
      <c r="EJ320" s="678">
        <f t="shared" si="344"/>
        <v>0</v>
      </c>
      <c r="EK320" s="678">
        <f t="shared" si="345"/>
        <v>0</v>
      </c>
      <c r="EL320" s="678">
        <f t="shared" si="346"/>
        <v>0</v>
      </c>
      <c r="EM320" s="678">
        <f t="shared" si="347"/>
        <v>0</v>
      </c>
      <c r="EN320" s="680" t="b">
        <f t="shared" si="375"/>
        <v>1</v>
      </c>
      <c r="EO320" s="677">
        <f t="shared" si="348"/>
        <v>0</v>
      </c>
      <c r="EP320" s="678">
        <f t="shared" si="349"/>
        <v>0</v>
      </c>
      <c r="EQ320" s="678">
        <f t="shared" si="350"/>
        <v>0</v>
      </c>
      <c r="ER320" s="678">
        <f t="shared" si="351"/>
        <v>0</v>
      </c>
      <c r="ES320" s="678">
        <f t="shared" si="352"/>
        <v>0</v>
      </c>
      <c r="ET320" s="678">
        <f t="shared" si="353"/>
        <v>0</v>
      </c>
      <c r="EU320" s="680" t="b">
        <f t="shared" si="376"/>
        <v>1</v>
      </c>
      <c r="EV320" s="677">
        <f t="shared" si="354"/>
        <v>0</v>
      </c>
      <c r="EW320" s="678">
        <f t="shared" si="355"/>
        <v>0</v>
      </c>
      <c r="EX320" s="678">
        <f t="shared" si="356"/>
        <v>0</v>
      </c>
      <c r="EY320" s="678">
        <f t="shared" si="357"/>
        <v>0</v>
      </c>
      <c r="EZ320" s="678">
        <f t="shared" si="358"/>
        <v>0</v>
      </c>
      <c r="FA320" s="678">
        <f t="shared" si="359"/>
        <v>0</v>
      </c>
      <c r="FB320" s="680" t="b">
        <f t="shared" si="377"/>
        <v>1</v>
      </c>
      <c r="FD320" s="675"/>
      <c r="FE320" s="675"/>
      <c r="FF320" s="675"/>
      <c r="FG320" s="675"/>
      <c r="FH320" s="675"/>
      <c r="FI320" s="675"/>
    </row>
    <row r="321" spans="1:165" ht="13.5">
      <c r="A321" s="671">
        <v>72763</v>
      </c>
      <c r="B321" s="686" t="s">
        <v>5842</v>
      </c>
      <c r="C321" s="671" t="s">
        <v>4505</v>
      </c>
      <c r="D321" s="671" t="s">
        <v>5843</v>
      </c>
      <c r="F321" s="671" t="s">
        <v>4507</v>
      </c>
      <c r="G321" s="671" t="s">
        <v>4508</v>
      </c>
      <c r="H321" s="671" t="s">
        <v>4509</v>
      </c>
      <c r="I321" s="671" t="s">
        <v>5723</v>
      </c>
      <c r="J321" s="671" t="s">
        <v>5724</v>
      </c>
      <c r="K321" s="671" t="s">
        <v>5725</v>
      </c>
      <c r="L321" s="671" t="s">
        <v>5726</v>
      </c>
      <c r="M321" s="671" t="s">
        <v>3590</v>
      </c>
      <c r="N321" s="671">
        <v>73190501</v>
      </c>
      <c r="O321" s="671" t="s">
        <v>5727</v>
      </c>
      <c r="P321" s="697">
        <v>43799</v>
      </c>
      <c r="Q321" s="671">
        <v>8</v>
      </c>
      <c r="R321" s="671">
        <v>1</v>
      </c>
      <c r="T321" s="673">
        <v>6027565.7000000002</v>
      </c>
      <c r="U321" s="673">
        <v>6027565.7000000002</v>
      </c>
      <c r="V321" s="673">
        <v>62787.14</v>
      </c>
      <c r="W321" s="673">
        <v>2323124.2400000002</v>
      </c>
      <c r="X321" s="673">
        <v>3704441.46</v>
      </c>
      <c r="AE321" s="671" t="s">
        <v>4515</v>
      </c>
      <c r="AH321" s="671">
        <v>690658.54</v>
      </c>
      <c r="AI321" s="671" t="s">
        <v>5723</v>
      </c>
      <c r="AJ321" s="671" t="s">
        <v>5725</v>
      </c>
      <c r="AN321" s="671" t="s">
        <v>5844</v>
      </c>
      <c r="AO321" s="671">
        <v>0</v>
      </c>
      <c r="AP321" s="671" t="s">
        <v>5725</v>
      </c>
      <c r="AS321" s="671" t="s">
        <v>5330</v>
      </c>
      <c r="AT321" s="671" t="s">
        <v>5729</v>
      </c>
      <c r="AV321" s="671">
        <v>0</v>
      </c>
      <c r="AW321" s="671">
        <v>2323124.2400000002</v>
      </c>
      <c r="AY321" s="671" t="s">
        <v>5840</v>
      </c>
      <c r="AZ321" s="671" t="s">
        <v>5841</v>
      </c>
      <c r="BD321" s="671">
        <v>60</v>
      </c>
      <c r="BE321" s="714" t="s">
        <v>4623</v>
      </c>
      <c r="BM321" s="673">
        <v>683988071.17439997</v>
      </c>
      <c r="BN321" s="674">
        <v>1737.8883166979199</v>
      </c>
      <c r="BO321" s="674" t="s">
        <v>426</v>
      </c>
      <c r="BP321" s="674" t="s">
        <v>426</v>
      </c>
      <c r="BQ321" s="674" t="s">
        <v>426</v>
      </c>
      <c r="BR321" s="674" t="s">
        <v>426</v>
      </c>
      <c r="BS321" s="674" t="s">
        <v>426</v>
      </c>
      <c r="BT321" s="674" t="s">
        <v>426</v>
      </c>
      <c r="BU321" s="674" t="s">
        <v>426</v>
      </c>
      <c r="BV321" s="671" t="s">
        <v>175</v>
      </c>
      <c r="BX321" s="673">
        <f t="shared" si="319"/>
        <v>683988071.17439997</v>
      </c>
      <c r="BY321" s="671">
        <f t="shared" si="321"/>
        <v>59</v>
      </c>
      <c r="BZ321" s="671">
        <f t="shared" si="360"/>
        <v>5</v>
      </c>
      <c r="CA321" s="675">
        <f t="shared" si="322"/>
        <v>11593018.155498305</v>
      </c>
      <c r="CB321" s="675">
        <f t="shared" si="361"/>
        <v>672395053.01890171</v>
      </c>
      <c r="CC321" s="675">
        <f t="shared" si="362"/>
        <v>139116217.86597967</v>
      </c>
      <c r="CD321" s="675">
        <f>MIN($CA321*12,MAX(0,$CB321-SUM($CC321:CC321)))</f>
        <v>139116217.86597967</v>
      </c>
      <c r="CE321" s="675">
        <f>MIN($CA321*12,MAX(0,$CB321-SUM($CC321:CD321)))</f>
        <v>139116217.86597967</v>
      </c>
      <c r="CF321" s="675">
        <f>MIN($CA321*12,MAX(0,$CB321-SUM($CC321:CE321)))</f>
        <v>139116217.86597967</v>
      </c>
      <c r="CG321" s="675">
        <f>MIN($CA321*12,MAX(0,$CB321-SUM($CC321:CF321)))</f>
        <v>115930181.55498302</v>
      </c>
      <c r="CH321" s="675">
        <f>MIN($CA321*12,MAX(0,$CB321-SUM($CC321:CG321)))</f>
        <v>0</v>
      </c>
      <c r="CI321" s="675">
        <f>MIN($CA321*12,MAX(0,$CB321-SUM($CC321:CH321)))</f>
        <v>0</v>
      </c>
      <c r="CJ321" s="675">
        <f>MIN($CA321*12,MAX(0,$CB321-SUM($CC321:CI321)))</f>
        <v>0</v>
      </c>
      <c r="CK321" s="698">
        <f t="shared" si="323"/>
        <v>1</v>
      </c>
      <c r="CL321" s="698">
        <f t="shared" si="380"/>
        <v>0</v>
      </c>
      <c r="CM321" s="698">
        <f t="shared" si="380"/>
        <v>0</v>
      </c>
      <c r="CN321" s="698">
        <f t="shared" si="380"/>
        <v>0</v>
      </c>
      <c r="CO321" s="698">
        <f t="shared" si="380"/>
        <v>0</v>
      </c>
      <c r="CP321" s="698">
        <f t="shared" si="380"/>
        <v>0</v>
      </c>
      <c r="CQ321" s="671" t="b">
        <f t="shared" si="363"/>
        <v>1</v>
      </c>
      <c r="CR321" s="677">
        <f t="shared" si="378"/>
        <v>672395053.01890171</v>
      </c>
      <c r="CS321" s="678">
        <f t="shared" si="378"/>
        <v>0</v>
      </c>
      <c r="CT321" s="678">
        <f t="shared" si="378"/>
        <v>0</v>
      </c>
      <c r="CU321" s="678">
        <f t="shared" si="378"/>
        <v>0</v>
      </c>
      <c r="CV321" s="678">
        <f t="shared" si="378"/>
        <v>0</v>
      </c>
      <c r="CW321" s="678">
        <f t="shared" si="378"/>
        <v>0</v>
      </c>
      <c r="CX321" s="671">
        <f t="shared" si="381"/>
        <v>0</v>
      </c>
      <c r="CY321" s="677">
        <f t="shared" si="379"/>
        <v>139116217.86597967</v>
      </c>
      <c r="CZ321" s="678">
        <f t="shared" si="379"/>
        <v>0</v>
      </c>
      <c r="DA321" s="678">
        <f t="shared" si="379"/>
        <v>0</v>
      </c>
      <c r="DB321" s="678">
        <f t="shared" si="379"/>
        <v>0</v>
      </c>
      <c r="DC321" s="678">
        <f t="shared" si="379"/>
        <v>0</v>
      </c>
      <c r="DD321" s="678">
        <f t="shared" si="379"/>
        <v>0</v>
      </c>
      <c r="DE321" s="680" t="b">
        <f t="shared" si="364"/>
        <v>1</v>
      </c>
      <c r="DF321" s="677">
        <f t="shared" si="365"/>
        <v>139116217.86597967</v>
      </c>
      <c r="DG321" s="678">
        <f t="shared" si="366"/>
        <v>0</v>
      </c>
      <c r="DH321" s="678">
        <f t="shared" si="367"/>
        <v>0</v>
      </c>
      <c r="DI321" s="678">
        <f t="shared" si="368"/>
        <v>0</v>
      </c>
      <c r="DJ321" s="678">
        <f t="shared" si="369"/>
        <v>0</v>
      </c>
      <c r="DK321" s="678">
        <f t="shared" si="370"/>
        <v>0</v>
      </c>
      <c r="DL321" s="680" t="b">
        <f t="shared" si="371"/>
        <v>1</v>
      </c>
      <c r="DM321" s="677">
        <f t="shared" si="324"/>
        <v>139116217.86597967</v>
      </c>
      <c r="DN321" s="678">
        <f t="shared" si="325"/>
        <v>0</v>
      </c>
      <c r="DO321" s="678">
        <f t="shared" si="326"/>
        <v>0</v>
      </c>
      <c r="DP321" s="678">
        <f t="shared" si="327"/>
        <v>0</v>
      </c>
      <c r="DQ321" s="678">
        <f t="shared" si="328"/>
        <v>0</v>
      </c>
      <c r="DR321" s="678">
        <f t="shared" si="329"/>
        <v>0</v>
      </c>
      <c r="DS321" s="680" t="b">
        <f t="shared" si="372"/>
        <v>1</v>
      </c>
      <c r="DT321" s="677">
        <f t="shared" si="330"/>
        <v>139116217.86597967</v>
      </c>
      <c r="DU321" s="678">
        <f t="shared" si="331"/>
        <v>0</v>
      </c>
      <c r="DV321" s="678">
        <f t="shared" si="332"/>
        <v>0</v>
      </c>
      <c r="DW321" s="678">
        <f t="shared" si="333"/>
        <v>0</v>
      </c>
      <c r="DX321" s="678">
        <f t="shared" si="334"/>
        <v>0</v>
      </c>
      <c r="DY321" s="678">
        <f t="shared" si="335"/>
        <v>0</v>
      </c>
      <c r="DZ321" s="680" t="b">
        <f t="shared" si="373"/>
        <v>1</v>
      </c>
      <c r="EA321" s="677">
        <f t="shared" si="336"/>
        <v>115930181.55498302</v>
      </c>
      <c r="EB321" s="678">
        <f t="shared" si="337"/>
        <v>0</v>
      </c>
      <c r="EC321" s="678">
        <f t="shared" si="338"/>
        <v>0</v>
      </c>
      <c r="ED321" s="678">
        <f t="shared" si="339"/>
        <v>0</v>
      </c>
      <c r="EE321" s="678">
        <f t="shared" si="340"/>
        <v>0</v>
      </c>
      <c r="EF321" s="678">
        <f t="shared" si="341"/>
        <v>0</v>
      </c>
      <c r="EG321" s="680" t="b">
        <f t="shared" si="374"/>
        <v>1</v>
      </c>
      <c r="EH321" s="677">
        <f t="shared" si="342"/>
        <v>0</v>
      </c>
      <c r="EI321" s="678">
        <f t="shared" si="343"/>
        <v>0</v>
      </c>
      <c r="EJ321" s="678">
        <f t="shared" si="344"/>
        <v>0</v>
      </c>
      <c r="EK321" s="678">
        <f t="shared" si="345"/>
        <v>0</v>
      </c>
      <c r="EL321" s="678">
        <f t="shared" si="346"/>
        <v>0</v>
      </c>
      <c r="EM321" s="678">
        <f t="shared" si="347"/>
        <v>0</v>
      </c>
      <c r="EN321" s="680" t="b">
        <f t="shared" si="375"/>
        <v>1</v>
      </c>
      <c r="EO321" s="677">
        <f t="shared" si="348"/>
        <v>0</v>
      </c>
      <c r="EP321" s="678">
        <f t="shared" si="349"/>
        <v>0</v>
      </c>
      <c r="EQ321" s="678">
        <f t="shared" si="350"/>
        <v>0</v>
      </c>
      <c r="ER321" s="678">
        <f t="shared" si="351"/>
        <v>0</v>
      </c>
      <c r="ES321" s="678">
        <f t="shared" si="352"/>
        <v>0</v>
      </c>
      <c r="ET321" s="678">
        <f t="shared" si="353"/>
        <v>0</v>
      </c>
      <c r="EU321" s="680" t="b">
        <f t="shared" si="376"/>
        <v>1</v>
      </c>
      <c r="EV321" s="677">
        <f t="shared" si="354"/>
        <v>0</v>
      </c>
      <c r="EW321" s="678">
        <f t="shared" si="355"/>
        <v>0</v>
      </c>
      <c r="EX321" s="678">
        <f t="shared" si="356"/>
        <v>0</v>
      </c>
      <c r="EY321" s="678">
        <f t="shared" si="357"/>
        <v>0</v>
      </c>
      <c r="EZ321" s="678">
        <f t="shared" si="358"/>
        <v>0</v>
      </c>
      <c r="FA321" s="678">
        <f t="shared" si="359"/>
        <v>0</v>
      </c>
      <c r="FB321" s="680" t="b">
        <f t="shared" si="377"/>
        <v>1</v>
      </c>
      <c r="FD321" s="675"/>
      <c r="FE321" s="675"/>
      <c r="FF321" s="675"/>
      <c r="FG321" s="675"/>
      <c r="FH321" s="675"/>
      <c r="FI321" s="675"/>
    </row>
    <row r="322" spans="1:165" ht="13.5">
      <c r="A322" s="671">
        <v>72764</v>
      </c>
      <c r="B322" s="686" t="s">
        <v>5845</v>
      </c>
      <c r="C322" s="671" t="s">
        <v>4505</v>
      </c>
      <c r="D322" s="671" t="s">
        <v>5846</v>
      </c>
      <c r="F322" s="671" t="s">
        <v>4507</v>
      </c>
      <c r="G322" s="671" t="s">
        <v>5281</v>
      </c>
      <c r="H322" s="671" t="s">
        <v>4509</v>
      </c>
      <c r="I322" s="671" t="s">
        <v>5723</v>
      </c>
      <c r="J322" s="671" t="s">
        <v>5724</v>
      </c>
      <c r="K322" s="671" t="s">
        <v>5725</v>
      </c>
      <c r="L322" s="671" t="s">
        <v>5726</v>
      </c>
      <c r="M322" s="671" t="s">
        <v>3590</v>
      </c>
      <c r="N322" s="671">
        <v>73190501</v>
      </c>
      <c r="O322" s="671" t="s">
        <v>5727</v>
      </c>
      <c r="P322" s="697">
        <v>43799</v>
      </c>
      <c r="Q322" s="671">
        <v>8</v>
      </c>
      <c r="R322" s="671">
        <v>1</v>
      </c>
      <c r="T322" s="673">
        <v>20984734.07</v>
      </c>
      <c r="U322" s="673">
        <v>21211625.52</v>
      </c>
      <c r="V322" s="673">
        <v>221742.25</v>
      </c>
      <c r="W322" s="673">
        <v>8128832.7599999998</v>
      </c>
      <c r="X322" s="673">
        <v>13082792.76</v>
      </c>
      <c r="AE322" s="671" t="s">
        <v>4515</v>
      </c>
      <c r="AH322" s="671">
        <v>2439164.75</v>
      </c>
      <c r="AI322" s="671" t="s">
        <v>5723</v>
      </c>
      <c r="AJ322" s="671" t="s">
        <v>5725</v>
      </c>
      <c r="AN322" s="671" t="s">
        <v>5847</v>
      </c>
      <c r="AO322" s="671">
        <v>0</v>
      </c>
      <c r="AP322" s="671" t="s">
        <v>5725</v>
      </c>
      <c r="AS322" s="671" t="s">
        <v>5266</v>
      </c>
      <c r="AT322" s="671" t="s">
        <v>5831</v>
      </c>
      <c r="AV322" s="671">
        <v>0</v>
      </c>
      <c r="AW322" s="671">
        <v>8128832.7599999998</v>
      </c>
      <c r="AY322" s="671" t="s">
        <v>5840</v>
      </c>
      <c r="AZ322" s="671" t="s">
        <v>5841</v>
      </c>
      <c r="BD322" s="671">
        <v>60</v>
      </c>
      <c r="BE322" s="714" t="s">
        <v>4623</v>
      </c>
      <c r="BM322" s="673">
        <v>2415606855.2063999</v>
      </c>
      <c r="BN322" s="674">
        <v>1737.8883166979199</v>
      </c>
      <c r="BO322" s="674" t="s">
        <v>426</v>
      </c>
      <c r="BP322" s="674" t="s">
        <v>426</v>
      </c>
      <c r="BQ322" s="674" t="s">
        <v>426</v>
      </c>
      <c r="BR322" s="674" t="s">
        <v>426</v>
      </c>
      <c r="BS322" s="674" t="s">
        <v>426</v>
      </c>
      <c r="BT322" s="674" t="s">
        <v>426</v>
      </c>
      <c r="BU322" s="674" t="s">
        <v>426</v>
      </c>
      <c r="BV322" s="671" t="s">
        <v>175</v>
      </c>
      <c r="BX322" s="673">
        <f t="shared" si="319"/>
        <v>2415606855.2063999</v>
      </c>
      <c r="BY322" s="671">
        <f t="shared" si="321"/>
        <v>59</v>
      </c>
      <c r="BZ322" s="671">
        <f t="shared" si="360"/>
        <v>5</v>
      </c>
      <c r="CA322" s="675">
        <f t="shared" si="322"/>
        <v>40942489.071294911</v>
      </c>
      <c r="CB322" s="675">
        <f t="shared" si="361"/>
        <v>2374664366.1351051</v>
      </c>
      <c r="CC322" s="675">
        <f t="shared" si="362"/>
        <v>491309868.85553896</v>
      </c>
      <c r="CD322" s="675">
        <f>MIN($CA322*12,MAX(0,$CB322-SUM($CC322:CC322)))</f>
        <v>491309868.85553896</v>
      </c>
      <c r="CE322" s="675">
        <f>MIN($CA322*12,MAX(0,$CB322-SUM($CC322:CD322)))</f>
        <v>491309868.85553896</v>
      </c>
      <c r="CF322" s="675">
        <f>MIN($CA322*12,MAX(0,$CB322-SUM($CC322:CE322)))</f>
        <v>491309868.85553896</v>
      </c>
      <c r="CG322" s="675">
        <f>MIN($CA322*12,MAX(0,$CB322-SUM($CC322:CF322)))</f>
        <v>409424890.71294928</v>
      </c>
      <c r="CH322" s="675">
        <f>MIN($CA322*12,MAX(0,$CB322-SUM($CC322:CG322)))</f>
        <v>0</v>
      </c>
      <c r="CI322" s="675">
        <f>MIN($CA322*12,MAX(0,$CB322-SUM($CC322:CH322)))</f>
        <v>0</v>
      </c>
      <c r="CJ322" s="675">
        <f>MIN($CA322*12,MAX(0,$CB322-SUM($CC322:CI322)))</f>
        <v>0</v>
      </c>
      <c r="CK322" s="698">
        <f t="shared" si="323"/>
        <v>1</v>
      </c>
      <c r="CL322" s="698">
        <f t="shared" si="380"/>
        <v>0</v>
      </c>
      <c r="CM322" s="698">
        <f t="shared" si="380"/>
        <v>0</v>
      </c>
      <c r="CN322" s="698">
        <f t="shared" si="380"/>
        <v>0</v>
      </c>
      <c r="CO322" s="698">
        <f t="shared" si="380"/>
        <v>0</v>
      </c>
      <c r="CP322" s="698">
        <f t="shared" si="380"/>
        <v>0</v>
      </c>
      <c r="CQ322" s="671" t="b">
        <f t="shared" si="363"/>
        <v>1</v>
      </c>
      <c r="CR322" s="677">
        <f t="shared" si="378"/>
        <v>2374664366.1351051</v>
      </c>
      <c r="CS322" s="678">
        <f t="shared" si="378"/>
        <v>0</v>
      </c>
      <c r="CT322" s="678">
        <f t="shared" si="378"/>
        <v>0</v>
      </c>
      <c r="CU322" s="678">
        <f t="shared" si="378"/>
        <v>0</v>
      </c>
      <c r="CV322" s="678">
        <f t="shared" si="378"/>
        <v>0</v>
      </c>
      <c r="CW322" s="678">
        <f t="shared" si="378"/>
        <v>0</v>
      </c>
      <c r="CX322" s="671">
        <f t="shared" si="381"/>
        <v>0</v>
      </c>
      <c r="CY322" s="677">
        <f t="shared" si="379"/>
        <v>491309868.85553896</v>
      </c>
      <c r="CZ322" s="678">
        <f t="shared" si="379"/>
        <v>0</v>
      </c>
      <c r="DA322" s="678">
        <f t="shared" si="379"/>
        <v>0</v>
      </c>
      <c r="DB322" s="678">
        <f t="shared" si="379"/>
        <v>0</v>
      </c>
      <c r="DC322" s="678">
        <f t="shared" si="379"/>
        <v>0</v>
      </c>
      <c r="DD322" s="678">
        <f t="shared" si="379"/>
        <v>0</v>
      </c>
      <c r="DE322" s="680" t="b">
        <f t="shared" si="364"/>
        <v>1</v>
      </c>
      <c r="DF322" s="677">
        <f t="shared" si="365"/>
        <v>491309868.85553896</v>
      </c>
      <c r="DG322" s="678">
        <f t="shared" si="366"/>
        <v>0</v>
      </c>
      <c r="DH322" s="678">
        <f t="shared" si="367"/>
        <v>0</v>
      </c>
      <c r="DI322" s="678">
        <f t="shared" si="368"/>
        <v>0</v>
      </c>
      <c r="DJ322" s="678">
        <f t="shared" si="369"/>
        <v>0</v>
      </c>
      <c r="DK322" s="678">
        <f t="shared" si="370"/>
        <v>0</v>
      </c>
      <c r="DL322" s="680" t="b">
        <f t="shared" si="371"/>
        <v>1</v>
      </c>
      <c r="DM322" s="677">
        <f t="shared" si="324"/>
        <v>491309868.85553896</v>
      </c>
      <c r="DN322" s="678">
        <f t="shared" si="325"/>
        <v>0</v>
      </c>
      <c r="DO322" s="678">
        <f t="shared" si="326"/>
        <v>0</v>
      </c>
      <c r="DP322" s="678">
        <f t="shared" si="327"/>
        <v>0</v>
      </c>
      <c r="DQ322" s="678">
        <f t="shared" si="328"/>
        <v>0</v>
      </c>
      <c r="DR322" s="678">
        <f t="shared" si="329"/>
        <v>0</v>
      </c>
      <c r="DS322" s="680" t="b">
        <f t="shared" si="372"/>
        <v>1</v>
      </c>
      <c r="DT322" s="677">
        <f t="shared" si="330"/>
        <v>491309868.85553896</v>
      </c>
      <c r="DU322" s="678">
        <f t="shared" si="331"/>
        <v>0</v>
      </c>
      <c r="DV322" s="678">
        <f t="shared" si="332"/>
        <v>0</v>
      </c>
      <c r="DW322" s="678">
        <f t="shared" si="333"/>
        <v>0</v>
      </c>
      <c r="DX322" s="678">
        <f t="shared" si="334"/>
        <v>0</v>
      </c>
      <c r="DY322" s="678">
        <f t="shared" si="335"/>
        <v>0</v>
      </c>
      <c r="DZ322" s="680" t="b">
        <f t="shared" si="373"/>
        <v>1</v>
      </c>
      <c r="EA322" s="677">
        <f t="shared" si="336"/>
        <v>409424890.71294928</v>
      </c>
      <c r="EB322" s="678">
        <f t="shared" si="337"/>
        <v>0</v>
      </c>
      <c r="EC322" s="678">
        <f t="shared" si="338"/>
        <v>0</v>
      </c>
      <c r="ED322" s="678">
        <f t="shared" si="339"/>
        <v>0</v>
      </c>
      <c r="EE322" s="678">
        <f t="shared" si="340"/>
        <v>0</v>
      </c>
      <c r="EF322" s="678">
        <f t="shared" si="341"/>
        <v>0</v>
      </c>
      <c r="EG322" s="680" t="b">
        <f t="shared" si="374"/>
        <v>1</v>
      </c>
      <c r="EH322" s="677">
        <f t="shared" si="342"/>
        <v>0</v>
      </c>
      <c r="EI322" s="678">
        <f t="shared" si="343"/>
        <v>0</v>
      </c>
      <c r="EJ322" s="678">
        <f t="shared" si="344"/>
        <v>0</v>
      </c>
      <c r="EK322" s="678">
        <f t="shared" si="345"/>
        <v>0</v>
      </c>
      <c r="EL322" s="678">
        <f t="shared" si="346"/>
        <v>0</v>
      </c>
      <c r="EM322" s="678">
        <f t="shared" si="347"/>
        <v>0</v>
      </c>
      <c r="EN322" s="680" t="b">
        <f t="shared" si="375"/>
        <v>1</v>
      </c>
      <c r="EO322" s="677">
        <f t="shared" si="348"/>
        <v>0</v>
      </c>
      <c r="EP322" s="678">
        <f t="shared" si="349"/>
        <v>0</v>
      </c>
      <c r="EQ322" s="678">
        <f t="shared" si="350"/>
        <v>0</v>
      </c>
      <c r="ER322" s="678">
        <f t="shared" si="351"/>
        <v>0</v>
      </c>
      <c r="ES322" s="678">
        <f t="shared" si="352"/>
        <v>0</v>
      </c>
      <c r="ET322" s="678">
        <f t="shared" si="353"/>
        <v>0</v>
      </c>
      <c r="EU322" s="680" t="b">
        <f t="shared" si="376"/>
        <v>1</v>
      </c>
      <c r="EV322" s="677">
        <f t="shared" si="354"/>
        <v>0</v>
      </c>
      <c r="EW322" s="678">
        <f t="shared" si="355"/>
        <v>0</v>
      </c>
      <c r="EX322" s="678">
        <f t="shared" si="356"/>
        <v>0</v>
      </c>
      <c r="EY322" s="678">
        <f t="shared" si="357"/>
        <v>0</v>
      </c>
      <c r="EZ322" s="678">
        <f t="shared" si="358"/>
        <v>0</v>
      </c>
      <c r="FA322" s="678">
        <f t="shared" si="359"/>
        <v>0</v>
      </c>
      <c r="FB322" s="680" t="b">
        <f t="shared" si="377"/>
        <v>1</v>
      </c>
      <c r="FD322" s="675"/>
      <c r="FE322" s="675"/>
      <c r="FF322" s="675"/>
      <c r="FG322" s="675"/>
      <c r="FH322" s="675"/>
      <c r="FI322" s="675"/>
    </row>
    <row r="323" spans="1:165" ht="13.5">
      <c r="A323" s="671">
        <v>72766</v>
      </c>
      <c r="B323" s="686" t="s">
        <v>5848</v>
      </c>
      <c r="C323" s="671" t="s">
        <v>4505</v>
      </c>
      <c r="D323" s="671" t="s">
        <v>5846</v>
      </c>
      <c r="F323" s="671" t="s">
        <v>4507</v>
      </c>
      <c r="G323" s="671" t="s">
        <v>5596</v>
      </c>
      <c r="H323" s="671" t="s">
        <v>4509</v>
      </c>
      <c r="I323" s="671" t="s">
        <v>5723</v>
      </c>
      <c r="J323" s="671" t="s">
        <v>5724</v>
      </c>
      <c r="K323" s="671" t="s">
        <v>5725</v>
      </c>
      <c r="L323" s="671" t="s">
        <v>5726</v>
      </c>
      <c r="M323" s="671" t="s">
        <v>3590</v>
      </c>
      <c r="N323" s="671">
        <v>73190501</v>
      </c>
      <c r="O323" s="671" t="s">
        <v>5727</v>
      </c>
      <c r="P323" s="697">
        <v>43799</v>
      </c>
      <c r="Q323" s="671">
        <v>8</v>
      </c>
      <c r="R323" s="671">
        <v>1</v>
      </c>
      <c r="T323" s="673">
        <v>7873688.6200000001</v>
      </c>
      <c r="U323" s="673">
        <v>7873688.6200000001</v>
      </c>
      <c r="V323" s="673">
        <v>82017.59</v>
      </c>
      <c r="W323" s="673">
        <v>3034650.81</v>
      </c>
      <c r="X323" s="673">
        <v>4839037.8099999996</v>
      </c>
      <c r="AE323" s="671" t="s">
        <v>4515</v>
      </c>
      <c r="AH323" s="671">
        <v>902193.49</v>
      </c>
      <c r="AI323" s="671" t="s">
        <v>5723</v>
      </c>
      <c r="AJ323" s="671" t="s">
        <v>5725</v>
      </c>
      <c r="AN323" s="671" t="s">
        <v>5849</v>
      </c>
      <c r="AO323" s="671">
        <v>0</v>
      </c>
      <c r="AP323" s="671" t="s">
        <v>5725</v>
      </c>
      <c r="AS323" s="671" t="s">
        <v>5761</v>
      </c>
      <c r="AT323" s="671" t="s">
        <v>5763</v>
      </c>
      <c r="AV323" s="671">
        <v>0</v>
      </c>
      <c r="AW323" s="671">
        <v>3034650.81</v>
      </c>
      <c r="AY323" s="671" t="s">
        <v>5840</v>
      </c>
      <c r="AZ323" s="671" t="s">
        <v>5841</v>
      </c>
      <c r="BD323" s="671">
        <v>60</v>
      </c>
      <c r="BE323" s="714" t="s">
        <v>4623</v>
      </c>
      <c r="BM323" s="673">
        <v>893479941.23839986</v>
      </c>
      <c r="BN323" s="674">
        <v>1737.8883166979199</v>
      </c>
      <c r="BO323" s="674" t="s">
        <v>426</v>
      </c>
      <c r="BP323" s="674" t="s">
        <v>426</v>
      </c>
      <c r="BQ323" s="674" t="s">
        <v>426</v>
      </c>
      <c r="BR323" s="674" t="s">
        <v>426</v>
      </c>
      <c r="BS323" s="674" t="s">
        <v>426</v>
      </c>
      <c r="BT323" s="674" t="s">
        <v>426</v>
      </c>
      <c r="BU323" s="674" t="s">
        <v>426</v>
      </c>
      <c r="BV323" s="671" t="s">
        <v>175</v>
      </c>
      <c r="BX323" s="673">
        <f t="shared" ref="BX323:BX391" si="382">BM323</f>
        <v>893479941.23839986</v>
      </c>
      <c r="BY323" s="671">
        <f t="shared" si="321"/>
        <v>59</v>
      </c>
      <c r="BZ323" s="671">
        <f t="shared" si="360"/>
        <v>5</v>
      </c>
      <c r="CA323" s="675">
        <f t="shared" si="322"/>
        <v>15143727.817599997</v>
      </c>
      <c r="CB323" s="675">
        <f t="shared" si="361"/>
        <v>878336213.42079985</v>
      </c>
      <c r="CC323" s="675">
        <f t="shared" si="362"/>
        <v>181724733.81119996</v>
      </c>
      <c r="CD323" s="675">
        <f>MIN($CA323*12,MAX(0,$CB323-SUM($CC323:CC323)))</f>
        <v>181724733.81119996</v>
      </c>
      <c r="CE323" s="675">
        <f>MIN($CA323*12,MAX(0,$CB323-SUM($CC323:CD323)))</f>
        <v>181724733.81119996</v>
      </c>
      <c r="CF323" s="675">
        <f>MIN($CA323*12,MAX(0,$CB323-SUM($CC323:CE323)))</f>
        <v>181724733.81119996</v>
      </c>
      <c r="CG323" s="675">
        <f>MIN($CA323*12,MAX(0,$CB323-SUM($CC323:CF323)))</f>
        <v>151437278.176</v>
      </c>
      <c r="CH323" s="675">
        <f>MIN($CA323*12,MAX(0,$CB323-SUM($CC323:CG323)))</f>
        <v>0</v>
      </c>
      <c r="CI323" s="675">
        <f>MIN($CA323*12,MAX(0,$CB323-SUM($CC323:CH323)))</f>
        <v>0</v>
      </c>
      <c r="CJ323" s="675">
        <f>MIN($CA323*12,MAX(0,$CB323-SUM($CC323:CI323)))</f>
        <v>0</v>
      </c>
      <c r="CK323" s="698">
        <f t="shared" si="323"/>
        <v>1</v>
      </c>
      <c r="CL323" s="698">
        <f t="shared" si="380"/>
        <v>0</v>
      </c>
      <c r="CM323" s="698">
        <f t="shared" si="380"/>
        <v>0</v>
      </c>
      <c r="CN323" s="698">
        <f t="shared" si="380"/>
        <v>0</v>
      </c>
      <c r="CO323" s="698">
        <f t="shared" si="380"/>
        <v>0</v>
      </c>
      <c r="CP323" s="698">
        <f t="shared" si="380"/>
        <v>0</v>
      </c>
      <c r="CQ323" s="671" t="b">
        <f t="shared" si="363"/>
        <v>1</v>
      </c>
      <c r="CR323" s="677">
        <f t="shared" si="378"/>
        <v>878336213.42079985</v>
      </c>
      <c r="CS323" s="678">
        <f t="shared" si="378"/>
        <v>0</v>
      </c>
      <c r="CT323" s="678">
        <f t="shared" si="378"/>
        <v>0</v>
      </c>
      <c r="CU323" s="678">
        <f t="shared" si="378"/>
        <v>0</v>
      </c>
      <c r="CV323" s="678">
        <f t="shared" si="378"/>
        <v>0</v>
      </c>
      <c r="CW323" s="678">
        <f t="shared" si="378"/>
        <v>0</v>
      </c>
      <c r="CX323" s="671">
        <f t="shared" si="381"/>
        <v>0</v>
      </c>
      <c r="CY323" s="677">
        <f t="shared" si="379"/>
        <v>181724733.81119996</v>
      </c>
      <c r="CZ323" s="678">
        <f t="shared" si="379"/>
        <v>0</v>
      </c>
      <c r="DA323" s="678">
        <f t="shared" si="379"/>
        <v>0</v>
      </c>
      <c r="DB323" s="678">
        <f t="shared" si="379"/>
        <v>0</v>
      </c>
      <c r="DC323" s="678">
        <f t="shared" si="379"/>
        <v>0</v>
      </c>
      <c r="DD323" s="678">
        <f t="shared" si="379"/>
        <v>0</v>
      </c>
      <c r="DE323" s="680" t="b">
        <f t="shared" si="364"/>
        <v>1</v>
      </c>
      <c r="DF323" s="677">
        <f t="shared" si="365"/>
        <v>181724733.81119996</v>
      </c>
      <c r="DG323" s="678">
        <f t="shared" si="366"/>
        <v>0</v>
      </c>
      <c r="DH323" s="678">
        <f t="shared" si="367"/>
        <v>0</v>
      </c>
      <c r="DI323" s="678">
        <f t="shared" si="368"/>
        <v>0</v>
      </c>
      <c r="DJ323" s="678">
        <f t="shared" si="369"/>
        <v>0</v>
      </c>
      <c r="DK323" s="678">
        <f t="shared" si="370"/>
        <v>0</v>
      </c>
      <c r="DL323" s="680" t="b">
        <f t="shared" si="371"/>
        <v>1</v>
      </c>
      <c r="DM323" s="677">
        <f t="shared" si="324"/>
        <v>181724733.81119996</v>
      </c>
      <c r="DN323" s="678">
        <f t="shared" si="325"/>
        <v>0</v>
      </c>
      <c r="DO323" s="678">
        <f t="shared" si="326"/>
        <v>0</v>
      </c>
      <c r="DP323" s="678">
        <f t="shared" si="327"/>
        <v>0</v>
      </c>
      <c r="DQ323" s="678">
        <f t="shared" si="328"/>
        <v>0</v>
      </c>
      <c r="DR323" s="678">
        <f t="shared" si="329"/>
        <v>0</v>
      </c>
      <c r="DS323" s="680" t="b">
        <f t="shared" si="372"/>
        <v>1</v>
      </c>
      <c r="DT323" s="677">
        <f t="shared" si="330"/>
        <v>181724733.81119996</v>
      </c>
      <c r="DU323" s="678">
        <f t="shared" si="331"/>
        <v>0</v>
      </c>
      <c r="DV323" s="678">
        <f t="shared" si="332"/>
        <v>0</v>
      </c>
      <c r="DW323" s="678">
        <f t="shared" si="333"/>
        <v>0</v>
      </c>
      <c r="DX323" s="678">
        <f t="shared" si="334"/>
        <v>0</v>
      </c>
      <c r="DY323" s="678">
        <f t="shared" si="335"/>
        <v>0</v>
      </c>
      <c r="DZ323" s="680" t="b">
        <f t="shared" si="373"/>
        <v>1</v>
      </c>
      <c r="EA323" s="677">
        <f t="shared" si="336"/>
        <v>151437278.176</v>
      </c>
      <c r="EB323" s="678">
        <f t="shared" si="337"/>
        <v>0</v>
      </c>
      <c r="EC323" s="678">
        <f t="shared" si="338"/>
        <v>0</v>
      </c>
      <c r="ED323" s="678">
        <f t="shared" si="339"/>
        <v>0</v>
      </c>
      <c r="EE323" s="678">
        <f t="shared" si="340"/>
        <v>0</v>
      </c>
      <c r="EF323" s="678">
        <f t="shared" si="341"/>
        <v>0</v>
      </c>
      <c r="EG323" s="680" t="b">
        <f t="shared" si="374"/>
        <v>1</v>
      </c>
      <c r="EH323" s="677">
        <f t="shared" si="342"/>
        <v>0</v>
      </c>
      <c r="EI323" s="678">
        <f t="shared" si="343"/>
        <v>0</v>
      </c>
      <c r="EJ323" s="678">
        <f t="shared" si="344"/>
        <v>0</v>
      </c>
      <c r="EK323" s="678">
        <f t="shared" si="345"/>
        <v>0</v>
      </c>
      <c r="EL323" s="678">
        <f t="shared" si="346"/>
        <v>0</v>
      </c>
      <c r="EM323" s="678">
        <f t="shared" si="347"/>
        <v>0</v>
      </c>
      <c r="EN323" s="680" t="b">
        <f t="shared" si="375"/>
        <v>1</v>
      </c>
      <c r="EO323" s="677">
        <f t="shared" si="348"/>
        <v>0</v>
      </c>
      <c r="EP323" s="678">
        <f t="shared" si="349"/>
        <v>0</v>
      </c>
      <c r="EQ323" s="678">
        <f t="shared" si="350"/>
        <v>0</v>
      </c>
      <c r="ER323" s="678">
        <f t="shared" si="351"/>
        <v>0</v>
      </c>
      <c r="ES323" s="678">
        <f t="shared" si="352"/>
        <v>0</v>
      </c>
      <c r="ET323" s="678">
        <f t="shared" si="353"/>
        <v>0</v>
      </c>
      <c r="EU323" s="680" t="b">
        <f t="shared" si="376"/>
        <v>1</v>
      </c>
      <c r="EV323" s="677">
        <f t="shared" si="354"/>
        <v>0</v>
      </c>
      <c r="EW323" s="678">
        <f t="shared" si="355"/>
        <v>0</v>
      </c>
      <c r="EX323" s="678">
        <f t="shared" si="356"/>
        <v>0</v>
      </c>
      <c r="EY323" s="678">
        <f t="shared" si="357"/>
        <v>0</v>
      </c>
      <c r="EZ323" s="678">
        <f t="shared" si="358"/>
        <v>0</v>
      </c>
      <c r="FA323" s="678">
        <f t="shared" si="359"/>
        <v>0</v>
      </c>
      <c r="FB323" s="680" t="b">
        <f t="shared" si="377"/>
        <v>1</v>
      </c>
      <c r="FD323" s="675"/>
      <c r="FE323" s="675"/>
      <c r="FF323" s="675"/>
      <c r="FG323" s="675"/>
      <c r="FH323" s="675"/>
      <c r="FI323" s="675"/>
    </row>
    <row r="324" spans="1:165" ht="13.5">
      <c r="A324" s="671">
        <v>72769</v>
      </c>
      <c r="B324" s="686" t="s">
        <v>5850</v>
      </c>
      <c r="C324" s="671" t="s">
        <v>4505</v>
      </c>
      <c r="D324" s="671" t="s">
        <v>5851</v>
      </c>
      <c r="F324" s="671" t="s">
        <v>4507</v>
      </c>
      <c r="G324" s="671" t="s">
        <v>5281</v>
      </c>
      <c r="H324" s="671" t="s">
        <v>4509</v>
      </c>
      <c r="I324" s="671" t="s">
        <v>5723</v>
      </c>
      <c r="J324" s="671" t="s">
        <v>5724</v>
      </c>
      <c r="K324" s="671" t="s">
        <v>5725</v>
      </c>
      <c r="L324" s="671" t="s">
        <v>5726</v>
      </c>
      <c r="M324" s="671" t="s">
        <v>3590</v>
      </c>
      <c r="N324" s="671">
        <v>73190501</v>
      </c>
      <c r="O324" s="671" t="s">
        <v>5727</v>
      </c>
      <c r="P324" s="697">
        <v>43799</v>
      </c>
      <c r="Q324" s="671">
        <v>8</v>
      </c>
      <c r="R324" s="671">
        <v>1</v>
      </c>
      <c r="T324" s="673">
        <v>1537820.69</v>
      </c>
      <c r="U324" s="673">
        <v>1537820.69</v>
      </c>
      <c r="V324" s="673">
        <v>16018.97</v>
      </c>
      <c r="W324" s="673">
        <v>592701.77</v>
      </c>
      <c r="X324" s="673">
        <v>945118.92</v>
      </c>
      <c r="AE324" s="671" t="s">
        <v>4515</v>
      </c>
      <c r="AH324" s="671">
        <v>176208.67</v>
      </c>
      <c r="AI324" s="671" t="s">
        <v>5723</v>
      </c>
      <c r="AJ324" s="671" t="s">
        <v>5725</v>
      </c>
      <c r="AN324" s="671" t="s">
        <v>5852</v>
      </c>
      <c r="AO324" s="671">
        <v>0</v>
      </c>
      <c r="AP324" s="671" t="s">
        <v>5725</v>
      </c>
      <c r="AS324" s="671" t="s">
        <v>5761</v>
      </c>
      <c r="AT324" s="671" t="s">
        <v>5763</v>
      </c>
      <c r="AV324" s="671">
        <v>0</v>
      </c>
      <c r="AW324" s="671">
        <v>592701.77</v>
      </c>
      <c r="AY324" s="671" t="s">
        <v>5853</v>
      </c>
      <c r="AZ324" s="671" t="s">
        <v>5854</v>
      </c>
      <c r="BD324" s="671">
        <v>60</v>
      </c>
      <c r="BE324" s="714" t="s">
        <v>4623</v>
      </c>
      <c r="BM324" s="673">
        <v>174506757.3888</v>
      </c>
      <c r="BN324" s="674">
        <v>1737.8883166979199</v>
      </c>
      <c r="BO324" s="674" t="s">
        <v>426</v>
      </c>
      <c r="BP324" s="674" t="s">
        <v>426</v>
      </c>
      <c r="BQ324" s="674" t="s">
        <v>426</v>
      </c>
      <c r="BR324" s="674" t="s">
        <v>426</v>
      </c>
      <c r="BS324" s="674" t="s">
        <v>426</v>
      </c>
      <c r="BT324" s="674" t="s">
        <v>426</v>
      </c>
      <c r="BU324" s="674" t="s">
        <v>426</v>
      </c>
      <c r="BV324" s="671" t="s">
        <v>175</v>
      </c>
      <c r="BX324" s="673">
        <f t="shared" si="382"/>
        <v>174506757.3888</v>
      </c>
      <c r="BY324" s="671">
        <f t="shared" ref="BY324:BY391" si="383">BD324-1</f>
        <v>59</v>
      </c>
      <c r="BZ324" s="671">
        <f t="shared" si="360"/>
        <v>5</v>
      </c>
      <c r="CA324" s="675">
        <f t="shared" ref="CA324:CA387" si="384">BX324/BY324</f>
        <v>2957741.6506576273</v>
      </c>
      <c r="CB324" s="675">
        <f t="shared" si="361"/>
        <v>171549015.73814237</v>
      </c>
      <c r="CC324" s="675">
        <f t="shared" si="362"/>
        <v>35492899.807891525</v>
      </c>
      <c r="CD324" s="675">
        <f>MIN($CA324*12,MAX(0,$CB324-SUM($CC324:CC324)))</f>
        <v>35492899.807891525</v>
      </c>
      <c r="CE324" s="675">
        <f>MIN($CA324*12,MAX(0,$CB324-SUM($CC324:CD324)))</f>
        <v>35492899.807891525</v>
      </c>
      <c r="CF324" s="675">
        <f>MIN($CA324*12,MAX(0,$CB324-SUM($CC324:CE324)))</f>
        <v>35492899.807891525</v>
      </c>
      <c r="CG324" s="675">
        <f>MIN($CA324*12,MAX(0,$CB324-SUM($CC324:CF324)))</f>
        <v>29577416.50657627</v>
      </c>
      <c r="CH324" s="675">
        <f>MIN($CA324*12,MAX(0,$CB324-SUM($CC324:CG324)))</f>
        <v>0</v>
      </c>
      <c r="CI324" s="675">
        <f>MIN($CA324*12,MAX(0,$CB324-SUM($CC324:CH324)))</f>
        <v>0</v>
      </c>
      <c r="CJ324" s="675">
        <f>MIN($CA324*12,MAX(0,$CB324-SUM($CC324:CI324)))</f>
        <v>0</v>
      </c>
      <c r="CK324" s="698">
        <f t="shared" ref="CK324:CK391" si="385">IFERROR(BN324/SUM($BN324:$BS324),0)</f>
        <v>1</v>
      </c>
      <c r="CL324" s="698">
        <f t="shared" si="380"/>
        <v>0</v>
      </c>
      <c r="CM324" s="698">
        <f t="shared" si="380"/>
        <v>0</v>
      </c>
      <c r="CN324" s="698">
        <f t="shared" si="380"/>
        <v>0</v>
      </c>
      <c r="CO324" s="698">
        <f t="shared" si="380"/>
        <v>0</v>
      </c>
      <c r="CP324" s="698">
        <f t="shared" si="380"/>
        <v>0</v>
      </c>
      <c r="CQ324" s="671" t="b">
        <f t="shared" si="363"/>
        <v>1</v>
      </c>
      <c r="CR324" s="677">
        <f t="shared" si="378"/>
        <v>171549015.73814237</v>
      </c>
      <c r="CS324" s="678">
        <f t="shared" si="378"/>
        <v>0</v>
      </c>
      <c r="CT324" s="678">
        <f t="shared" si="378"/>
        <v>0</v>
      </c>
      <c r="CU324" s="678">
        <f t="shared" si="378"/>
        <v>0</v>
      </c>
      <c r="CV324" s="678">
        <f t="shared" si="378"/>
        <v>0</v>
      </c>
      <c r="CW324" s="678">
        <f t="shared" si="378"/>
        <v>0</v>
      </c>
      <c r="CX324" s="671">
        <f t="shared" si="381"/>
        <v>0</v>
      </c>
      <c r="CY324" s="677">
        <f t="shared" si="379"/>
        <v>35492899.807891525</v>
      </c>
      <c r="CZ324" s="678">
        <f t="shared" si="379"/>
        <v>0</v>
      </c>
      <c r="DA324" s="678">
        <f t="shared" si="379"/>
        <v>0</v>
      </c>
      <c r="DB324" s="678">
        <f t="shared" si="379"/>
        <v>0</v>
      </c>
      <c r="DC324" s="678">
        <f t="shared" si="379"/>
        <v>0</v>
      </c>
      <c r="DD324" s="678">
        <f t="shared" si="379"/>
        <v>0</v>
      </c>
      <c r="DE324" s="680" t="b">
        <f t="shared" si="364"/>
        <v>1</v>
      </c>
      <c r="DF324" s="677">
        <f t="shared" si="365"/>
        <v>35492899.807891525</v>
      </c>
      <c r="DG324" s="678">
        <f t="shared" si="366"/>
        <v>0</v>
      </c>
      <c r="DH324" s="678">
        <f t="shared" si="367"/>
        <v>0</v>
      </c>
      <c r="DI324" s="678">
        <f t="shared" si="368"/>
        <v>0</v>
      </c>
      <c r="DJ324" s="678">
        <f t="shared" si="369"/>
        <v>0</v>
      </c>
      <c r="DK324" s="678">
        <f t="shared" si="370"/>
        <v>0</v>
      </c>
      <c r="DL324" s="680" t="b">
        <f t="shared" si="371"/>
        <v>1</v>
      </c>
      <c r="DM324" s="677">
        <f t="shared" ref="DM324:DM391" si="386">$CE324*$CK324</f>
        <v>35492899.807891525</v>
      </c>
      <c r="DN324" s="678">
        <f t="shared" ref="DN324:DN391" si="387">$CE324*$CL324</f>
        <v>0</v>
      </c>
      <c r="DO324" s="678">
        <f t="shared" ref="DO324:DO391" si="388">$CE324*$CM324</f>
        <v>0</v>
      </c>
      <c r="DP324" s="678">
        <f t="shared" ref="DP324:DP391" si="389">$CE324*$CN324</f>
        <v>0</v>
      </c>
      <c r="DQ324" s="678">
        <f t="shared" ref="DQ324:DQ391" si="390">$CE324*$CO324</f>
        <v>0</v>
      </c>
      <c r="DR324" s="678">
        <f t="shared" ref="DR324:DR391" si="391">$CE324*$CP324</f>
        <v>0</v>
      </c>
      <c r="DS324" s="680" t="b">
        <f t="shared" si="372"/>
        <v>1</v>
      </c>
      <c r="DT324" s="677">
        <f t="shared" ref="DT324:DT391" si="392">$CF324*$CK324</f>
        <v>35492899.807891525</v>
      </c>
      <c r="DU324" s="678">
        <f t="shared" ref="DU324:DU391" si="393">$CF324*$CL324</f>
        <v>0</v>
      </c>
      <c r="DV324" s="678">
        <f t="shared" ref="DV324:DV391" si="394">$CF324*$CM324</f>
        <v>0</v>
      </c>
      <c r="DW324" s="678">
        <f t="shared" ref="DW324:DW391" si="395">$CF324*$CN324</f>
        <v>0</v>
      </c>
      <c r="DX324" s="678">
        <f t="shared" ref="DX324:DX391" si="396">$CF324*$CO324</f>
        <v>0</v>
      </c>
      <c r="DY324" s="678">
        <f t="shared" ref="DY324:DY391" si="397">$CF324*$CP324</f>
        <v>0</v>
      </c>
      <c r="DZ324" s="680" t="b">
        <f t="shared" si="373"/>
        <v>1</v>
      </c>
      <c r="EA324" s="677">
        <f t="shared" ref="EA324:EA391" si="398">$CG324*$CK324</f>
        <v>29577416.50657627</v>
      </c>
      <c r="EB324" s="678">
        <f t="shared" ref="EB324:EB391" si="399">$CG324*$CL324</f>
        <v>0</v>
      </c>
      <c r="EC324" s="678">
        <f t="shared" ref="EC324:EC391" si="400">$CG324*$CM324</f>
        <v>0</v>
      </c>
      <c r="ED324" s="678">
        <f t="shared" ref="ED324:ED391" si="401">$CG324*$CN324</f>
        <v>0</v>
      </c>
      <c r="EE324" s="678">
        <f t="shared" ref="EE324:EE391" si="402">$CG324*$CO324</f>
        <v>0</v>
      </c>
      <c r="EF324" s="678">
        <f t="shared" ref="EF324:EF391" si="403">$CG324*$CP324</f>
        <v>0</v>
      </c>
      <c r="EG324" s="680" t="b">
        <f t="shared" si="374"/>
        <v>1</v>
      </c>
      <c r="EH324" s="677">
        <f t="shared" ref="EH324:EH391" si="404">$CH324*$CK324</f>
        <v>0</v>
      </c>
      <c r="EI324" s="678">
        <f t="shared" ref="EI324:EI391" si="405">$CH324*$CL324</f>
        <v>0</v>
      </c>
      <c r="EJ324" s="678">
        <f t="shared" ref="EJ324:EJ391" si="406">$CH324*$CM324</f>
        <v>0</v>
      </c>
      <c r="EK324" s="678">
        <f t="shared" ref="EK324:EK391" si="407">$CH324*$CN324</f>
        <v>0</v>
      </c>
      <c r="EL324" s="678">
        <f t="shared" ref="EL324:EL391" si="408">$CH324*$CO324</f>
        <v>0</v>
      </c>
      <c r="EM324" s="678">
        <f t="shared" ref="EM324:EM391" si="409">$CH324*$CP324</f>
        <v>0</v>
      </c>
      <c r="EN324" s="680" t="b">
        <f t="shared" si="375"/>
        <v>1</v>
      </c>
      <c r="EO324" s="677">
        <f t="shared" ref="EO324:EO391" si="410">$CI324*$CK324</f>
        <v>0</v>
      </c>
      <c r="EP324" s="678">
        <f t="shared" ref="EP324:EP391" si="411">$CI324*$CL324</f>
        <v>0</v>
      </c>
      <c r="EQ324" s="678">
        <f t="shared" ref="EQ324:EQ391" si="412">$CI324*$CM324</f>
        <v>0</v>
      </c>
      <c r="ER324" s="678">
        <f t="shared" ref="ER324:ER391" si="413">$CI324*$CN324</f>
        <v>0</v>
      </c>
      <c r="ES324" s="678">
        <f t="shared" ref="ES324:ES391" si="414">$CI324*$CO324</f>
        <v>0</v>
      </c>
      <c r="ET324" s="678">
        <f t="shared" ref="ET324:ET391" si="415">$CI324*$CP324</f>
        <v>0</v>
      </c>
      <c r="EU324" s="680" t="b">
        <f t="shared" si="376"/>
        <v>1</v>
      </c>
      <c r="EV324" s="677">
        <f t="shared" ref="EV324:EV391" si="416">$CJ324*$CK324</f>
        <v>0</v>
      </c>
      <c r="EW324" s="678">
        <f t="shared" ref="EW324:EW391" si="417">$CJ324*$CL324</f>
        <v>0</v>
      </c>
      <c r="EX324" s="678">
        <f t="shared" ref="EX324:EX391" si="418">$CJ324*$CM324</f>
        <v>0</v>
      </c>
      <c r="EY324" s="678">
        <f t="shared" ref="EY324:EY391" si="419">$CJ324*$CN324</f>
        <v>0</v>
      </c>
      <c r="EZ324" s="678">
        <f t="shared" ref="EZ324:EZ391" si="420">$CJ324*$CO324</f>
        <v>0</v>
      </c>
      <c r="FA324" s="678">
        <f t="shared" ref="FA324:FA391" si="421">$CJ324*$CP324</f>
        <v>0</v>
      </c>
      <c r="FB324" s="680" t="b">
        <f t="shared" si="377"/>
        <v>1</v>
      </c>
      <c r="FD324" s="675"/>
      <c r="FE324" s="675"/>
      <c r="FF324" s="675"/>
      <c r="FG324" s="675"/>
      <c r="FH324" s="675"/>
      <c r="FI324" s="675"/>
    </row>
    <row r="325" spans="1:165" ht="13.5">
      <c r="A325" s="671">
        <v>72770</v>
      </c>
      <c r="B325" s="686" t="s">
        <v>5855</v>
      </c>
      <c r="C325" s="671" t="s">
        <v>4505</v>
      </c>
      <c r="D325" s="671" t="s">
        <v>5856</v>
      </c>
      <c r="F325" s="671" t="s">
        <v>4507</v>
      </c>
      <c r="G325" s="671" t="s">
        <v>4508</v>
      </c>
      <c r="H325" s="671" t="s">
        <v>4509</v>
      </c>
      <c r="I325" s="671" t="s">
        <v>5723</v>
      </c>
      <c r="J325" s="671" t="s">
        <v>5724</v>
      </c>
      <c r="K325" s="671" t="s">
        <v>5725</v>
      </c>
      <c r="L325" s="671" t="s">
        <v>5726</v>
      </c>
      <c r="M325" s="671" t="s">
        <v>3590</v>
      </c>
      <c r="N325" s="671">
        <v>73190501</v>
      </c>
      <c r="O325" s="671" t="s">
        <v>5727</v>
      </c>
      <c r="P325" s="697">
        <v>43799</v>
      </c>
      <c r="Q325" s="671">
        <v>8</v>
      </c>
      <c r="R325" s="671">
        <v>1</v>
      </c>
      <c r="T325" s="673">
        <v>238000</v>
      </c>
      <c r="U325" s="673">
        <v>238000</v>
      </c>
      <c r="V325" s="673">
        <v>2479.17</v>
      </c>
      <c r="W325" s="673">
        <v>91729.2</v>
      </c>
      <c r="X325" s="673">
        <v>146270.79999999999</v>
      </c>
      <c r="Y325" s="671">
        <v>1</v>
      </c>
      <c r="AE325" s="671" t="s">
        <v>4515</v>
      </c>
      <c r="AF325" s="671">
        <v>0</v>
      </c>
      <c r="AH325" s="671">
        <v>27270.87</v>
      </c>
      <c r="AI325" s="671" t="s">
        <v>5723</v>
      </c>
      <c r="AJ325" s="671" t="s">
        <v>5725</v>
      </c>
      <c r="AN325" s="671" t="s">
        <v>5857</v>
      </c>
      <c r="AO325" s="671">
        <v>0</v>
      </c>
      <c r="AP325" s="671" t="s">
        <v>5725</v>
      </c>
      <c r="AS325" s="671" t="s">
        <v>5858</v>
      </c>
      <c r="AT325" s="671" t="s">
        <v>5859</v>
      </c>
      <c r="AU325" s="671" t="s">
        <v>5860</v>
      </c>
      <c r="AV325" s="671">
        <v>0</v>
      </c>
      <c r="AW325" s="671">
        <v>91729.2</v>
      </c>
      <c r="AY325" s="671" t="s">
        <v>5861</v>
      </c>
      <c r="AZ325" s="671" t="s">
        <v>5862</v>
      </c>
      <c r="BD325" s="671">
        <v>60</v>
      </c>
      <c r="BE325" s="714" t="s">
        <v>4623</v>
      </c>
      <c r="BM325" s="673">
        <v>27007440.511999995</v>
      </c>
      <c r="BN325" s="674">
        <v>1737.8883166979199</v>
      </c>
      <c r="BO325" s="674" t="s">
        <v>426</v>
      </c>
      <c r="BP325" s="674" t="s">
        <v>426</v>
      </c>
      <c r="BQ325" s="674" t="s">
        <v>426</v>
      </c>
      <c r="BR325" s="674" t="s">
        <v>426</v>
      </c>
      <c r="BS325" s="674" t="s">
        <v>426</v>
      </c>
      <c r="BT325" s="674" t="s">
        <v>426</v>
      </c>
      <c r="BU325" s="674" t="s">
        <v>426</v>
      </c>
      <c r="BV325" s="671" t="s">
        <v>175</v>
      </c>
      <c r="BX325" s="673">
        <f t="shared" si="382"/>
        <v>27007440.511999995</v>
      </c>
      <c r="BY325" s="671">
        <f t="shared" si="383"/>
        <v>59</v>
      </c>
      <c r="BZ325" s="671">
        <f t="shared" ref="BZ325:BZ388" si="422">ROUNDUP((BY325-1)/12,0)</f>
        <v>5</v>
      </c>
      <c r="CA325" s="675">
        <f t="shared" si="384"/>
        <v>457753.22901694907</v>
      </c>
      <c r="CB325" s="675">
        <f t="shared" ref="CB325:CB388" si="423">$BX325-$CA325</f>
        <v>26549687.282983046</v>
      </c>
      <c r="CC325" s="675">
        <f t="shared" ref="CC325:CC388" si="424">MIN($CA325*12,$CB325)</f>
        <v>5493038.7482033893</v>
      </c>
      <c r="CD325" s="675">
        <f>MIN($CA325*12,MAX(0,$CB325-SUM($CC325:CC325)))</f>
        <v>5493038.7482033893</v>
      </c>
      <c r="CE325" s="675">
        <f>MIN($CA325*12,MAX(0,$CB325-SUM($CC325:CD325)))</f>
        <v>5493038.7482033893</v>
      </c>
      <c r="CF325" s="675">
        <f>MIN($CA325*12,MAX(0,$CB325-SUM($CC325:CE325)))</f>
        <v>5493038.7482033893</v>
      </c>
      <c r="CG325" s="675">
        <f>MIN($CA325*12,MAX(0,$CB325-SUM($CC325:CF325)))</f>
        <v>4577532.2901694886</v>
      </c>
      <c r="CH325" s="675">
        <f>MIN($CA325*12,MAX(0,$CB325-SUM($CC325:CG325)))</f>
        <v>0</v>
      </c>
      <c r="CI325" s="675">
        <f>MIN($CA325*12,MAX(0,$CB325-SUM($CC325:CH325)))</f>
        <v>0</v>
      </c>
      <c r="CJ325" s="675">
        <f>MIN($CA325*12,MAX(0,$CB325-SUM($CC325:CI325)))</f>
        <v>0</v>
      </c>
      <c r="CK325" s="698">
        <f t="shared" si="385"/>
        <v>1</v>
      </c>
      <c r="CL325" s="698">
        <f t="shared" si="380"/>
        <v>0</v>
      </c>
      <c r="CM325" s="698">
        <f t="shared" si="380"/>
        <v>0</v>
      </c>
      <c r="CN325" s="698">
        <f t="shared" si="380"/>
        <v>0</v>
      </c>
      <c r="CO325" s="698">
        <f t="shared" si="380"/>
        <v>0</v>
      </c>
      <c r="CP325" s="698">
        <f t="shared" si="380"/>
        <v>0</v>
      </c>
      <c r="CQ325" s="671" t="b">
        <f t="shared" ref="CQ325:CQ388" si="425">SUM(CK325:CP325)=1</f>
        <v>1</v>
      </c>
      <c r="CR325" s="677">
        <f t="shared" si="378"/>
        <v>26549687.282983046</v>
      </c>
      <c r="CS325" s="678">
        <f t="shared" si="378"/>
        <v>0</v>
      </c>
      <c r="CT325" s="678">
        <f t="shared" si="378"/>
        <v>0</v>
      </c>
      <c r="CU325" s="678">
        <f t="shared" ref="CU325:CW388" si="426">$CB325*CN325</f>
        <v>0</v>
      </c>
      <c r="CV325" s="678">
        <f t="shared" si="426"/>
        <v>0</v>
      </c>
      <c r="CW325" s="678">
        <f t="shared" si="426"/>
        <v>0</v>
      </c>
      <c r="CX325" s="671">
        <f t="shared" si="381"/>
        <v>0</v>
      </c>
      <c r="CY325" s="677">
        <f t="shared" si="379"/>
        <v>5493038.7482033893</v>
      </c>
      <c r="CZ325" s="678">
        <f t="shared" si="379"/>
        <v>0</v>
      </c>
      <c r="DA325" s="678">
        <f t="shared" si="379"/>
        <v>0</v>
      </c>
      <c r="DB325" s="678">
        <f t="shared" ref="DB325:DD388" si="427">$CC325*CN325</f>
        <v>0</v>
      </c>
      <c r="DC325" s="678">
        <f t="shared" si="427"/>
        <v>0</v>
      </c>
      <c r="DD325" s="678">
        <f t="shared" si="427"/>
        <v>0</v>
      </c>
      <c r="DE325" s="680" t="b">
        <f t="shared" ref="DE325:DE388" si="428">SUM(CY325:DD325)=CC325</f>
        <v>1</v>
      </c>
      <c r="DF325" s="677">
        <f t="shared" ref="DF325:DF388" si="429">$CD325*$CK325</f>
        <v>5493038.7482033893</v>
      </c>
      <c r="DG325" s="678">
        <f t="shared" ref="DG325:DG388" si="430">$CD325*$CL325</f>
        <v>0</v>
      </c>
      <c r="DH325" s="678">
        <f t="shared" ref="DH325:DH388" si="431">$CD325*$CM325</f>
        <v>0</v>
      </c>
      <c r="DI325" s="678">
        <f t="shared" ref="DI325:DI388" si="432">$CD325*$CN325</f>
        <v>0</v>
      </c>
      <c r="DJ325" s="678">
        <f t="shared" ref="DJ325:DJ388" si="433">$CD325*$CO325</f>
        <v>0</v>
      </c>
      <c r="DK325" s="678">
        <f t="shared" ref="DK325:DK388" si="434">$CD325*$CP325</f>
        <v>0</v>
      </c>
      <c r="DL325" s="680" t="b">
        <f t="shared" ref="DL325:DL388" si="435">SUM(DF325:DK325)=CD325</f>
        <v>1</v>
      </c>
      <c r="DM325" s="677">
        <f t="shared" si="386"/>
        <v>5493038.7482033893</v>
      </c>
      <c r="DN325" s="678">
        <f t="shared" si="387"/>
        <v>0</v>
      </c>
      <c r="DO325" s="678">
        <f t="shared" si="388"/>
        <v>0</v>
      </c>
      <c r="DP325" s="678">
        <f t="shared" si="389"/>
        <v>0</v>
      </c>
      <c r="DQ325" s="678">
        <f t="shared" si="390"/>
        <v>0</v>
      </c>
      <c r="DR325" s="678">
        <f t="shared" si="391"/>
        <v>0</v>
      </c>
      <c r="DS325" s="680" t="b">
        <f t="shared" ref="DS325:DS388" si="436">SUM(DM325:DR325)=CE325</f>
        <v>1</v>
      </c>
      <c r="DT325" s="677">
        <f t="shared" si="392"/>
        <v>5493038.7482033893</v>
      </c>
      <c r="DU325" s="678">
        <f t="shared" si="393"/>
        <v>0</v>
      </c>
      <c r="DV325" s="678">
        <f t="shared" si="394"/>
        <v>0</v>
      </c>
      <c r="DW325" s="678">
        <f t="shared" si="395"/>
        <v>0</v>
      </c>
      <c r="DX325" s="678">
        <f t="shared" si="396"/>
        <v>0</v>
      </c>
      <c r="DY325" s="678">
        <f t="shared" si="397"/>
        <v>0</v>
      </c>
      <c r="DZ325" s="680" t="b">
        <f t="shared" ref="DZ325:DZ388" si="437">SUM(DT325:DY325)=CF325</f>
        <v>1</v>
      </c>
      <c r="EA325" s="677">
        <f t="shared" si="398"/>
        <v>4577532.2901694886</v>
      </c>
      <c r="EB325" s="678">
        <f t="shared" si="399"/>
        <v>0</v>
      </c>
      <c r="EC325" s="678">
        <f t="shared" si="400"/>
        <v>0</v>
      </c>
      <c r="ED325" s="678">
        <f t="shared" si="401"/>
        <v>0</v>
      </c>
      <c r="EE325" s="678">
        <f t="shared" si="402"/>
        <v>0</v>
      </c>
      <c r="EF325" s="678">
        <f t="shared" si="403"/>
        <v>0</v>
      </c>
      <c r="EG325" s="680" t="b">
        <f t="shared" ref="EG325:EG388" si="438">SUM(EA325:EF325)=CG325</f>
        <v>1</v>
      </c>
      <c r="EH325" s="677">
        <f t="shared" si="404"/>
        <v>0</v>
      </c>
      <c r="EI325" s="678">
        <f t="shared" si="405"/>
        <v>0</v>
      </c>
      <c r="EJ325" s="678">
        <f t="shared" si="406"/>
        <v>0</v>
      </c>
      <c r="EK325" s="678">
        <f t="shared" si="407"/>
        <v>0</v>
      </c>
      <c r="EL325" s="678">
        <f t="shared" si="408"/>
        <v>0</v>
      </c>
      <c r="EM325" s="678">
        <f t="shared" si="409"/>
        <v>0</v>
      </c>
      <c r="EN325" s="680" t="b">
        <f t="shared" ref="EN325:EN388" si="439">SUM(EH325:EM325)=CH325</f>
        <v>1</v>
      </c>
      <c r="EO325" s="677">
        <f t="shared" si="410"/>
        <v>0</v>
      </c>
      <c r="EP325" s="678">
        <f t="shared" si="411"/>
        <v>0</v>
      </c>
      <c r="EQ325" s="678">
        <f t="shared" si="412"/>
        <v>0</v>
      </c>
      <c r="ER325" s="678">
        <f t="shared" si="413"/>
        <v>0</v>
      </c>
      <c r="ES325" s="678">
        <f t="shared" si="414"/>
        <v>0</v>
      </c>
      <c r="ET325" s="678">
        <f t="shared" si="415"/>
        <v>0</v>
      </c>
      <c r="EU325" s="680" t="b">
        <f t="shared" ref="EU325:EU388" si="440">SUM(EO325:ET325)=CI325</f>
        <v>1</v>
      </c>
      <c r="EV325" s="677">
        <f t="shared" si="416"/>
        <v>0</v>
      </c>
      <c r="EW325" s="678">
        <f t="shared" si="417"/>
        <v>0</v>
      </c>
      <c r="EX325" s="678">
        <f t="shared" si="418"/>
        <v>0</v>
      </c>
      <c r="EY325" s="678">
        <f t="shared" si="419"/>
        <v>0</v>
      </c>
      <c r="EZ325" s="678">
        <f t="shared" si="420"/>
        <v>0</v>
      </c>
      <c r="FA325" s="678">
        <f t="shared" si="421"/>
        <v>0</v>
      </c>
      <c r="FB325" s="680" t="b">
        <f t="shared" ref="FB325:FB388" si="441">SUM(EV325:FA325)=CJ325</f>
        <v>1</v>
      </c>
      <c r="FD325" s="675"/>
      <c r="FE325" s="675"/>
      <c r="FF325" s="675"/>
      <c r="FG325" s="675"/>
      <c r="FH325" s="675"/>
      <c r="FI325" s="675"/>
    </row>
    <row r="326" spans="1:165" ht="13.5">
      <c r="A326" s="671">
        <v>72835</v>
      </c>
      <c r="B326" s="686" t="s">
        <v>5863</v>
      </c>
      <c r="C326" s="671" t="s">
        <v>4505</v>
      </c>
      <c r="D326" s="671" t="s">
        <v>5864</v>
      </c>
      <c r="F326" s="671" t="s">
        <v>4507</v>
      </c>
      <c r="G326" s="671" t="s">
        <v>5281</v>
      </c>
      <c r="H326" s="671" t="s">
        <v>4509</v>
      </c>
      <c r="I326" s="671" t="s">
        <v>5723</v>
      </c>
      <c r="J326" s="671" t="s">
        <v>5724</v>
      </c>
      <c r="K326" s="671" t="s">
        <v>5725</v>
      </c>
      <c r="L326" s="671" t="s">
        <v>5726</v>
      </c>
      <c r="M326" s="671" t="s">
        <v>3590</v>
      </c>
      <c r="N326" s="671">
        <v>73190501</v>
      </c>
      <c r="O326" s="671" t="s">
        <v>5727</v>
      </c>
      <c r="P326" s="697">
        <v>43738</v>
      </c>
      <c r="Q326" s="671">
        <v>8</v>
      </c>
      <c r="R326" s="671">
        <v>1</v>
      </c>
      <c r="T326" s="673">
        <v>1042804.09</v>
      </c>
      <c r="U326" s="673">
        <v>1340679.24</v>
      </c>
      <c r="V326" s="673">
        <v>9766.7199999999993</v>
      </c>
      <c r="W326" s="673">
        <v>783976.32</v>
      </c>
      <c r="X326" s="673">
        <v>556702.92000000004</v>
      </c>
      <c r="AE326" s="671" t="s">
        <v>4515</v>
      </c>
      <c r="AH326" s="671">
        <v>107433.92</v>
      </c>
      <c r="AI326" s="671" t="s">
        <v>5723</v>
      </c>
      <c r="AJ326" s="671" t="s">
        <v>5725</v>
      </c>
      <c r="AN326" s="671" t="s">
        <v>5865</v>
      </c>
      <c r="AO326" s="671">
        <v>0</v>
      </c>
      <c r="AP326" s="671" t="s">
        <v>5725</v>
      </c>
      <c r="AS326" s="671" t="s">
        <v>5440</v>
      </c>
      <c r="AT326" s="671" t="s">
        <v>5697</v>
      </c>
      <c r="AV326" s="671">
        <v>335895.2</v>
      </c>
      <c r="AW326" s="671">
        <v>448081.12</v>
      </c>
      <c r="AY326" s="671" t="s">
        <v>5866</v>
      </c>
      <c r="AZ326" s="671" t="s">
        <v>5867</v>
      </c>
      <c r="BD326" s="671">
        <v>58</v>
      </c>
      <c r="BE326" s="672" t="s">
        <v>4673</v>
      </c>
      <c r="BM326" s="673">
        <v>102789627.1488</v>
      </c>
      <c r="BN326" s="674">
        <v>271.32414435589999</v>
      </c>
      <c r="BO326" s="674" t="s">
        <v>426</v>
      </c>
      <c r="BP326" s="674" t="s">
        <v>426</v>
      </c>
      <c r="BQ326" s="674" t="s">
        <v>426</v>
      </c>
      <c r="BR326" s="674" t="s">
        <v>426</v>
      </c>
      <c r="BS326" s="674" t="s">
        <v>426</v>
      </c>
      <c r="BT326" s="674" t="s">
        <v>426</v>
      </c>
      <c r="BU326" s="674" t="s">
        <v>426</v>
      </c>
      <c r="BV326" s="671" t="s">
        <v>176</v>
      </c>
      <c r="BX326" s="673">
        <f t="shared" si="382"/>
        <v>102789627.1488</v>
      </c>
      <c r="BY326" s="671">
        <f t="shared" si="383"/>
        <v>57</v>
      </c>
      <c r="BZ326" s="671">
        <f t="shared" si="422"/>
        <v>5</v>
      </c>
      <c r="CA326" s="675">
        <f t="shared" si="384"/>
        <v>1803326.7920842106</v>
      </c>
      <c r="CB326" s="675">
        <f t="shared" si="423"/>
        <v>100986300.35671578</v>
      </c>
      <c r="CC326" s="675">
        <f t="shared" si="424"/>
        <v>21639921.505010527</v>
      </c>
      <c r="CD326" s="675">
        <f>MIN($CA326*12,MAX(0,$CB326-SUM($CC326:CC326)))</f>
        <v>21639921.505010527</v>
      </c>
      <c r="CE326" s="675">
        <f>MIN($CA326*12,MAX(0,$CB326-SUM($CC326:CD326)))</f>
        <v>21639921.505010527</v>
      </c>
      <c r="CF326" s="675">
        <f>MIN($CA326*12,MAX(0,$CB326-SUM($CC326:CE326)))</f>
        <v>21639921.505010527</v>
      </c>
      <c r="CG326" s="675">
        <f>MIN($CA326*12,MAX(0,$CB326-SUM($CC326:CF326)))</f>
        <v>14426614.336673677</v>
      </c>
      <c r="CH326" s="675">
        <f>MIN($CA326*12,MAX(0,$CB326-SUM($CC326:CG326)))</f>
        <v>0</v>
      </c>
      <c r="CI326" s="675">
        <f>MIN($CA326*12,MAX(0,$CB326-SUM($CC326:CH326)))</f>
        <v>0</v>
      </c>
      <c r="CJ326" s="675">
        <f>MIN($CA326*12,MAX(0,$CB326-SUM($CC326:CI326)))</f>
        <v>0</v>
      </c>
      <c r="CK326" s="698">
        <f t="shared" si="385"/>
        <v>1</v>
      </c>
      <c r="CL326" s="698">
        <f t="shared" si="380"/>
        <v>0</v>
      </c>
      <c r="CM326" s="698">
        <f t="shared" si="380"/>
        <v>0</v>
      </c>
      <c r="CN326" s="698">
        <f t="shared" si="380"/>
        <v>0</v>
      </c>
      <c r="CO326" s="698">
        <f t="shared" si="380"/>
        <v>0</v>
      </c>
      <c r="CP326" s="698">
        <f t="shared" si="380"/>
        <v>0</v>
      </c>
      <c r="CQ326" s="671" t="b">
        <f t="shared" si="425"/>
        <v>1</v>
      </c>
      <c r="CR326" s="677">
        <f t="shared" ref="CR326:CW389" si="442">$CB326*CK326</f>
        <v>100986300.35671578</v>
      </c>
      <c r="CS326" s="678">
        <f t="shared" si="442"/>
        <v>0</v>
      </c>
      <c r="CT326" s="678">
        <f t="shared" si="442"/>
        <v>0</v>
      </c>
      <c r="CU326" s="678">
        <f t="shared" si="426"/>
        <v>0</v>
      </c>
      <c r="CV326" s="678">
        <f t="shared" si="426"/>
        <v>0</v>
      </c>
      <c r="CW326" s="678">
        <f t="shared" si="426"/>
        <v>0</v>
      </c>
      <c r="CX326" s="671">
        <f t="shared" si="381"/>
        <v>0</v>
      </c>
      <c r="CY326" s="677">
        <f t="shared" ref="CY326:DD389" si="443">$CC326*CK326</f>
        <v>21639921.505010527</v>
      </c>
      <c r="CZ326" s="678">
        <f t="shared" si="443"/>
        <v>0</v>
      </c>
      <c r="DA326" s="678">
        <f t="shared" si="443"/>
        <v>0</v>
      </c>
      <c r="DB326" s="678">
        <f t="shared" si="427"/>
        <v>0</v>
      </c>
      <c r="DC326" s="678">
        <f t="shared" si="427"/>
        <v>0</v>
      </c>
      <c r="DD326" s="678">
        <f t="shared" si="427"/>
        <v>0</v>
      </c>
      <c r="DE326" s="680" t="b">
        <f t="shared" si="428"/>
        <v>1</v>
      </c>
      <c r="DF326" s="677">
        <f t="shared" si="429"/>
        <v>21639921.505010527</v>
      </c>
      <c r="DG326" s="678">
        <f t="shared" si="430"/>
        <v>0</v>
      </c>
      <c r="DH326" s="678">
        <f t="shared" si="431"/>
        <v>0</v>
      </c>
      <c r="DI326" s="678">
        <f t="shared" si="432"/>
        <v>0</v>
      </c>
      <c r="DJ326" s="678">
        <f t="shared" si="433"/>
        <v>0</v>
      </c>
      <c r="DK326" s="678">
        <f t="shared" si="434"/>
        <v>0</v>
      </c>
      <c r="DL326" s="680" t="b">
        <f t="shared" si="435"/>
        <v>1</v>
      </c>
      <c r="DM326" s="677">
        <f t="shared" si="386"/>
        <v>21639921.505010527</v>
      </c>
      <c r="DN326" s="678">
        <f t="shared" si="387"/>
        <v>0</v>
      </c>
      <c r="DO326" s="678">
        <f t="shared" si="388"/>
        <v>0</v>
      </c>
      <c r="DP326" s="678">
        <f t="shared" si="389"/>
        <v>0</v>
      </c>
      <c r="DQ326" s="678">
        <f t="shared" si="390"/>
        <v>0</v>
      </c>
      <c r="DR326" s="678">
        <f t="shared" si="391"/>
        <v>0</v>
      </c>
      <c r="DS326" s="680" t="b">
        <f t="shared" si="436"/>
        <v>1</v>
      </c>
      <c r="DT326" s="677">
        <f t="shared" si="392"/>
        <v>21639921.505010527</v>
      </c>
      <c r="DU326" s="678">
        <f t="shared" si="393"/>
        <v>0</v>
      </c>
      <c r="DV326" s="678">
        <f t="shared" si="394"/>
        <v>0</v>
      </c>
      <c r="DW326" s="678">
        <f t="shared" si="395"/>
        <v>0</v>
      </c>
      <c r="DX326" s="678">
        <f t="shared" si="396"/>
        <v>0</v>
      </c>
      <c r="DY326" s="678">
        <f t="shared" si="397"/>
        <v>0</v>
      </c>
      <c r="DZ326" s="680" t="b">
        <f t="shared" si="437"/>
        <v>1</v>
      </c>
      <c r="EA326" s="677">
        <f t="shared" si="398"/>
        <v>14426614.336673677</v>
      </c>
      <c r="EB326" s="678">
        <f t="shared" si="399"/>
        <v>0</v>
      </c>
      <c r="EC326" s="678">
        <f t="shared" si="400"/>
        <v>0</v>
      </c>
      <c r="ED326" s="678">
        <f t="shared" si="401"/>
        <v>0</v>
      </c>
      <c r="EE326" s="678">
        <f t="shared" si="402"/>
        <v>0</v>
      </c>
      <c r="EF326" s="678">
        <f t="shared" si="403"/>
        <v>0</v>
      </c>
      <c r="EG326" s="680" t="b">
        <f t="shared" si="438"/>
        <v>1</v>
      </c>
      <c r="EH326" s="677">
        <f t="shared" si="404"/>
        <v>0</v>
      </c>
      <c r="EI326" s="678">
        <f t="shared" si="405"/>
        <v>0</v>
      </c>
      <c r="EJ326" s="678">
        <f t="shared" si="406"/>
        <v>0</v>
      </c>
      <c r="EK326" s="678">
        <f t="shared" si="407"/>
        <v>0</v>
      </c>
      <c r="EL326" s="678">
        <f t="shared" si="408"/>
        <v>0</v>
      </c>
      <c r="EM326" s="678">
        <f t="shared" si="409"/>
        <v>0</v>
      </c>
      <c r="EN326" s="680" t="b">
        <f t="shared" si="439"/>
        <v>1</v>
      </c>
      <c r="EO326" s="677">
        <f t="shared" si="410"/>
        <v>0</v>
      </c>
      <c r="EP326" s="678">
        <f t="shared" si="411"/>
        <v>0</v>
      </c>
      <c r="EQ326" s="678">
        <f t="shared" si="412"/>
        <v>0</v>
      </c>
      <c r="ER326" s="678">
        <f t="shared" si="413"/>
        <v>0</v>
      </c>
      <c r="ES326" s="678">
        <f t="shared" si="414"/>
        <v>0</v>
      </c>
      <c r="ET326" s="678">
        <f t="shared" si="415"/>
        <v>0</v>
      </c>
      <c r="EU326" s="680" t="b">
        <f t="shared" si="440"/>
        <v>1</v>
      </c>
      <c r="EV326" s="677">
        <f t="shared" si="416"/>
        <v>0</v>
      </c>
      <c r="EW326" s="678">
        <f t="shared" si="417"/>
        <v>0</v>
      </c>
      <c r="EX326" s="678">
        <f t="shared" si="418"/>
        <v>0</v>
      </c>
      <c r="EY326" s="678">
        <f t="shared" si="419"/>
        <v>0</v>
      </c>
      <c r="EZ326" s="678">
        <f t="shared" si="420"/>
        <v>0</v>
      </c>
      <c r="FA326" s="678">
        <f t="shared" si="421"/>
        <v>0</v>
      </c>
      <c r="FB326" s="680" t="b">
        <f t="shared" si="441"/>
        <v>1</v>
      </c>
      <c r="FD326" s="675"/>
      <c r="FE326" s="675"/>
      <c r="FF326" s="675"/>
      <c r="FG326" s="675"/>
      <c r="FH326" s="675"/>
      <c r="FI326" s="675"/>
    </row>
    <row r="327" spans="1:165" ht="13.5">
      <c r="A327" s="671">
        <v>72836</v>
      </c>
      <c r="B327" s="686" t="s">
        <v>5868</v>
      </c>
      <c r="C327" s="671" t="s">
        <v>4505</v>
      </c>
      <c r="D327" s="671" t="s">
        <v>5091</v>
      </c>
      <c r="F327" s="671" t="s">
        <v>4507</v>
      </c>
      <c r="G327" s="671" t="s">
        <v>5281</v>
      </c>
      <c r="H327" s="671" t="s">
        <v>4509</v>
      </c>
      <c r="I327" s="671" t="s">
        <v>5723</v>
      </c>
      <c r="J327" s="671" t="s">
        <v>5724</v>
      </c>
      <c r="K327" s="671" t="s">
        <v>5725</v>
      </c>
      <c r="L327" s="671" t="s">
        <v>5726</v>
      </c>
      <c r="M327" s="671" t="s">
        <v>3590</v>
      </c>
      <c r="N327" s="671">
        <v>73190501</v>
      </c>
      <c r="O327" s="671" t="s">
        <v>5727</v>
      </c>
      <c r="P327" s="697">
        <v>43738</v>
      </c>
      <c r="Q327" s="671">
        <v>8</v>
      </c>
      <c r="R327" s="671">
        <v>1</v>
      </c>
      <c r="T327" s="673">
        <v>19347034.789999999</v>
      </c>
      <c r="U327" s="673">
        <v>25420530.600000001</v>
      </c>
      <c r="V327" s="673">
        <v>106749.39</v>
      </c>
      <c r="W327" s="673">
        <v>19335815.5</v>
      </c>
      <c r="X327" s="673">
        <v>6084715.0999999996</v>
      </c>
      <c r="AE327" s="671" t="s">
        <v>4515</v>
      </c>
      <c r="AH327" s="671">
        <v>1174243.29</v>
      </c>
      <c r="AI327" s="671" t="s">
        <v>5723</v>
      </c>
      <c r="AJ327" s="671" t="s">
        <v>5725</v>
      </c>
      <c r="AN327" s="671" t="s">
        <v>5869</v>
      </c>
      <c r="AO327" s="671">
        <v>0</v>
      </c>
      <c r="AP327" s="671" t="s">
        <v>5725</v>
      </c>
      <c r="AS327" s="671" t="s">
        <v>5266</v>
      </c>
      <c r="AT327" s="671" t="s">
        <v>5831</v>
      </c>
      <c r="AV327" s="671">
        <v>11826913.07</v>
      </c>
      <c r="AW327" s="671">
        <v>7508902.4299999997</v>
      </c>
      <c r="AY327" s="671" t="s">
        <v>5866</v>
      </c>
      <c r="AZ327" s="671" t="s">
        <v>5867</v>
      </c>
      <c r="BD327" s="671">
        <v>58</v>
      </c>
      <c r="BE327" s="672" t="s">
        <v>4673</v>
      </c>
      <c r="BM327" s="673">
        <v>1123481796.0639999</v>
      </c>
      <c r="BN327" s="674">
        <v>271.32414435589999</v>
      </c>
      <c r="BO327" s="674" t="s">
        <v>426</v>
      </c>
      <c r="BP327" s="674" t="s">
        <v>426</v>
      </c>
      <c r="BQ327" s="674" t="s">
        <v>426</v>
      </c>
      <c r="BR327" s="674" t="s">
        <v>426</v>
      </c>
      <c r="BS327" s="674" t="s">
        <v>426</v>
      </c>
      <c r="BT327" s="674" t="s">
        <v>426</v>
      </c>
      <c r="BU327" s="674" t="s">
        <v>426</v>
      </c>
      <c r="BV327" s="671" t="s">
        <v>176</v>
      </c>
      <c r="BX327" s="673">
        <f t="shared" si="382"/>
        <v>1123481796.0639999</v>
      </c>
      <c r="BY327" s="671">
        <f t="shared" si="383"/>
        <v>57</v>
      </c>
      <c r="BZ327" s="671">
        <f t="shared" si="422"/>
        <v>5</v>
      </c>
      <c r="CA327" s="675">
        <f t="shared" si="384"/>
        <v>19710206.948491227</v>
      </c>
      <c r="CB327" s="675">
        <f t="shared" si="423"/>
        <v>1103771589.1155086</v>
      </c>
      <c r="CC327" s="675">
        <f t="shared" si="424"/>
        <v>236522483.38189471</v>
      </c>
      <c r="CD327" s="675">
        <f>MIN($CA327*12,MAX(0,$CB327-SUM($CC327:CC327)))</f>
        <v>236522483.38189471</v>
      </c>
      <c r="CE327" s="675">
        <f>MIN($CA327*12,MAX(0,$CB327-SUM($CC327:CD327)))</f>
        <v>236522483.38189471</v>
      </c>
      <c r="CF327" s="675">
        <f>MIN($CA327*12,MAX(0,$CB327-SUM($CC327:CE327)))</f>
        <v>236522483.38189471</v>
      </c>
      <c r="CG327" s="675">
        <f>MIN($CA327*12,MAX(0,$CB327-SUM($CC327:CF327)))</f>
        <v>157681655.58792973</v>
      </c>
      <c r="CH327" s="675">
        <f>MIN($CA327*12,MAX(0,$CB327-SUM($CC327:CG327)))</f>
        <v>0</v>
      </c>
      <c r="CI327" s="675">
        <f>MIN($CA327*12,MAX(0,$CB327-SUM($CC327:CH327)))</f>
        <v>0</v>
      </c>
      <c r="CJ327" s="675">
        <f>MIN($CA327*12,MAX(0,$CB327-SUM($CC327:CI327)))</f>
        <v>0</v>
      </c>
      <c r="CK327" s="698">
        <f t="shared" si="385"/>
        <v>1</v>
      </c>
      <c r="CL327" s="698">
        <f t="shared" si="380"/>
        <v>0</v>
      </c>
      <c r="CM327" s="698">
        <f t="shared" si="380"/>
        <v>0</v>
      </c>
      <c r="CN327" s="698">
        <f t="shared" si="380"/>
        <v>0</v>
      </c>
      <c r="CO327" s="698">
        <f t="shared" si="380"/>
        <v>0</v>
      </c>
      <c r="CP327" s="698">
        <f t="shared" si="380"/>
        <v>0</v>
      </c>
      <c r="CQ327" s="671" t="b">
        <f t="shared" si="425"/>
        <v>1</v>
      </c>
      <c r="CR327" s="677">
        <f t="shared" si="442"/>
        <v>1103771589.1155086</v>
      </c>
      <c r="CS327" s="678">
        <f t="shared" si="442"/>
        <v>0</v>
      </c>
      <c r="CT327" s="678">
        <f t="shared" si="442"/>
        <v>0</v>
      </c>
      <c r="CU327" s="678">
        <f t="shared" si="426"/>
        <v>0</v>
      </c>
      <c r="CV327" s="678">
        <f t="shared" si="426"/>
        <v>0</v>
      </c>
      <c r="CW327" s="678">
        <f t="shared" si="426"/>
        <v>0</v>
      </c>
      <c r="CX327" s="671">
        <f t="shared" si="381"/>
        <v>0</v>
      </c>
      <c r="CY327" s="677">
        <f t="shared" si="443"/>
        <v>236522483.38189471</v>
      </c>
      <c r="CZ327" s="678">
        <f t="shared" si="443"/>
        <v>0</v>
      </c>
      <c r="DA327" s="678">
        <f t="shared" si="443"/>
        <v>0</v>
      </c>
      <c r="DB327" s="678">
        <f t="shared" si="427"/>
        <v>0</v>
      </c>
      <c r="DC327" s="678">
        <f t="shared" si="427"/>
        <v>0</v>
      </c>
      <c r="DD327" s="678">
        <f t="shared" si="427"/>
        <v>0</v>
      </c>
      <c r="DE327" s="680" t="b">
        <f t="shared" si="428"/>
        <v>1</v>
      </c>
      <c r="DF327" s="677">
        <f t="shared" si="429"/>
        <v>236522483.38189471</v>
      </c>
      <c r="DG327" s="678">
        <f t="shared" si="430"/>
        <v>0</v>
      </c>
      <c r="DH327" s="678">
        <f t="shared" si="431"/>
        <v>0</v>
      </c>
      <c r="DI327" s="678">
        <f t="shared" si="432"/>
        <v>0</v>
      </c>
      <c r="DJ327" s="678">
        <f t="shared" si="433"/>
        <v>0</v>
      </c>
      <c r="DK327" s="678">
        <f t="shared" si="434"/>
        <v>0</v>
      </c>
      <c r="DL327" s="680" t="b">
        <f t="shared" si="435"/>
        <v>1</v>
      </c>
      <c r="DM327" s="677">
        <f t="shared" si="386"/>
        <v>236522483.38189471</v>
      </c>
      <c r="DN327" s="678">
        <f t="shared" si="387"/>
        <v>0</v>
      </c>
      <c r="DO327" s="678">
        <f t="shared" si="388"/>
        <v>0</v>
      </c>
      <c r="DP327" s="678">
        <f t="shared" si="389"/>
        <v>0</v>
      </c>
      <c r="DQ327" s="678">
        <f t="shared" si="390"/>
        <v>0</v>
      </c>
      <c r="DR327" s="678">
        <f t="shared" si="391"/>
        <v>0</v>
      </c>
      <c r="DS327" s="680" t="b">
        <f t="shared" si="436"/>
        <v>1</v>
      </c>
      <c r="DT327" s="677">
        <f t="shared" si="392"/>
        <v>236522483.38189471</v>
      </c>
      <c r="DU327" s="678">
        <f t="shared" si="393"/>
        <v>0</v>
      </c>
      <c r="DV327" s="678">
        <f t="shared" si="394"/>
        <v>0</v>
      </c>
      <c r="DW327" s="678">
        <f t="shared" si="395"/>
        <v>0</v>
      </c>
      <c r="DX327" s="678">
        <f t="shared" si="396"/>
        <v>0</v>
      </c>
      <c r="DY327" s="678">
        <f t="shared" si="397"/>
        <v>0</v>
      </c>
      <c r="DZ327" s="680" t="b">
        <f t="shared" si="437"/>
        <v>1</v>
      </c>
      <c r="EA327" s="677">
        <f t="shared" si="398"/>
        <v>157681655.58792973</v>
      </c>
      <c r="EB327" s="678">
        <f t="shared" si="399"/>
        <v>0</v>
      </c>
      <c r="EC327" s="678">
        <f t="shared" si="400"/>
        <v>0</v>
      </c>
      <c r="ED327" s="678">
        <f t="shared" si="401"/>
        <v>0</v>
      </c>
      <c r="EE327" s="678">
        <f t="shared" si="402"/>
        <v>0</v>
      </c>
      <c r="EF327" s="678">
        <f t="shared" si="403"/>
        <v>0</v>
      </c>
      <c r="EG327" s="680" t="b">
        <f t="shared" si="438"/>
        <v>1</v>
      </c>
      <c r="EH327" s="677">
        <f t="shared" si="404"/>
        <v>0</v>
      </c>
      <c r="EI327" s="678">
        <f t="shared" si="405"/>
        <v>0</v>
      </c>
      <c r="EJ327" s="678">
        <f t="shared" si="406"/>
        <v>0</v>
      </c>
      <c r="EK327" s="678">
        <f t="shared" si="407"/>
        <v>0</v>
      </c>
      <c r="EL327" s="678">
        <f t="shared" si="408"/>
        <v>0</v>
      </c>
      <c r="EM327" s="678">
        <f t="shared" si="409"/>
        <v>0</v>
      </c>
      <c r="EN327" s="680" t="b">
        <f t="shared" si="439"/>
        <v>1</v>
      </c>
      <c r="EO327" s="677">
        <f t="shared" si="410"/>
        <v>0</v>
      </c>
      <c r="EP327" s="678">
        <f t="shared" si="411"/>
        <v>0</v>
      </c>
      <c r="EQ327" s="678">
        <f t="shared" si="412"/>
        <v>0</v>
      </c>
      <c r="ER327" s="678">
        <f t="shared" si="413"/>
        <v>0</v>
      </c>
      <c r="ES327" s="678">
        <f t="shared" si="414"/>
        <v>0</v>
      </c>
      <c r="ET327" s="678">
        <f t="shared" si="415"/>
        <v>0</v>
      </c>
      <c r="EU327" s="680" t="b">
        <f t="shared" si="440"/>
        <v>1</v>
      </c>
      <c r="EV327" s="677">
        <f t="shared" si="416"/>
        <v>0</v>
      </c>
      <c r="EW327" s="678">
        <f t="shared" si="417"/>
        <v>0</v>
      </c>
      <c r="EX327" s="678">
        <f t="shared" si="418"/>
        <v>0</v>
      </c>
      <c r="EY327" s="678">
        <f t="shared" si="419"/>
        <v>0</v>
      </c>
      <c r="EZ327" s="678">
        <f t="shared" si="420"/>
        <v>0</v>
      </c>
      <c r="FA327" s="678">
        <f t="shared" si="421"/>
        <v>0</v>
      </c>
      <c r="FB327" s="680" t="b">
        <f t="shared" si="441"/>
        <v>1</v>
      </c>
      <c r="FD327" s="675"/>
      <c r="FE327" s="675"/>
      <c r="FF327" s="675"/>
      <c r="FG327" s="675"/>
      <c r="FH327" s="675"/>
      <c r="FI327" s="675"/>
    </row>
    <row r="328" spans="1:165" ht="13.5">
      <c r="A328" s="671">
        <v>72837</v>
      </c>
      <c r="B328" s="686" t="s">
        <v>5870</v>
      </c>
      <c r="C328" s="671" t="s">
        <v>4505</v>
      </c>
      <c r="D328" s="671" t="s">
        <v>5871</v>
      </c>
      <c r="F328" s="671" t="s">
        <v>4507</v>
      </c>
      <c r="G328" s="671" t="s">
        <v>5281</v>
      </c>
      <c r="H328" s="671" t="s">
        <v>4509</v>
      </c>
      <c r="I328" s="671" t="s">
        <v>5723</v>
      </c>
      <c r="J328" s="671" t="s">
        <v>5724</v>
      </c>
      <c r="K328" s="671" t="s">
        <v>5725</v>
      </c>
      <c r="L328" s="671" t="s">
        <v>5726</v>
      </c>
      <c r="M328" s="671" t="s">
        <v>3590</v>
      </c>
      <c r="N328" s="671">
        <v>73190501</v>
      </c>
      <c r="O328" s="671" t="s">
        <v>5727</v>
      </c>
      <c r="P328" s="697">
        <v>43738</v>
      </c>
      <c r="Q328" s="671">
        <v>8</v>
      </c>
      <c r="R328" s="671">
        <v>1</v>
      </c>
      <c r="T328" s="673">
        <v>5361914.4400000004</v>
      </c>
      <c r="U328" s="673">
        <v>6893535.8499999996</v>
      </c>
      <c r="V328" s="673">
        <v>49415.6</v>
      </c>
      <c r="W328" s="673">
        <v>4076846.89</v>
      </c>
      <c r="X328" s="673">
        <v>2816688.96</v>
      </c>
      <c r="AE328" s="671" t="s">
        <v>4515</v>
      </c>
      <c r="AH328" s="671">
        <v>543571.6</v>
      </c>
      <c r="AI328" s="671" t="s">
        <v>5723</v>
      </c>
      <c r="AJ328" s="671" t="s">
        <v>5725</v>
      </c>
      <c r="AN328" s="671" t="s">
        <v>5872</v>
      </c>
      <c r="AO328" s="671">
        <v>0</v>
      </c>
      <c r="AP328" s="671" t="s">
        <v>5725</v>
      </c>
      <c r="AS328" s="671" t="s">
        <v>5266</v>
      </c>
      <c r="AT328" s="671" t="s">
        <v>5831</v>
      </c>
      <c r="AV328" s="671">
        <v>1791365.37</v>
      </c>
      <c r="AW328" s="671">
        <v>2285481.52</v>
      </c>
      <c r="AY328" s="671" t="s">
        <v>5866</v>
      </c>
      <c r="AZ328" s="671" t="s">
        <v>5867</v>
      </c>
      <c r="BD328" s="671">
        <v>58</v>
      </c>
      <c r="BE328" s="672" t="s">
        <v>4673</v>
      </c>
      <c r="BM328" s="673">
        <v>520073449.57439995</v>
      </c>
      <c r="BN328" s="674">
        <v>271.32414435589999</v>
      </c>
      <c r="BO328" s="674" t="s">
        <v>426</v>
      </c>
      <c r="BP328" s="674" t="s">
        <v>426</v>
      </c>
      <c r="BQ328" s="674" t="s">
        <v>426</v>
      </c>
      <c r="BR328" s="674" t="s">
        <v>426</v>
      </c>
      <c r="BS328" s="674" t="s">
        <v>426</v>
      </c>
      <c r="BT328" s="674" t="s">
        <v>426</v>
      </c>
      <c r="BU328" s="674" t="s">
        <v>426</v>
      </c>
      <c r="BV328" s="671" t="s">
        <v>176</v>
      </c>
      <c r="BX328" s="673">
        <f t="shared" si="382"/>
        <v>520073449.57439995</v>
      </c>
      <c r="BY328" s="671">
        <f t="shared" si="383"/>
        <v>57</v>
      </c>
      <c r="BZ328" s="671">
        <f t="shared" si="422"/>
        <v>5</v>
      </c>
      <c r="CA328" s="675">
        <f t="shared" si="384"/>
        <v>9124095.6065684203</v>
      </c>
      <c r="CB328" s="675">
        <f t="shared" si="423"/>
        <v>510949353.96783155</v>
      </c>
      <c r="CC328" s="675">
        <f t="shared" si="424"/>
        <v>109489147.27882105</v>
      </c>
      <c r="CD328" s="675">
        <f>MIN($CA328*12,MAX(0,$CB328-SUM($CC328:CC328)))</f>
        <v>109489147.27882105</v>
      </c>
      <c r="CE328" s="675">
        <f>MIN($CA328*12,MAX(0,$CB328-SUM($CC328:CD328)))</f>
        <v>109489147.27882105</v>
      </c>
      <c r="CF328" s="675">
        <f>MIN($CA328*12,MAX(0,$CB328-SUM($CC328:CE328)))</f>
        <v>109489147.27882105</v>
      </c>
      <c r="CG328" s="675">
        <f>MIN($CA328*12,MAX(0,$CB328-SUM($CC328:CF328)))</f>
        <v>72992764.852547348</v>
      </c>
      <c r="CH328" s="675">
        <f>MIN($CA328*12,MAX(0,$CB328-SUM($CC328:CG328)))</f>
        <v>0</v>
      </c>
      <c r="CI328" s="675">
        <f>MIN($CA328*12,MAX(0,$CB328-SUM($CC328:CH328)))</f>
        <v>0</v>
      </c>
      <c r="CJ328" s="675">
        <f>MIN($CA328*12,MAX(0,$CB328-SUM($CC328:CI328)))</f>
        <v>0</v>
      </c>
      <c r="CK328" s="698">
        <f t="shared" si="385"/>
        <v>1</v>
      </c>
      <c r="CL328" s="698">
        <f t="shared" si="380"/>
        <v>0</v>
      </c>
      <c r="CM328" s="698">
        <f t="shared" si="380"/>
        <v>0</v>
      </c>
      <c r="CN328" s="698">
        <f t="shared" si="380"/>
        <v>0</v>
      </c>
      <c r="CO328" s="698">
        <f t="shared" si="380"/>
        <v>0</v>
      </c>
      <c r="CP328" s="698">
        <f t="shared" si="380"/>
        <v>0</v>
      </c>
      <c r="CQ328" s="671" t="b">
        <f t="shared" si="425"/>
        <v>1</v>
      </c>
      <c r="CR328" s="677">
        <f t="shared" si="442"/>
        <v>510949353.96783155</v>
      </c>
      <c r="CS328" s="678">
        <f t="shared" si="442"/>
        <v>0</v>
      </c>
      <c r="CT328" s="678">
        <f t="shared" si="442"/>
        <v>0</v>
      </c>
      <c r="CU328" s="678">
        <f t="shared" si="426"/>
        <v>0</v>
      </c>
      <c r="CV328" s="678">
        <f t="shared" si="426"/>
        <v>0</v>
      </c>
      <c r="CW328" s="678">
        <f t="shared" si="426"/>
        <v>0</v>
      </c>
      <c r="CX328" s="671">
        <f t="shared" si="381"/>
        <v>0</v>
      </c>
      <c r="CY328" s="677">
        <f t="shared" si="443"/>
        <v>109489147.27882105</v>
      </c>
      <c r="CZ328" s="678">
        <f t="shared" si="443"/>
        <v>0</v>
      </c>
      <c r="DA328" s="678">
        <f t="shared" si="443"/>
        <v>0</v>
      </c>
      <c r="DB328" s="678">
        <f t="shared" si="427"/>
        <v>0</v>
      </c>
      <c r="DC328" s="678">
        <f t="shared" si="427"/>
        <v>0</v>
      </c>
      <c r="DD328" s="678">
        <f t="shared" si="427"/>
        <v>0</v>
      </c>
      <c r="DE328" s="680" t="b">
        <f t="shared" si="428"/>
        <v>1</v>
      </c>
      <c r="DF328" s="677">
        <f t="shared" si="429"/>
        <v>109489147.27882105</v>
      </c>
      <c r="DG328" s="678">
        <f t="shared" si="430"/>
        <v>0</v>
      </c>
      <c r="DH328" s="678">
        <f t="shared" si="431"/>
        <v>0</v>
      </c>
      <c r="DI328" s="678">
        <f t="shared" si="432"/>
        <v>0</v>
      </c>
      <c r="DJ328" s="678">
        <f t="shared" si="433"/>
        <v>0</v>
      </c>
      <c r="DK328" s="678">
        <f t="shared" si="434"/>
        <v>0</v>
      </c>
      <c r="DL328" s="680" t="b">
        <f t="shared" si="435"/>
        <v>1</v>
      </c>
      <c r="DM328" s="677">
        <f t="shared" si="386"/>
        <v>109489147.27882105</v>
      </c>
      <c r="DN328" s="678">
        <f t="shared" si="387"/>
        <v>0</v>
      </c>
      <c r="DO328" s="678">
        <f t="shared" si="388"/>
        <v>0</v>
      </c>
      <c r="DP328" s="678">
        <f t="shared" si="389"/>
        <v>0</v>
      </c>
      <c r="DQ328" s="678">
        <f t="shared" si="390"/>
        <v>0</v>
      </c>
      <c r="DR328" s="678">
        <f t="shared" si="391"/>
        <v>0</v>
      </c>
      <c r="DS328" s="680" t="b">
        <f t="shared" si="436"/>
        <v>1</v>
      </c>
      <c r="DT328" s="677">
        <f t="shared" si="392"/>
        <v>109489147.27882105</v>
      </c>
      <c r="DU328" s="678">
        <f t="shared" si="393"/>
        <v>0</v>
      </c>
      <c r="DV328" s="678">
        <f t="shared" si="394"/>
        <v>0</v>
      </c>
      <c r="DW328" s="678">
        <f t="shared" si="395"/>
        <v>0</v>
      </c>
      <c r="DX328" s="678">
        <f t="shared" si="396"/>
        <v>0</v>
      </c>
      <c r="DY328" s="678">
        <f t="shared" si="397"/>
        <v>0</v>
      </c>
      <c r="DZ328" s="680" t="b">
        <f t="shared" si="437"/>
        <v>1</v>
      </c>
      <c r="EA328" s="677">
        <f t="shared" si="398"/>
        <v>72992764.852547348</v>
      </c>
      <c r="EB328" s="678">
        <f t="shared" si="399"/>
        <v>0</v>
      </c>
      <c r="EC328" s="678">
        <f t="shared" si="400"/>
        <v>0</v>
      </c>
      <c r="ED328" s="678">
        <f t="shared" si="401"/>
        <v>0</v>
      </c>
      <c r="EE328" s="678">
        <f t="shared" si="402"/>
        <v>0</v>
      </c>
      <c r="EF328" s="678">
        <f t="shared" si="403"/>
        <v>0</v>
      </c>
      <c r="EG328" s="680" t="b">
        <f t="shared" si="438"/>
        <v>1</v>
      </c>
      <c r="EH328" s="677">
        <f t="shared" si="404"/>
        <v>0</v>
      </c>
      <c r="EI328" s="678">
        <f t="shared" si="405"/>
        <v>0</v>
      </c>
      <c r="EJ328" s="678">
        <f t="shared" si="406"/>
        <v>0</v>
      </c>
      <c r="EK328" s="678">
        <f t="shared" si="407"/>
        <v>0</v>
      </c>
      <c r="EL328" s="678">
        <f t="shared" si="408"/>
        <v>0</v>
      </c>
      <c r="EM328" s="678">
        <f t="shared" si="409"/>
        <v>0</v>
      </c>
      <c r="EN328" s="680" t="b">
        <f t="shared" si="439"/>
        <v>1</v>
      </c>
      <c r="EO328" s="677">
        <f t="shared" si="410"/>
        <v>0</v>
      </c>
      <c r="EP328" s="678">
        <f t="shared" si="411"/>
        <v>0</v>
      </c>
      <c r="EQ328" s="678">
        <f t="shared" si="412"/>
        <v>0</v>
      </c>
      <c r="ER328" s="678">
        <f t="shared" si="413"/>
        <v>0</v>
      </c>
      <c r="ES328" s="678">
        <f t="shared" si="414"/>
        <v>0</v>
      </c>
      <c r="ET328" s="678">
        <f t="shared" si="415"/>
        <v>0</v>
      </c>
      <c r="EU328" s="680" t="b">
        <f t="shared" si="440"/>
        <v>1</v>
      </c>
      <c r="EV328" s="677">
        <f t="shared" si="416"/>
        <v>0</v>
      </c>
      <c r="EW328" s="678">
        <f t="shared" si="417"/>
        <v>0</v>
      </c>
      <c r="EX328" s="678">
        <f t="shared" si="418"/>
        <v>0</v>
      </c>
      <c r="EY328" s="678">
        <f t="shared" si="419"/>
        <v>0</v>
      </c>
      <c r="EZ328" s="678">
        <f t="shared" si="420"/>
        <v>0</v>
      </c>
      <c r="FA328" s="678">
        <f t="shared" si="421"/>
        <v>0</v>
      </c>
      <c r="FB328" s="680" t="b">
        <f t="shared" si="441"/>
        <v>1</v>
      </c>
      <c r="FD328" s="675"/>
      <c r="FE328" s="675"/>
      <c r="FF328" s="675"/>
      <c r="FG328" s="675"/>
      <c r="FH328" s="675"/>
      <c r="FI328" s="675"/>
    </row>
    <row r="329" spans="1:165" ht="13.5">
      <c r="A329" s="671">
        <v>72899</v>
      </c>
      <c r="B329" s="686" t="s">
        <v>5873</v>
      </c>
      <c r="C329" s="671" t="s">
        <v>4505</v>
      </c>
      <c r="D329" s="671" t="s">
        <v>5874</v>
      </c>
      <c r="F329" s="671" t="s">
        <v>4507</v>
      </c>
      <c r="G329" s="671" t="s">
        <v>4508</v>
      </c>
      <c r="H329" s="671" t="s">
        <v>4509</v>
      </c>
      <c r="I329" s="671" t="s">
        <v>5723</v>
      </c>
      <c r="J329" s="671" t="s">
        <v>5724</v>
      </c>
      <c r="K329" s="671" t="s">
        <v>5725</v>
      </c>
      <c r="L329" s="671" t="s">
        <v>5726</v>
      </c>
      <c r="M329" s="671" t="s">
        <v>3590</v>
      </c>
      <c r="N329" s="671">
        <v>73190501</v>
      </c>
      <c r="O329" s="671" t="s">
        <v>5727</v>
      </c>
      <c r="P329" s="697">
        <v>43677</v>
      </c>
      <c r="Q329" s="671">
        <v>8</v>
      </c>
      <c r="R329" s="671">
        <v>1</v>
      </c>
      <c r="T329" s="673">
        <v>1835335.39</v>
      </c>
      <c r="U329" s="673">
        <v>1835335.39</v>
      </c>
      <c r="V329" s="673">
        <v>119.11</v>
      </c>
      <c r="W329" s="673">
        <v>1828784.52</v>
      </c>
      <c r="X329" s="673">
        <v>6550.87</v>
      </c>
      <c r="AE329" s="671" t="s">
        <v>4515</v>
      </c>
      <c r="AH329" s="671">
        <v>1310.21</v>
      </c>
      <c r="AI329" s="671" t="s">
        <v>5723</v>
      </c>
      <c r="AJ329" s="671" t="s">
        <v>5725</v>
      </c>
      <c r="AN329" s="671" t="s">
        <v>5875</v>
      </c>
      <c r="AO329" s="671">
        <v>0</v>
      </c>
      <c r="AP329" s="671" t="s">
        <v>5725</v>
      </c>
      <c r="AS329" s="671" t="s">
        <v>5876</v>
      </c>
      <c r="AT329" s="671" t="s">
        <v>5877</v>
      </c>
      <c r="AV329" s="671">
        <v>1365903.34</v>
      </c>
      <c r="AW329" s="671">
        <v>462881.18</v>
      </c>
      <c r="AY329" s="671" t="s">
        <v>5878</v>
      </c>
      <c r="AZ329" s="671" t="s">
        <v>5879</v>
      </c>
      <c r="BD329" s="671">
        <v>56</v>
      </c>
      <c r="BE329" s="672" t="s">
        <v>4675</v>
      </c>
      <c r="BM329" s="673">
        <v>1209552.6368</v>
      </c>
      <c r="BN329" s="674">
        <v>0</v>
      </c>
      <c r="BO329" s="674" t="s">
        <v>426</v>
      </c>
      <c r="BP329" s="674" t="s">
        <v>426</v>
      </c>
      <c r="BQ329" s="674" t="s">
        <v>426</v>
      </c>
      <c r="BR329" s="674" t="s">
        <v>426</v>
      </c>
      <c r="BS329" s="674" t="s">
        <v>426</v>
      </c>
      <c r="BT329" s="674" t="s">
        <v>426</v>
      </c>
      <c r="BU329" s="674" t="s">
        <v>426</v>
      </c>
      <c r="BV329" s="671" t="e">
        <v>#N/A</v>
      </c>
      <c r="BX329" s="673">
        <f t="shared" si="382"/>
        <v>1209552.6368</v>
      </c>
      <c r="BY329" s="671">
        <f t="shared" si="383"/>
        <v>55</v>
      </c>
      <c r="BZ329" s="671">
        <f t="shared" si="422"/>
        <v>5</v>
      </c>
      <c r="CA329" s="675">
        <f t="shared" si="384"/>
        <v>21991.866123636362</v>
      </c>
      <c r="CB329" s="675">
        <f t="shared" si="423"/>
        <v>1187560.7706763637</v>
      </c>
      <c r="CC329" s="675">
        <f t="shared" si="424"/>
        <v>263902.39348363632</v>
      </c>
      <c r="CD329" s="675">
        <f>MIN($CA329*12,MAX(0,$CB329-SUM($CC329:CC329)))</f>
        <v>263902.39348363632</v>
      </c>
      <c r="CE329" s="675">
        <f>MIN($CA329*12,MAX(0,$CB329-SUM($CC329:CD329)))</f>
        <v>263902.39348363632</v>
      </c>
      <c r="CF329" s="675">
        <f>MIN($CA329*12,MAX(0,$CB329-SUM($CC329:CE329)))</f>
        <v>263902.39348363632</v>
      </c>
      <c r="CG329" s="675">
        <f>MIN($CA329*12,MAX(0,$CB329-SUM($CC329:CF329)))</f>
        <v>131951.19674181845</v>
      </c>
      <c r="CH329" s="675">
        <f>MIN($CA329*12,MAX(0,$CB329-SUM($CC329:CG329)))</f>
        <v>0</v>
      </c>
      <c r="CI329" s="675">
        <f>MIN($CA329*12,MAX(0,$CB329-SUM($CC329:CH329)))</f>
        <v>0</v>
      </c>
      <c r="CJ329" s="675">
        <f>MIN($CA329*12,MAX(0,$CB329-SUM($CC329:CI329)))</f>
        <v>0</v>
      </c>
      <c r="CK329" s="709">
        <v>1</v>
      </c>
      <c r="CL329" s="698">
        <f t="shared" si="380"/>
        <v>0</v>
      </c>
      <c r="CM329" s="698">
        <f t="shared" si="380"/>
        <v>0</v>
      </c>
      <c r="CN329" s="698">
        <f t="shared" si="380"/>
        <v>0</v>
      </c>
      <c r="CO329" s="698">
        <f t="shared" si="380"/>
        <v>0</v>
      </c>
      <c r="CP329" s="698">
        <f t="shared" si="380"/>
        <v>0</v>
      </c>
      <c r="CQ329" s="671" t="b">
        <f t="shared" si="425"/>
        <v>1</v>
      </c>
      <c r="CR329" s="677">
        <f t="shared" si="442"/>
        <v>1187560.7706763637</v>
      </c>
      <c r="CS329" s="678">
        <f t="shared" si="442"/>
        <v>0</v>
      </c>
      <c r="CT329" s="678">
        <f t="shared" si="442"/>
        <v>0</v>
      </c>
      <c r="CU329" s="678">
        <f t="shared" si="426"/>
        <v>0</v>
      </c>
      <c r="CV329" s="678">
        <f t="shared" si="426"/>
        <v>0</v>
      </c>
      <c r="CW329" s="678">
        <f t="shared" si="426"/>
        <v>0</v>
      </c>
      <c r="CX329" s="671">
        <f t="shared" si="381"/>
        <v>0</v>
      </c>
      <c r="CY329" s="677">
        <f t="shared" si="443"/>
        <v>263902.39348363632</v>
      </c>
      <c r="CZ329" s="678">
        <f t="shared" si="443"/>
        <v>0</v>
      </c>
      <c r="DA329" s="678">
        <f t="shared" si="443"/>
        <v>0</v>
      </c>
      <c r="DB329" s="678">
        <f t="shared" si="427"/>
        <v>0</v>
      </c>
      <c r="DC329" s="678">
        <f t="shared" si="427"/>
        <v>0</v>
      </c>
      <c r="DD329" s="678">
        <f t="shared" si="427"/>
        <v>0</v>
      </c>
      <c r="DE329" s="680" t="b">
        <f t="shared" si="428"/>
        <v>1</v>
      </c>
      <c r="DF329" s="677">
        <f t="shared" si="429"/>
        <v>263902.39348363632</v>
      </c>
      <c r="DG329" s="678">
        <f t="shared" si="430"/>
        <v>0</v>
      </c>
      <c r="DH329" s="678">
        <f t="shared" si="431"/>
        <v>0</v>
      </c>
      <c r="DI329" s="678">
        <f t="shared" si="432"/>
        <v>0</v>
      </c>
      <c r="DJ329" s="678">
        <f t="shared" si="433"/>
        <v>0</v>
      </c>
      <c r="DK329" s="678">
        <f t="shared" si="434"/>
        <v>0</v>
      </c>
      <c r="DL329" s="680" t="b">
        <f t="shared" si="435"/>
        <v>1</v>
      </c>
      <c r="DM329" s="677">
        <f t="shared" si="386"/>
        <v>263902.39348363632</v>
      </c>
      <c r="DN329" s="678">
        <f t="shared" si="387"/>
        <v>0</v>
      </c>
      <c r="DO329" s="678">
        <f t="shared" si="388"/>
        <v>0</v>
      </c>
      <c r="DP329" s="678">
        <f t="shared" si="389"/>
        <v>0</v>
      </c>
      <c r="DQ329" s="678">
        <f t="shared" si="390"/>
        <v>0</v>
      </c>
      <c r="DR329" s="678">
        <f t="shared" si="391"/>
        <v>0</v>
      </c>
      <c r="DS329" s="680" t="b">
        <f t="shared" si="436"/>
        <v>1</v>
      </c>
      <c r="DT329" s="677">
        <f t="shared" si="392"/>
        <v>263902.39348363632</v>
      </c>
      <c r="DU329" s="678">
        <f t="shared" si="393"/>
        <v>0</v>
      </c>
      <c r="DV329" s="678">
        <f t="shared" si="394"/>
        <v>0</v>
      </c>
      <c r="DW329" s="678">
        <f t="shared" si="395"/>
        <v>0</v>
      </c>
      <c r="DX329" s="678">
        <f t="shared" si="396"/>
        <v>0</v>
      </c>
      <c r="DY329" s="678">
        <f t="shared" si="397"/>
        <v>0</v>
      </c>
      <c r="DZ329" s="680" t="b">
        <f t="shared" si="437"/>
        <v>1</v>
      </c>
      <c r="EA329" s="677">
        <f t="shared" si="398"/>
        <v>131951.19674181845</v>
      </c>
      <c r="EB329" s="678">
        <f t="shared" si="399"/>
        <v>0</v>
      </c>
      <c r="EC329" s="678">
        <f t="shared" si="400"/>
        <v>0</v>
      </c>
      <c r="ED329" s="678">
        <f t="shared" si="401"/>
        <v>0</v>
      </c>
      <c r="EE329" s="678">
        <f t="shared" si="402"/>
        <v>0</v>
      </c>
      <c r="EF329" s="678">
        <f t="shared" si="403"/>
        <v>0</v>
      </c>
      <c r="EG329" s="680" t="b">
        <f t="shared" si="438"/>
        <v>1</v>
      </c>
      <c r="EH329" s="677">
        <f t="shared" si="404"/>
        <v>0</v>
      </c>
      <c r="EI329" s="678">
        <f t="shared" si="405"/>
        <v>0</v>
      </c>
      <c r="EJ329" s="678">
        <f t="shared" si="406"/>
        <v>0</v>
      </c>
      <c r="EK329" s="678">
        <f t="shared" si="407"/>
        <v>0</v>
      </c>
      <c r="EL329" s="678">
        <f t="shared" si="408"/>
        <v>0</v>
      </c>
      <c r="EM329" s="678">
        <f t="shared" si="409"/>
        <v>0</v>
      </c>
      <c r="EN329" s="680" t="b">
        <f t="shared" si="439"/>
        <v>1</v>
      </c>
      <c r="EO329" s="677">
        <f t="shared" si="410"/>
        <v>0</v>
      </c>
      <c r="EP329" s="678">
        <f t="shared" si="411"/>
        <v>0</v>
      </c>
      <c r="EQ329" s="678">
        <f t="shared" si="412"/>
        <v>0</v>
      </c>
      <c r="ER329" s="678">
        <f t="shared" si="413"/>
        <v>0</v>
      </c>
      <c r="ES329" s="678">
        <f t="shared" si="414"/>
        <v>0</v>
      </c>
      <c r="ET329" s="678">
        <f t="shared" si="415"/>
        <v>0</v>
      </c>
      <c r="EU329" s="680" t="b">
        <f t="shared" si="440"/>
        <v>1</v>
      </c>
      <c r="EV329" s="677">
        <f t="shared" si="416"/>
        <v>0</v>
      </c>
      <c r="EW329" s="678">
        <f t="shared" si="417"/>
        <v>0</v>
      </c>
      <c r="EX329" s="678">
        <f t="shared" si="418"/>
        <v>0</v>
      </c>
      <c r="EY329" s="678">
        <f t="shared" si="419"/>
        <v>0</v>
      </c>
      <c r="EZ329" s="678">
        <f t="shared" si="420"/>
        <v>0</v>
      </c>
      <c r="FA329" s="678">
        <f t="shared" si="421"/>
        <v>0</v>
      </c>
      <c r="FB329" s="680" t="b">
        <f t="shared" si="441"/>
        <v>1</v>
      </c>
      <c r="FD329" s="675"/>
      <c r="FE329" s="675"/>
      <c r="FF329" s="675"/>
      <c r="FG329" s="675"/>
      <c r="FH329" s="675"/>
      <c r="FI329" s="675"/>
    </row>
    <row r="330" spans="1:165" ht="13.5">
      <c r="A330" s="671">
        <v>73120</v>
      </c>
      <c r="B330" s="686" t="s">
        <v>5880</v>
      </c>
      <c r="C330" s="671" t="s">
        <v>4505</v>
      </c>
      <c r="D330" s="671" t="s">
        <v>5881</v>
      </c>
      <c r="F330" s="671" t="s">
        <v>4507</v>
      </c>
      <c r="G330" s="671" t="s">
        <v>4508</v>
      </c>
      <c r="H330" s="671" t="s">
        <v>4509</v>
      </c>
      <c r="I330" s="671" t="s">
        <v>5723</v>
      </c>
      <c r="J330" s="671" t="s">
        <v>5724</v>
      </c>
      <c r="K330" s="671" t="s">
        <v>5725</v>
      </c>
      <c r="L330" s="671" t="s">
        <v>5726</v>
      </c>
      <c r="M330" s="671" t="s">
        <v>3590</v>
      </c>
      <c r="N330" s="671">
        <v>73190501</v>
      </c>
      <c r="O330" s="671" t="s">
        <v>5727</v>
      </c>
      <c r="P330" s="697">
        <v>43555</v>
      </c>
      <c r="Q330" s="671">
        <v>8</v>
      </c>
      <c r="R330" s="671">
        <v>1</v>
      </c>
      <c r="T330" s="673">
        <v>13629446.77</v>
      </c>
      <c r="U330" s="673">
        <v>21370924.600000001</v>
      </c>
      <c r="V330" s="673">
        <v>234675.72</v>
      </c>
      <c r="W330" s="673">
        <v>9402462.8800000008</v>
      </c>
      <c r="X330" s="673">
        <v>11968461.720000001</v>
      </c>
      <c r="AE330" s="671" t="s">
        <v>4515</v>
      </c>
      <c r="AH330" s="671">
        <v>2581432.92</v>
      </c>
      <c r="AI330" s="671" t="s">
        <v>5723</v>
      </c>
      <c r="AJ330" s="671" t="s">
        <v>5725</v>
      </c>
      <c r="AN330" s="671" t="s">
        <v>5882</v>
      </c>
      <c r="AO330" s="671">
        <v>0</v>
      </c>
      <c r="AP330" s="671" t="s">
        <v>5725</v>
      </c>
      <c r="AS330" s="671" t="s">
        <v>5795</v>
      </c>
      <c r="AT330" s="671" t="s">
        <v>5796</v>
      </c>
      <c r="AV330" s="671">
        <v>107474.88</v>
      </c>
      <c r="AW330" s="671">
        <v>9294988</v>
      </c>
      <c r="AY330" s="671" t="s">
        <v>5883</v>
      </c>
      <c r="AZ330" s="671" t="s">
        <v>5884</v>
      </c>
      <c r="BD330" s="671">
        <v>52</v>
      </c>
      <c r="BE330" s="672" t="s">
        <v>360</v>
      </c>
      <c r="BM330" s="673">
        <v>2209856771.9808002</v>
      </c>
      <c r="BN330" s="674">
        <v>71.616121953198657</v>
      </c>
      <c r="BO330" s="674" t="s">
        <v>426</v>
      </c>
      <c r="BP330" s="674" t="s">
        <v>426</v>
      </c>
      <c r="BQ330" s="674" t="s">
        <v>426</v>
      </c>
      <c r="BR330" s="674" t="s">
        <v>426</v>
      </c>
      <c r="BS330" s="674" t="s">
        <v>426</v>
      </c>
      <c r="BT330" s="674" t="s">
        <v>426</v>
      </c>
      <c r="BU330" s="674" t="s">
        <v>426</v>
      </c>
      <c r="BV330" s="671" t="s">
        <v>175</v>
      </c>
      <c r="BX330" s="673">
        <f t="shared" si="382"/>
        <v>2209856771.9808002</v>
      </c>
      <c r="BY330" s="671">
        <f t="shared" si="383"/>
        <v>51</v>
      </c>
      <c r="BZ330" s="671">
        <f t="shared" si="422"/>
        <v>5</v>
      </c>
      <c r="CA330" s="675">
        <f t="shared" si="384"/>
        <v>43330524.940800004</v>
      </c>
      <c r="CB330" s="675">
        <f t="shared" si="423"/>
        <v>2166526247.04</v>
      </c>
      <c r="CC330" s="675">
        <f t="shared" si="424"/>
        <v>519966299.28960001</v>
      </c>
      <c r="CD330" s="675">
        <f>MIN($CA330*12,MAX(0,$CB330-SUM($CC330:CC330)))</f>
        <v>519966299.28960001</v>
      </c>
      <c r="CE330" s="675">
        <f>MIN($CA330*12,MAX(0,$CB330-SUM($CC330:CD330)))</f>
        <v>519966299.28960001</v>
      </c>
      <c r="CF330" s="675">
        <f>MIN($CA330*12,MAX(0,$CB330-SUM($CC330:CE330)))</f>
        <v>519966299.28960001</v>
      </c>
      <c r="CG330" s="675">
        <f>MIN($CA330*12,MAX(0,$CB330-SUM($CC330:CF330)))</f>
        <v>86661049.881599903</v>
      </c>
      <c r="CH330" s="675">
        <f>MIN($CA330*12,MAX(0,$CB330-SUM($CC330:CG330)))</f>
        <v>0</v>
      </c>
      <c r="CI330" s="675">
        <f>MIN($CA330*12,MAX(0,$CB330-SUM($CC330:CH330)))</f>
        <v>0</v>
      </c>
      <c r="CJ330" s="675">
        <f>MIN($CA330*12,MAX(0,$CB330-SUM($CC330:CI330)))</f>
        <v>0</v>
      </c>
      <c r="CK330" s="698">
        <f t="shared" si="385"/>
        <v>1</v>
      </c>
      <c r="CL330" s="698">
        <f t="shared" si="380"/>
        <v>0</v>
      </c>
      <c r="CM330" s="698">
        <f t="shared" si="380"/>
        <v>0</v>
      </c>
      <c r="CN330" s="698">
        <f t="shared" si="380"/>
        <v>0</v>
      </c>
      <c r="CO330" s="698">
        <f t="shared" si="380"/>
        <v>0</v>
      </c>
      <c r="CP330" s="698">
        <f t="shared" si="380"/>
        <v>0</v>
      </c>
      <c r="CQ330" s="671" t="b">
        <f t="shared" si="425"/>
        <v>1</v>
      </c>
      <c r="CR330" s="677">
        <f t="shared" si="442"/>
        <v>2166526247.04</v>
      </c>
      <c r="CS330" s="678">
        <f t="shared" si="442"/>
        <v>0</v>
      </c>
      <c r="CT330" s="678">
        <f t="shared" si="442"/>
        <v>0</v>
      </c>
      <c r="CU330" s="678">
        <f t="shared" si="426"/>
        <v>0</v>
      </c>
      <c r="CV330" s="678">
        <f t="shared" si="426"/>
        <v>0</v>
      </c>
      <c r="CW330" s="678">
        <f t="shared" si="426"/>
        <v>0</v>
      </c>
      <c r="CX330" s="671">
        <f t="shared" si="381"/>
        <v>0</v>
      </c>
      <c r="CY330" s="677">
        <f t="shared" si="443"/>
        <v>519966299.28960001</v>
      </c>
      <c r="CZ330" s="678">
        <f t="shared" si="443"/>
        <v>0</v>
      </c>
      <c r="DA330" s="678">
        <f t="shared" si="443"/>
        <v>0</v>
      </c>
      <c r="DB330" s="678">
        <f t="shared" si="427"/>
        <v>0</v>
      </c>
      <c r="DC330" s="678">
        <f t="shared" si="427"/>
        <v>0</v>
      </c>
      <c r="DD330" s="678">
        <f t="shared" si="427"/>
        <v>0</v>
      </c>
      <c r="DE330" s="680" t="b">
        <f t="shared" si="428"/>
        <v>1</v>
      </c>
      <c r="DF330" s="677">
        <f t="shared" si="429"/>
        <v>519966299.28960001</v>
      </c>
      <c r="DG330" s="678">
        <f t="shared" si="430"/>
        <v>0</v>
      </c>
      <c r="DH330" s="678">
        <f t="shared" si="431"/>
        <v>0</v>
      </c>
      <c r="DI330" s="678">
        <f t="shared" si="432"/>
        <v>0</v>
      </c>
      <c r="DJ330" s="678">
        <f t="shared" si="433"/>
        <v>0</v>
      </c>
      <c r="DK330" s="678">
        <f t="shared" si="434"/>
        <v>0</v>
      </c>
      <c r="DL330" s="680" t="b">
        <f t="shared" si="435"/>
        <v>1</v>
      </c>
      <c r="DM330" s="677">
        <f t="shared" si="386"/>
        <v>519966299.28960001</v>
      </c>
      <c r="DN330" s="678">
        <f t="shared" si="387"/>
        <v>0</v>
      </c>
      <c r="DO330" s="678">
        <f t="shared" si="388"/>
        <v>0</v>
      </c>
      <c r="DP330" s="678">
        <f t="shared" si="389"/>
        <v>0</v>
      </c>
      <c r="DQ330" s="678">
        <f t="shared" si="390"/>
        <v>0</v>
      </c>
      <c r="DR330" s="678">
        <f t="shared" si="391"/>
        <v>0</v>
      </c>
      <c r="DS330" s="680" t="b">
        <f t="shared" si="436"/>
        <v>1</v>
      </c>
      <c r="DT330" s="677">
        <f t="shared" si="392"/>
        <v>519966299.28960001</v>
      </c>
      <c r="DU330" s="678">
        <f t="shared" si="393"/>
        <v>0</v>
      </c>
      <c r="DV330" s="678">
        <f t="shared" si="394"/>
        <v>0</v>
      </c>
      <c r="DW330" s="678">
        <f t="shared" si="395"/>
        <v>0</v>
      </c>
      <c r="DX330" s="678">
        <f t="shared" si="396"/>
        <v>0</v>
      </c>
      <c r="DY330" s="678">
        <f t="shared" si="397"/>
        <v>0</v>
      </c>
      <c r="DZ330" s="680" t="b">
        <f t="shared" si="437"/>
        <v>1</v>
      </c>
      <c r="EA330" s="677">
        <f t="shared" si="398"/>
        <v>86661049.881599903</v>
      </c>
      <c r="EB330" s="678">
        <f t="shared" si="399"/>
        <v>0</v>
      </c>
      <c r="EC330" s="678">
        <f t="shared" si="400"/>
        <v>0</v>
      </c>
      <c r="ED330" s="678">
        <f t="shared" si="401"/>
        <v>0</v>
      </c>
      <c r="EE330" s="678">
        <f t="shared" si="402"/>
        <v>0</v>
      </c>
      <c r="EF330" s="678">
        <f t="shared" si="403"/>
        <v>0</v>
      </c>
      <c r="EG330" s="680" t="b">
        <f t="shared" si="438"/>
        <v>1</v>
      </c>
      <c r="EH330" s="677">
        <f t="shared" si="404"/>
        <v>0</v>
      </c>
      <c r="EI330" s="678">
        <f t="shared" si="405"/>
        <v>0</v>
      </c>
      <c r="EJ330" s="678">
        <f t="shared" si="406"/>
        <v>0</v>
      </c>
      <c r="EK330" s="678">
        <f t="shared" si="407"/>
        <v>0</v>
      </c>
      <c r="EL330" s="678">
        <f t="shared" si="408"/>
        <v>0</v>
      </c>
      <c r="EM330" s="678">
        <f t="shared" si="409"/>
        <v>0</v>
      </c>
      <c r="EN330" s="680" t="b">
        <f t="shared" si="439"/>
        <v>1</v>
      </c>
      <c r="EO330" s="677">
        <f t="shared" si="410"/>
        <v>0</v>
      </c>
      <c r="EP330" s="678">
        <f t="shared" si="411"/>
        <v>0</v>
      </c>
      <c r="EQ330" s="678">
        <f t="shared" si="412"/>
        <v>0</v>
      </c>
      <c r="ER330" s="678">
        <f t="shared" si="413"/>
        <v>0</v>
      </c>
      <c r="ES330" s="678">
        <f t="shared" si="414"/>
        <v>0</v>
      </c>
      <c r="ET330" s="678">
        <f t="shared" si="415"/>
        <v>0</v>
      </c>
      <c r="EU330" s="680" t="b">
        <f t="shared" si="440"/>
        <v>1</v>
      </c>
      <c r="EV330" s="677">
        <f t="shared" si="416"/>
        <v>0</v>
      </c>
      <c r="EW330" s="678">
        <f t="shared" si="417"/>
        <v>0</v>
      </c>
      <c r="EX330" s="678">
        <f t="shared" si="418"/>
        <v>0</v>
      </c>
      <c r="EY330" s="678">
        <f t="shared" si="419"/>
        <v>0</v>
      </c>
      <c r="EZ330" s="678">
        <f t="shared" si="420"/>
        <v>0</v>
      </c>
      <c r="FA330" s="678">
        <f t="shared" si="421"/>
        <v>0</v>
      </c>
      <c r="FB330" s="680" t="b">
        <f t="shared" si="441"/>
        <v>1</v>
      </c>
      <c r="FD330" s="675"/>
      <c r="FE330" s="675"/>
      <c r="FF330" s="675"/>
      <c r="FG330" s="675"/>
      <c r="FH330" s="675"/>
      <c r="FI330" s="675"/>
    </row>
    <row r="331" spans="1:165" ht="13.5">
      <c r="A331" s="671">
        <v>73825</v>
      </c>
      <c r="B331" s="686" t="s">
        <v>5885</v>
      </c>
      <c r="C331" s="671" t="s">
        <v>4505</v>
      </c>
      <c r="D331" s="671" t="s">
        <v>5886</v>
      </c>
      <c r="F331" s="671" t="s">
        <v>4507</v>
      </c>
      <c r="G331" s="671" t="s">
        <v>5281</v>
      </c>
      <c r="H331" s="671" t="s">
        <v>4509</v>
      </c>
      <c r="I331" s="671" t="s">
        <v>5723</v>
      </c>
      <c r="J331" s="671" t="s">
        <v>5724</v>
      </c>
      <c r="K331" s="671" t="s">
        <v>5725</v>
      </c>
      <c r="L331" s="671" t="s">
        <v>5726</v>
      </c>
      <c r="M331" s="671" t="s">
        <v>3590</v>
      </c>
      <c r="N331" s="671">
        <v>73190501</v>
      </c>
      <c r="O331" s="671" t="s">
        <v>5727</v>
      </c>
      <c r="P331" s="697">
        <v>43190</v>
      </c>
      <c r="Q331" s="671">
        <v>8</v>
      </c>
      <c r="R331" s="671">
        <v>1</v>
      </c>
      <c r="T331" s="673">
        <v>978595.82</v>
      </c>
      <c r="U331" s="673">
        <v>1799574.32</v>
      </c>
      <c r="V331" s="673">
        <v>309.77999999999997</v>
      </c>
      <c r="W331" s="673">
        <v>1787493.03</v>
      </c>
      <c r="X331" s="673">
        <v>12081.29</v>
      </c>
      <c r="AE331" s="671" t="s">
        <v>4515</v>
      </c>
      <c r="AH331" s="671">
        <v>3407.58</v>
      </c>
      <c r="AI331" s="671" t="s">
        <v>5723</v>
      </c>
      <c r="AJ331" s="671" t="s">
        <v>5725</v>
      </c>
      <c r="AN331" s="671" t="s">
        <v>5887</v>
      </c>
      <c r="AO331" s="671">
        <v>0</v>
      </c>
      <c r="AP331" s="671" t="s">
        <v>5725</v>
      </c>
      <c r="AS331" s="671" t="s">
        <v>5440</v>
      </c>
      <c r="AT331" s="671" t="s">
        <v>5697</v>
      </c>
      <c r="AV331" s="671">
        <v>979874.68</v>
      </c>
      <c r="AW331" s="671">
        <v>807618.35</v>
      </c>
      <c r="AY331" s="671" t="s">
        <v>5888</v>
      </c>
      <c r="AZ331" s="671" t="s">
        <v>5889</v>
      </c>
      <c r="BD331" s="671">
        <v>40</v>
      </c>
      <c r="BE331" s="672" t="s">
        <v>4680</v>
      </c>
      <c r="BM331" s="673">
        <v>2230689.3856000002</v>
      </c>
      <c r="BN331" s="674">
        <v>74.589762693797127</v>
      </c>
      <c r="BO331" s="674" t="s">
        <v>426</v>
      </c>
      <c r="BP331" s="674" t="s">
        <v>426</v>
      </c>
      <c r="BQ331" s="674" t="s">
        <v>426</v>
      </c>
      <c r="BR331" s="674" t="s">
        <v>426</v>
      </c>
      <c r="BS331" s="674" t="s">
        <v>426</v>
      </c>
      <c r="BT331" s="674" t="s">
        <v>426</v>
      </c>
      <c r="BU331" s="674" t="s">
        <v>426</v>
      </c>
      <c r="BV331" s="671" t="s">
        <v>175</v>
      </c>
      <c r="BX331" s="673">
        <f t="shared" si="382"/>
        <v>2230689.3856000002</v>
      </c>
      <c r="BY331" s="671">
        <f t="shared" si="383"/>
        <v>39</v>
      </c>
      <c r="BZ331" s="671">
        <f t="shared" si="422"/>
        <v>4</v>
      </c>
      <c r="CA331" s="675">
        <f t="shared" si="384"/>
        <v>57197.163733333335</v>
      </c>
      <c r="CB331" s="675">
        <f t="shared" si="423"/>
        <v>2173492.2218666668</v>
      </c>
      <c r="CC331" s="675">
        <f t="shared" si="424"/>
        <v>686365.96479999996</v>
      </c>
      <c r="CD331" s="675">
        <f>MIN($CA331*12,MAX(0,$CB331-SUM($CC331:CC331)))</f>
        <v>686365.96479999996</v>
      </c>
      <c r="CE331" s="675">
        <f>MIN($CA331*12,MAX(0,$CB331-SUM($CC331:CD331)))</f>
        <v>686365.96479999996</v>
      </c>
      <c r="CF331" s="675">
        <f>MIN($CA331*12,MAX(0,$CB331-SUM($CC331:CE331)))</f>
        <v>114394.32746666693</v>
      </c>
      <c r="CG331" s="675">
        <f>MIN($CA331*12,MAX(0,$CB331-SUM($CC331:CF331)))</f>
        <v>0</v>
      </c>
      <c r="CH331" s="675">
        <f>MIN($CA331*12,MAX(0,$CB331-SUM($CC331:CG331)))</f>
        <v>0</v>
      </c>
      <c r="CI331" s="675">
        <f>MIN($CA331*12,MAX(0,$CB331-SUM($CC331:CH331)))</f>
        <v>0</v>
      </c>
      <c r="CJ331" s="675">
        <f>MIN($CA331*12,MAX(0,$CB331-SUM($CC331:CI331)))</f>
        <v>0</v>
      </c>
      <c r="CK331" s="698">
        <f t="shared" si="385"/>
        <v>1</v>
      </c>
      <c r="CL331" s="698">
        <f t="shared" si="380"/>
        <v>0</v>
      </c>
      <c r="CM331" s="698">
        <f t="shared" si="380"/>
        <v>0</v>
      </c>
      <c r="CN331" s="698">
        <f t="shared" si="380"/>
        <v>0</v>
      </c>
      <c r="CO331" s="698">
        <f t="shared" si="380"/>
        <v>0</v>
      </c>
      <c r="CP331" s="698">
        <f t="shared" si="380"/>
        <v>0</v>
      </c>
      <c r="CQ331" s="671" t="b">
        <f t="shared" si="425"/>
        <v>1</v>
      </c>
      <c r="CR331" s="677">
        <f t="shared" si="442"/>
        <v>2173492.2218666668</v>
      </c>
      <c r="CS331" s="678">
        <f t="shared" si="442"/>
        <v>0</v>
      </c>
      <c r="CT331" s="678">
        <f t="shared" si="442"/>
        <v>0</v>
      </c>
      <c r="CU331" s="678">
        <f t="shared" si="426"/>
        <v>0</v>
      </c>
      <c r="CV331" s="678">
        <f t="shared" si="426"/>
        <v>0</v>
      </c>
      <c r="CW331" s="678">
        <f t="shared" si="426"/>
        <v>0</v>
      </c>
      <c r="CX331" s="671">
        <f t="shared" si="381"/>
        <v>0</v>
      </c>
      <c r="CY331" s="677">
        <f t="shared" si="443"/>
        <v>686365.96479999996</v>
      </c>
      <c r="CZ331" s="678">
        <f t="shared" si="443"/>
        <v>0</v>
      </c>
      <c r="DA331" s="678">
        <f t="shared" si="443"/>
        <v>0</v>
      </c>
      <c r="DB331" s="678">
        <f t="shared" si="427"/>
        <v>0</v>
      </c>
      <c r="DC331" s="678">
        <f t="shared" si="427"/>
        <v>0</v>
      </c>
      <c r="DD331" s="678">
        <f t="shared" si="427"/>
        <v>0</v>
      </c>
      <c r="DE331" s="680" t="b">
        <f t="shared" si="428"/>
        <v>1</v>
      </c>
      <c r="DF331" s="677">
        <f t="shared" si="429"/>
        <v>686365.96479999996</v>
      </c>
      <c r="DG331" s="678">
        <f t="shared" si="430"/>
        <v>0</v>
      </c>
      <c r="DH331" s="678">
        <f t="shared" si="431"/>
        <v>0</v>
      </c>
      <c r="DI331" s="678">
        <f t="shared" si="432"/>
        <v>0</v>
      </c>
      <c r="DJ331" s="678">
        <f t="shared" si="433"/>
        <v>0</v>
      </c>
      <c r="DK331" s="678">
        <f t="shared" si="434"/>
        <v>0</v>
      </c>
      <c r="DL331" s="680" t="b">
        <f t="shared" si="435"/>
        <v>1</v>
      </c>
      <c r="DM331" s="677">
        <f t="shared" si="386"/>
        <v>686365.96479999996</v>
      </c>
      <c r="DN331" s="678">
        <f t="shared" si="387"/>
        <v>0</v>
      </c>
      <c r="DO331" s="678">
        <f t="shared" si="388"/>
        <v>0</v>
      </c>
      <c r="DP331" s="678">
        <f t="shared" si="389"/>
        <v>0</v>
      </c>
      <c r="DQ331" s="678">
        <f t="shared" si="390"/>
        <v>0</v>
      </c>
      <c r="DR331" s="678">
        <f t="shared" si="391"/>
        <v>0</v>
      </c>
      <c r="DS331" s="680" t="b">
        <f t="shared" si="436"/>
        <v>1</v>
      </c>
      <c r="DT331" s="677">
        <f t="shared" si="392"/>
        <v>114394.32746666693</v>
      </c>
      <c r="DU331" s="678">
        <f t="shared" si="393"/>
        <v>0</v>
      </c>
      <c r="DV331" s="678">
        <f t="shared" si="394"/>
        <v>0</v>
      </c>
      <c r="DW331" s="678">
        <f t="shared" si="395"/>
        <v>0</v>
      </c>
      <c r="DX331" s="678">
        <f t="shared" si="396"/>
        <v>0</v>
      </c>
      <c r="DY331" s="678">
        <f t="shared" si="397"/>
        <v>0</v>
      </c>
      <c r="DZ331" s="680" t="b">
        <f t="shared" si="437"/>
        <v>1</v>
      </c>
      <c r="EA331" s="677">
        <f t="shared" si="398"/>
        <v>0</v>
      </c>
      <c r="EB331" s="678">
        <f t="shared" si="399"/>
        <v>0</v>
      </c>
      <c r="EC331" s="678">
        <f t="shared" si="400"/>
        <v>0</v>
      </c>
      <c r="ED331" s="678">
        <f t="shared" si="401"/>
        <v>0</v>
      </c>
      <c r="EE331" s="678">
        <f t="shared" si="402"/>
        <v>0</v>
      </c>
      <c r="EF331" s="678">
        <f t="shared" si="403"/>
        <v>0</v>
      </c>
      <c r="EG331" s="680" t="b">
        <f t="shared" si="438"/>
        <v>1</v>
      </c>
      <c r="EH331" s="677">
        <f t="shared" si="404"/>
        <v>0</v>
      </c>
      <c r="EI331" s="678">
        <f t="shared" si="405"/>
        <v>0</v>
      </c>
      <c r="EJ331" s="678">
        <f t="shared" si="406"/>
        <v>0</v>
      </c>
      <c r="EK331" s="678">
        <f t="shared" si="407"/>
        <v>0</v>
      </c>
      <c r="EL331" s="678">
        <f t="shared" si="408"/>
        <v>0</v>
      </c>
      <c r="EM331" s="678">
        <f t="shared" si="409"/>
        <v>0</v>
      </c>
      <c r="EN331" s="680" t="b">
        <f t="shared" si="439"/>
        <v>1</v>
      </c>
      <c r="EO331" s="677">
        <f t="shared" si="410"/>
        <v>0</v>
      </c>
      <c r="EP331" s="678">
        <f t="shared" si="411"/>
        <v>0</v>
      </c>
      <c r="EQ331" s="678">
        <f t="shared" si="412"/>
        <v>0</v>
      </c>
      <c r="ER331" s="678">
        <f t="shared" si="413"/>
        <v>0</v>
      </c>
      <c r="ES331" s="678">
        <f t="shared" si="414"/>
        <v>0</v>
      </c>
      <c r="ET331" s="678">
        <f t="shared" si="415"/>
        <v>0</v>
      </c>
      <c r="EU331" s="680" t="b">
        <f t="shared" si="440"/>
        <v>1</v>
      </c>
      <c r="EV331" s="677">
        <f t="shared" si="416"/>
        <v>0</v>
      </c>
      <c r="EW331" s="678">
        <f t="shared" si="417"/>
        <v>0</v>
      </c>
      <c r="EX331" s="678">
        <f t="shared" si="418"/>
        <v>0</v>
      </c>
      <c r="EY331" s="678">
        <f t="shared" si="419"/>
        <v>0</v>
      </c>
      <c r="EZ331" s="678">
        <f t="shared" si="420"/>
        <v>0</v>
      </c>
      <c r="FA331" s="678">
        <f t="shared" si="421"/>
        <v>0</v>
      </c>
      <c r="FB331" s="680" t="b">
        <f t="shared" si="441"/>
        <v>1</v>
      </c>
      <c r="FD331" s="675"/>
      <c r="FE331" s="675"/>
      <c r="FF331" s="675"/>
      <c r="FG331" s="675"/>
      <c r="FH331" s="675"/>
      <c r="FI331" s="675"/>
    </row>
    <row r="332" spans="1:165" ht="13.5">
      <c r="A332" s="671">
        <v>73826</v>
      </c>
      <c r="B332" s="686" t="s">
        <v>5890</v>
      </c>
      <c r="C332" s="671" t="s">
        <v>4505</v>
      </c>
      <c r="D332" s="671" t="s">
        <v>5891</v>
      </c>
      <c r="F332" s="671" t="s">
        <v>4507</v>
      </c>
      <c r="G332" s="671" t="s">
        <v>5281</v>
      </c>
      <c r="H332" s="671" t="s">
        <v>4509</v>
      </c>
      <c r="I332" s="671" t="s">
        <v>5723</v>
      </c>
      <c r="J332" s="671" t="s">
        <v>5724</v>
      </c>
      <c r="K332" s="671" t="s">
        <v>5725</v>
      </c>
      <c r="L332" s="671" t="s">
        <v>5726</v>
      </c>
      <c r="M332" s="671" t="s">
        <v>3590</v>
      </c>
      <c r="N332" s="671">
        <v>73190501</v>
      </c>
      <c r="O332" s="671" t="s">
        <v>5727</v>
      </c>
      <c r="P332" s="697">
        <v>43190</v>
      </c>
      <c r="Q332" s="671">
        <v>8</v>
      </c>
      <c r="R332" s="671">
        <v>1</v>
      </c>
      <c r="T332" s="673">
        <v>10350298.92</v>
      </c>
      <c r="U332" s="673">
        <v>10350298.92</v>
      </c>
      <c r="V332" s="673">
        <v>1710.74</v>
      </c>
      <c r="W332" s="673">
        <v>10283579.939999999</v>
      </c>
      <c r="X332" s="673">
        <v>66718.98</v>
      </c>
      <c r="AE332" s="671" t="s">
        <v>4515</v>
      </c>
      <c r="AH332" s="671">
        <v>18818.14</v>
      </c>
      <c r="AI332" s="671" t="s">
        <v>5723</v>
      </c>
      <c r="AJ332" s="671" t="s">
        <v>5725</v>
      </c>
      <c r="AN332" s="671" t="s">
        <v>5892</v>
      </c>
      <c r="AO332" s="671">
        <v>0</v>
      </c>
      <c r="AP332" s="671" t="s">
        <v>5725</v>
      </c>
      <c r="AS332" s="671" t="s">
        <v>5266</v>
      </c>
      <c r="AT332" s="671" t="s">
        <v>5831</v>
      </c>
      <c r="AV332" s="671">
        <v>5411348.5300000003</v>
      </c>
      <c r="AW332" s="671">
        <v>4872231.41</v>
      </c>
      <c r="AY332" s="671" t="s">
        <v>5888</v>
      </c>
      <c r="AZ332" s="671" t="s">
        <v>5889</v>
      </c>
      <c r="BD332" s="671">
        <v>40</v>
      </c>
      <c r="BE332" s="672" t="s">
        <v>4680</v>
      </c>
      <c r="BM332" s="673">
        <v>12318992.467199998</v>
      </c>
      <c r="BN332" s="674">
        <v>74.589762693797127</v>
      </c>
      <c r="BO332" s="674" t="s">
        <v>426</v>
      </c>
      <c r="BP332" s="674" t="s">
        <v>426</v>
      </c>
      <c r="BQ332" s="674" t="s">
        <v>426</v>
      </c>
      <c r="BR332" s="674" t="s">
        <v>426</v>
      </c>
      <c r="BS332" s="674" t="s">
        <v>426</v>
      </c>
      <c r="BT332" s="674" t="s">
        <v>426</v>
      </c>
      <c r="BU332" s="674" t="s">
        <v>426</v>
      </c>
      <c r="BV332" s="671" t="s">
        <v>175</v>
      </c>
      <c r="BX332" s="673">
        <f t="shared" si="382"/>
        <v>12318992.467199998</v>
      </c>
      <c r="BY332" s="671">
        <f t="shared" si="383"/>
        <v>39</v>
      </c>
      <c r="BZ332" s="671">
        <f t="shared" si="422"/>
        <v>4</v>
      </c>
      <c r="CA332" s="675">
        <f t="shared" si="384"/>
        <v>315871.60172307689</v>
      </c>
      <c r="CB332" s="675">
        <f t="shared" si="423"/>
        <v>12003120.865476921</v>
      </c>
      <c r="CC332" s="675">
        <f t="shared" si="424"/>
        <v>3790459.2206769227</v>
      </c>
      <c r="CD332" s="675">
        <f>MIN($CA332*12,MAX(0,$CB332-SUM($CC332:CC332)))</f>
        <v>3790459.2206769227</v>
      </c>
      <c r="CE332" s="675">
        <f>MIN($CA332*12,MAX(0,$CB332-SUM($CC332:CD332)))</f>
        <v>3790459.2206769227</v>
      </c>
      <c r="CF332" s="675">
        <f>MIN($CA332*12,MAX(0,$CB332-SUM($CC332:CE332)))</f>
        <v>631743.20344615355</v>
      </c>
      <c r="CG332" s="675">
        <f>MIN($CA332*12,MAX(0,$CB332-SUM($CC332:CF332)))</f>
        <v>0</v>
      </c>
      <c r="CH332" s="675">
        <f>MIN($CA332*12,MAX(0,$CB332-SUM($CC332:CG332)))</f>
        <v>0</v>
      </c>
      <c r="CI332" s="675">
        <f>MIN($CA332*12,MAX(0,$CB332-SUM($CC332:CH332)))</f>
        <v>0</v>
      </c>
      <c r="CJ332" s="675">
        <f>MIN($CA332*12,MAX(0,$CB332-SUM($CC332:CI332)))</f>
        <v>0</v>
      </c>
      <c r="CK332" s="698">
        <f t="shared" si="385"/>
        <v>1</v>
      </c>
      <c r="CL332" s="698">
        <f t="shared" si="380"/>
        <v>0</v>
      </c>
      <c r="CM332" s="698">
        <f t="shared" si="380"/>
        <v>0</v>
      </c>
      <c r="CN332" s="698">
        <f t="shared" si="380"/>
        <v>0</v>
      </c>
      <c r="CO332" s="698">
        <f t="shared" si="380"/>
        <v>0</v>
      </c>
      <c r="CP332" s="698">
        <f t="shared" si="380"/>
        <v>0</v>
      </c>
      <c r="CQ332" s="671" t="b">
        <f t="shared" si="425"/>
        <v>1</v>
      </c>
      <c r="CR332" s="677">
        <f t="shared" si="442"/>
        <v>12003120.865476921</v>
      </c>
      <c r="CS332" s="678">
        <f t="shared" si="442"/>
        <v>0</v>
      </c>
      <c r="CT332" s="678">
        <f t="shared" si="442"/>
        <v>0</v>
      </c>
      <c r="CU332" s="678">
        <f t="shared" si="426"/>
        <v>0</v>
      </c>
      <c r="CV332" s="678">
        <f t="shared" si="426"/>
        <v>0</v>
      </c>
      <c r="CW332" s="678">
        <f t="shared" si="426"/>
        <v>0</v>
      </c>
      <c r="CX332" s="671">
        <f t="shared" si="381"/>
        <v>0</v>
      </c>
      <c r="CY332" s="677">
        <f t="shared" si="443"/>
        <v>3790459.2206769227</v>
      </c>
      <c r="CZ332" s="678">
        <f t="shared" si="443"/>
        <v>0</v>
      </c>
      <c r="DA332" s="678">
        <f t="shared" si="443"/>
        <v>0</v>
      </c>
      <c r="DB332" s="678">
        <f t="shared" si="427"/>
        <v>0</v>
      </c>
      <c r="DC332" s="678">
        <f t="shared" si="427"/>
        <v>0</v>
      </c>
      <c r="DD332" s="678">
        <f t="shared" si="427"/>
        <v>0</v>
      </c>
      <c r="DE332" s="680" t="b">
        <f t="shared" si="428"/>
        <v>1</v>
      </c>
      <c r="DF332" s="677">
        <f t="shared" si="429"/>
        <v>3790459.2206769227</v>
      </c>
      <c r="DG332" s="678">
        <f t="shared" si="430"/>
        <v>0</v>
      </c>
      <c r="DH332" s="678">
        <f t="shared" si="431"/>
        <v>0</v>
      </c>
      <c r="DI332" s="678">
        <f t="shared" si="432"/>
        <v>0</v>
      </c>
      <c r="DJ332" s="678">
        <f t="shared" si="433"/>
        <v>0</v>
      </c>
      <c r="DK332" s="678">
        <f t="shared" si="434"/>
        <v>0</v>
      </c>
      <c r="DL332" s="680" t="b">
        <f t="shared" si="435"/>
        <v>1</v>
      </c>
      <c r="DM332" s="677">
        <f t="shared" si="386"/>
        <v>3790459.2206769227</v>
      </c>
      <c r="DN332" s="678">
        <f t="shared" si="387"/>
        <v>0</v>
      </c>
      <c r="DO332" s="678">
        <f t="shared" si="388"/>
        <v>0</v>
      </c>
      <c r="DP332" s="678">
        <f t="shared" si="389"/>
        <v>0</v>
      </c>
      <c r="DQ332" s="678">
        <f t="shared" si="390"/>
        <v>0</v>
      </c>
      <c r="DR332" s="678">
        <f t="shared" si="391"/>
        <v>0</v>
      </c>
      <c r="DS332" s="680" t="b">
        <f t="shared" si="436"/>
        <v>1</v>
      </c>
      <c r="DT332" s="677">
        <f t="shared" si="392"/>
        <v>631743.20344615355</v>
      </c>
      <c r="DU332" s="678">
        <f t="shared" si="393"/>
        <v>0</v>
      </c>
      <c r="DV332" s="678">
        <f t="shared" si="394"/>
        <v>0</v>
      </c>
      <c r="DW332" s="678">
        <f t="shared" si="395"/>
        <v>0</v>
      </c>
      <c r="DX332" s="678">
        <f t="shared" si="396"/>
        <v>0</v>
      </c>
      <c r="DY332" s="678">
        <f t="shared" si="397"/>
        <v>0</v>
      </c>
      <c r="DZ332" s="680" t="b">
        <f t="shared" si="437"/>
        <v>1</v>
      </c>
      <c r="EA332" s="677">
        <f t="shared" si="398"/>
        <v>0</v>
      </c>
      <c r="EB332" s="678">
        <f t="shared" si="399"/>
        <v>0</v>
      </c>
      <c r="EC332" s="678">
        <f t="shared" si="400"/>
        <v>0</v>
      </c>
      <c r="ED332" s="678">
        <f t="shared" si="401"/>
        <v>0</v>
      </c>
      <c r="EE332" s="678">
        <f t="shared" si="402"/>
        <v>0</v>
      </c>
      <c r="EF332" s="678">
        <f t="shared" si="403"/>
        <v>0</v>
      </c>
      <c r="EG332" s="680" t="b">
        <f t="shared" si="438"/>
        <v>1</v>
      </c>
      <c r="EH332" s="677">
        <f t="shared" si="404"/>
        <v>0</v>
      </c>
      <c r="EI332" s="678">
        <f t="shared" si="405"/>
        <v>0</v>
      </c>
      <c r="EJ332" s="678">
        <f t="shared" si="406"/>
        <v>0</v>
      </c>
      <c r="EK332" s="678">
        <f t="shared" si="407"/>
        <v>0</v>
      </c>
      <c r="EL332" s="678">
        <f t="shared" si="408"/>
        <v>0</v>
      </c>
      <c r="EM332" s="678">
        <f t="shared" si="409"/>
        <v>0</v>
      </c>
      <c r="EN332" s="680" t="b">
        <f t="shared" si="439"/>
        <v>1</v>
      </c>
      <c r="EO332" s="677">
        <f t="shared" si="410"/>
        <v>0</v>
      </c>
      <c r="EP332" s="678">
        <f t="shared" si="411"/>
        <v>0</v>
      </c>
      <c r="EQ332" s="678">
        <f t="shared" si="412"/>
        <v>0</v>
      </c>
      <c r="ER332" s="678">
        <f t="shared" si="413"/>
        <v>0</v>
      </c>
      <c r="ES332" s="678">
        <f t="shared" si="414"/>
        <v>0</v>
      </c>
      <c r="ET332" s="678">
        <f t="shared" si="415"/>
        <v>0</v>
      </c>
      <c r="EU332" s="680" t="b">
        <f t="shared" si="440"/>
        <v>1</v>
      </c>
      <c r="EV332" s="677">
        <f t="shared" si="416"/>
        <v>0</v>
      </c>
      <c r="EW332" s="678">
        <f t="shared" si="417"/>
        <v>0</v>
      </c>
      <c r="EX332" s="678">
        <f t="shared" si="418"/>
        <v>0</v>
      </c>
      <c r="EY332" s="678">
        <f t="shared" si="419"/>
        <v>0</v>
      </c>
      <c r="EZ332" s="678">
        <f t="shared" si="420"/>
        <v>0</v>
      </c>
      <c r="FA332" s="678">
        <f t="shared" si="421"/>
        <v>0</v>
      </c>
      <c r="FB332" s="680" t="b">
        <f t="shared" si="441"/>
        <v>1</v>
      </c>
      <c r="FD332" s="675"/>
      <c r="FE332" s="675"/>
      <c r="FF332" s="675"/>
      <c r="FG332" s="675"/>
      <c r="FH332" s="675"/>
      <c r="FI332" s="675"/>
    </row>
    <row r="333" spans="1:165" ht="13.5">
      <c r="A333" s="671">
        <v>73829</v>
      </c>
      <c r="B333" s="686" t="s">
        <v>5893</v>
      </c>
      <c r="C333" s="671" t="s">
        <v>4505</v>
      </c>
      <c r="D333" s="671" t="s">
        <v>5894</v>
      </c>
      <c r="F333" s="671" t="s">
        <v>4507</v>
      </c>
      <c r="G333" s="671" t="s">
        <v>5281</v>
      </c>
      <c r="H333" s="671" t="s">
        <v>4509</v>
      </c>
      <c r="I333" s="671" t="s">
        <v>5723</v>
      </c>
      <c r="J333" s="671" t="s">
        <v>5724</v>
      </c>
      <c r="K333" s="671" t="s">
        <v>5725</v>
      </c>
      <c r="L333" s="671" t="s">
        <v>5726</v>
      </c>
      <c r="M333" s="671" t="s">
        <v>3590</v>
      </c>
      <c r="N333" s="671">
        <v>73190501</v>
      </c>
      <c r="O333" s="671" t="s">
        <v>5727</v>
      </c>
      <c r="P333" s="697">
        <v>43190</v>
      </c>
      <c r="Q333" s="671">
        <v>8</v>
      </c>
      <c r="R333" s="671">
        <v>1</v>
      </c>
      <c r="T333" s="673">
        <v>8093705.6200000001</v>
      </c>
      <c r="U333" s="673">
        <v>13382065.51</v>
      </c>
      <c r="V333" s="673">
        <v>2288.63</v>
      </c>
      <c r="W333" s="673">
        <v>13292808.83</v>
      </c>
      <c r="X333" s="673">
        <v>89256.68</v>
      </c>
      <c r="AE333" s="671" t="s">
        <v>4515</v>
      </c>
      <c r="AH333" s="671">
        <v>25174.93</v>
      </c>
      <c r="AI333" s="671" t="s">
        <v>5723</v>
      </c>
      <c r="AJ333" s="671" t="s">
        <v>5725</v>
      </c>
      <c r="AN333" s="671" t="s">
        <v>5895</v>
      </c>
      <c r="AO333" s="671">
        <v>0</v>
      </c>
      <c r="AP333" s="671" t="s">
        <v>5725</v>
      </c>
      <c r="AS333" s="671" t="s">
        <v>5816</v>
      </c>
      <c r="AT333" s="671" t="s">
        <v>5817</v>
      </c>
      <c r="AV333" s="671">
        <v>7239305.8499999996</v>
      </c>
      <c r="AW333" s="671">
        <v>6053502.9800000004</v>
      </c>
      <c r="AY333" s="671" t="s">
        <v>5896</v>
      </c>
      <c r="AZ333" s="671" t="s">
        <v>5897</v>
      </c>
      <c r="BD333" s="671">
        <v>40</v>
      </c>
      <c r="BE333" s="672" t="s">
        <v>4680</v>
      </c>
      <c r="BM333" s="673">
        <v>16480353.395199997</v>
      </c>
      <c r="BN333" s="674">
        <v>74.589762693797127</v>
      </c>
      <c r="BO333" s="674" t="s">
        <v>426</v>
      </c>
      <c r="BP333" s="674" t="s">
        <v>426</v>
      </c>
      <c r="BQ333" s="674" t="s">
        <v>426</v>
      </c>
      <c r="BR333" s="674" t="s">
        <v>426</v>
      </c>
      <c r="BS333" s="674" t="s">
        <v>426</v>
      </c>
      <c r="BT333" s="674" t="s">
        <v>426</v>
      </c>
      <c r="BU333" s="674" t="s">
        <v>426</v>
      </c>
      <c r="BV333" s="671" t="s">
        <v>175</v>
      </c>
      <c r="BX333" s="673">
        <f t="shared" si="382"/>
        <v>16480353.395199997</v>
      </c>
      <c r="BY333" s="671">
        <f t="shared" si="383"/>
        <v>39</v>
      </c>
      <c r="BZ333" s="671">
        <f t="shared" si="422"/>
        <v>4</v>
      </c>
      <c r="CA333" s="675">
        <f t="shared" si="384"/>
        <v>422573.16397948709</v>
      </c>
      <c r="CB333" s="675">
        <f t="shared" si="423"/>
        <v>16057780.23122051</v>
      </c>
      <c r="CC333" s="675">
        <f t="shared" si="424"/>
        <v>5070877.9677538453</v>
      </c>
      <c r="CD333" s="675">
        <f>MIN($CA333*12,MAX(0,$CB333-SUM($CC333:CC333)))</f>
        <v>5070877.9677538453</v>
      </c>
      <c r="CE333" s="675">
        <f>MIN($CA333*12,MAX(0,$CB333-SUM($CC333:CD333)))</f>
        <v>5070877.9677538453</v>
      </c>
      <c r="CF333" s="675">
        <f>MIN($CA333*12,MAX(0,$CB333-SUM($CC333:CE333)))</f>
        <v>845146.32795897499</v>
      </c>
      <c r="CG333" s="675">
        <f>MIN($CA333*12,MAX(0,$CB333-SUM($CC333:CF333)))</f>
        <v>0</v>
      </c>
      <c r="CH333" s="675">
        <f>MIN($CA333*12,MAX(0,$CB333-SUM($CC333:CG333)))</f>
        <v>0</v>
      </c>
      <c r="CI333" s="675">
        <f>MIN($CA333*12,MAX(0,$CB333-SUM($CC333:CH333)))</f>
        <v>0</v>
      </c>
      <c r="CJ333" s="675">
        <f>MIN($CA333*12,MAX(0,$CB333-SUM($CC333:CI333)))</f>
        <v>0</v>
      </c>
      <c r="CK333" s="698">
        <f t="shared" si="385"/>
        <v>1</v>
      </c>
      <c r="CL333" s="698">
        <f t="shared" si="380"/>
        <v>0</v>
      </c>
      <c r="CM333" s="698">
        <f t="shared" si="380"/>
        <v>0</v>
      </c>
      <c r="CN333" s="698">
        <f t="shared" si="380"/>
        <v>0</v>
      </c>
      <c r="CO333" s="698">
        <f t="shared" si="380"/>
        <v>0</v>
      </c>
      <c r="CP333" s="698">
        <f t="shared" si="380"/>
        <v>0</v>
      </c>
      <c r="CQ333" s="671" t="b">
        <f t="shared" si="425"/>
        <v>1</v>
      </c>
      <c r="CR333" s="677">
        <f t="shared" si="442"/>
        <v>16057780.23122051</v>
      </c>
      <c r="CS333" s="678">
        <f t="shared" si="442"/>
        <v>0</v>
      </c>
      <c r="CT333" s="678">
        <f t="shared" si="442"/>
        <v>0</v>
      </c>
      <c r="CU333" s="678">
        <f t="shared" si="426"/>
        <v>0</v>
      </c>
      <c r="CV333" s="678">
        <f t="shared" si="426"/>
        <v>0</v>
      </c>
      <c r="CW333" s="678">
        <f t="shared" si="426"/>
        <v>0</v>
      </c>
      <c r="CX333" s="671">
        <f t="shared" si="381"/>
        <v>0</v>
      </c>
      <c r="CY333" s="677">
        <f t="shared" si="443"/>
        <v>5070877.9677538453</v>
      </c>
      <c r="CZ333" s="678">
        <f t="shared" si="443"/>
        <v>0</v>
      </c>
      <c r="DA333" s="678">
        <f t="shared" si="443"/>
        <v>0</v>
      </c>
      <c r="DB333" s="678">
        <f t="shared" si="427"/>
        <v>0</v>
      </c>
      <c r="DC333" s="678">
        <f t="shared" si="427"/>
        <v>0</v>
      </c>
      <c r="DD333" s="678">
        <f t="shared" si="427"/>
        <v>0</v>
      </c>
      <c r="DE333" s="680" t="b">
        <f t="shared" si="428"/>
        <v>1</v>
      </c>
      <c r="DF333" s="677">
        <f t="shared" si="429"/>
        <v>5070877.9677538453</v>
      </c>
      <c r="DG333" s="678">
        <f t="shared" si="430"/>
        <v>0</v>
      </c>
      <c r="DH333" s="678">
        <f t="shared" si="431"/>
        <v>0</v>
      </c>
      <c r="DI333" s="678">
        <f t="shared" si="432"/>
        <v>0</v>
      </c>
      <c r="DJ333" s="678">
        <f t="shared" si="433"/>
        <v>0</v>
      </c>
      <c r="DK333" s="678">
        <f t="shared" si="434"/>
        <v>0</v>
      </c>
      <c r="DL333" s="680" t="b">
        <f t="shared" si="435"/>
        <v>1</v>
      </c>
      <c r="DM333" s="677">
        <f t="shared" si="386"/>
        <v>5070877.9677538453</v>
      </c>
      <c r="DN333" s="678">
        <f t="shared" si="387"/>
        <v>0</v>
      </c>
      <c r="DO333" s="678">
        <f t="shared" si="388"/>
        <v>0</v>
      </c>
      <c r="DP333" s="678">
        <f t="shared" si="389"/>
        <v>0</v>
      </c>
      <c r="DQ333" s="678">
        <f t="shared" si="390"/>
        <v>0</v>
      </c>
      <c r="DR333" s="678">
        <f t="shared" si="391"/>
        <v>0</v>
      </c>
      <c r="DS333" s="680" t="b">
        <f t="shared" si="436"/>
        <v>1</v>
      </c>
      <c r="DT333" s="677">
        <f t="shared" si="392"/>
        <v>845146.32795897499</v>
      </c>
      <c r="DU333" s="678">
        <f t="shared" si="393"/>
        <v>0</v>
      </c>
      <c r="DV333" s="678">
        <f t="shared" si="394"/>
        <v>0</v>
      </c>
      <c r="DW333" s="678">
        <f t="shared" si="395"/>
        <v>0</v>
      </c>
      <c r="DX333" s="678">
        <f t="shared" si="396"/>
        <v>0</v>
      </c>
      <c r="DY333" s="678">
        <f t="shared" si="397"/>
        <v>0</v>
      </c>
      <c r="DZ333" s="680" t="b">
        <f t="shared" si="437"/>
        <v>1</v>
      </c>
      <c r="EA333" s="677">
        <f t="shared" si="398"/>
        <v>0</v>
      </c>
      <c r="EB333" s="678">
        <f t="shared" si="399"/>
        <v>0</v>
      </c>
      <c r="EC333" s="678">
        <f t="shared" si="400"/>
        <v>0</v>
      </c>
      <c r="ED333" s="678">
        <f t="shared" si="401"/>
        <v>0</v>
      </c>
      <c r="EE333" s="678">
        <f t="shared" si="402"/>
        <v>0</v>
      </c>
      <c r="EF333" s="678">
        <f t="shared" si="403"/>
        <v>0</v>
      </c>
      <c r="EG333" s="680" t="b">
        <f t="shared" si="438"/>
        <v>1</v>
      </c>
      <c r="EH333" s="677">
        <f t="shared" si="404"/>
        <v>0</v>
      </c>
      <c r="EI333" s="678">
        <f t="shared" si="405"/>
        <v>0</v>
      </c>
      <c r="EJ333" s="678">
        <f t="shared" si="406"/>
        <v>0</v>
      </c>
      <c r="EK333" s="678">
        <f t="shared" si="407"/>
        <v>0</v>
      </c>
      <c r="EL333" s="678">
        <f t="shared" si="408"/>
        <v>0</v>
      </c>
      <c r="EM333" s="678">
        <f t="shared" si="409"/>
        <v>0</v>
      </c>
      <c r="EN333" s="680" t="b">
        <f t="shared" si="439"/>
        <v>1</v>
      </c>
      <c r="EO333" s="677">
        <f t="shared" si="410"/>
        <v>0</v>
      </c>
      <c r="EP333" s="678">
        <f t="shared" si="411"/>
        <v>0</v>
      </c>
      <c r="EQ333" s="678">
        <f t="shared" si="412"/>
        <v>0</v>
      </c>
      <c r="ER333" s="678">
        <f t="shared" si="413"/>
        <v>0</v>
      </c>
      <c r="ES333" s="678">
        <f t="shared" si="414"/>
        <v>0</v>
      </c>
      <c r="ET333" s="678">
        <f t="shared" si="415"/>
        <v>0</v>
      </c>
      <c r="EU333" s="680" t="b">
        <f t="shared" si="440"/>
        <v>1</v>
      </c>
      <c r="EV333" s="677">
        <f t="shared" si="416"/>
        <v>0</v>
      </c>
      <c r="EW333" s="678">
        <f t="shared" si="417"/>
        <v>0</v>
      </c>
      <c r="EX333" s="678">
        <f t="shared" si="418"/>
        <v>0</v>
      </c>
      <c r="EY333" s="678">
        <f t="shared" si="419"/>
        <v>0</v>
      </c>
      <c r="EZ333" s="678">
        <f t="shared" si="420"/>
        <v>0</v>
      </c>
      <c r="FA333" s="678">
        <f t="shared" si="421"/>
        <v>0</v>
      </c>
      <c r="FB333" s="680" t="b">
        <f t="shared" si="441"/>
        <v>1</v>
      </c>
      <c r="FD333" s="675"/>
      <c r="FE333" s="675"/>
      <c r="FF333" s="675"/>
      <c r="FG333" s="675"/>
      <c r="FH333" s="675"/>
      <c r="FI333" s="675"/>
    </row>
    <row r="334" spans="1:165" ht="13.5">
      <c r="A334" s="671">
        <v>73832</v>
      </c>
      <c r="B334" s="686" t="s">
        <v>5898</v>
      </c>
      <c r="C334" s="671" t="s">
        <v>4505</v>
      </c>
      <c r="D334" s="671" t="s">
        <v>5899</v>
      </c>
      <c r="F334" s="671" t="s">
        <v>4507</v>
      </c>
      <c r="G334" s="671" t="s">
        <v>5281</v>
      </c>
      <c r="H334" s="671" t="s">
        <v>4509</v>
      </c>
      <c r="I334" s="671" t="s">
        <v>5723</v>
      </c>
      <c r="J334" s="671" t="s">
        <v>5724</v>
      </c>
      <c r="K334" s="671" t="s">
        <v>5725</v>
      </c>
      <c r="L334" s="671" t="s">
        <v>5726</v>
      </c>
      <c r="M334" s="671" t="s">
        <v>3590</v>
      </c>
      <c r="N334" s="671">
        <v>73190501</v>
      </c>
      <c r="O334" s="671" t="s">
        <v>5727</v>
      </c>
      <c r="P334" s="697">
        <v>43190</v>
      </c>
      <c r="Q334" s="671">
        <v>8</v>
      </c>
      <c r="R334" s="671">
        <v>1</v>
      </c>
      <c r="T334" s="673">
        <v>8481615.6400000006</v>
      </c>
      <c r="U334" s="673">
        <v>8481615.6400000006</v>
      </c>
      <c r="V334" s="673">
        <v>1401.88</v>
      </c>
      <c r="W334" s="673">
        <v>8426942.4100000001</v>
      </c>
      <c r="X334" s="673">
        <v>54673.23</v>
      </c>
      <c r="AE334" s="671" t="s">
        <v>4515</v>
      </c>
      <c r="AH334" s="671">
        <v>15420.68</v>
      </c>
      <c r="AI334" s="671" t="s">
        <v>5723</v>
      </c>
      <c r="AJ334" s="671" t="s">
        <v>5725</v>
      </c>
      <c r="AN334" s="671" t="s">
        <v>5892</v>
      </c>
      <c r="AO334" s="671">
        <v>0</v>
      </c>
      <c r="AP334" s="671" t="s">
        <v>5725</v>
      </c>
      <c r="AS334" s="671" t="s">
        <v>5266</v>
      </c>
      <c r="AT334" s="671" t="s">
        <v>5831</v>
      </c>
      <c r="AV334" s="671">
        <v>4434362.59</v>
      </c>
      <c r="AW334" s="671">
        <v>3992579.82</v>
      </c>
      <c r="AY334" s="671" t="s">
        <v>5888</v>
      </c>
      <c r="AZ334" s="671" t="s">
        <v>5889</v>
      </c>
      <c r="BD334" s="671">
        <v>40</v>
      </c>
      <c r="BE334" s="672" t="s">
        <v>4680</v>
      </c>
      <c r="BM334" s="673">
        <v>10094865.187200001</v>
      </c>
      <c r="BN334" s="674">
        <v>74.589762693797127</v>
      </c>
      <c r="BO334" s="674" t="s">
        <v>426</v>
      </c>
      <c r="BP334" s="674" t="s">
        <v>426</v>
      </c>
      <c r="BQ334" s="674" t="s">
        <v>426</v>
      </c>
      <c r="BR334" s="674" t="s">
        <v>426</v>
      </c>
      <c r="BS334" s="674" t="s">
        <v>426</v>
      </c>
      <c r="BT334" s="674" t="s">
        <v>426</v>
      </c>
      <c r="BU334" s="674" t="s">
        <v>426</v>
      </c>
      <c r="BV334" s="671" t="s">
        <v>175</v>
      </c>
      <c r="BX334" s="673">
        <f t="shared" si="382"/>
        <v>10094865.187200001</v>
      </c>
      <c r="BY334" s="671">
        <f t="shared" si="383"/>
        <v>39</v>
      </c>
      <c r="BZ334" s="671">
        <f t="shared" si="422"/>
        <v>4</v>
      </c>
      <c r="CA334" s="675">
        <f t="shared" si="384"/>
        <v>258842.69710769231</v>
      </c>
      <c r="CB334" s="675">
        <f t="shared" si="423"/>
        <v>9836022.4900923073</v>
      </c>
      <c r="CC334" s="675">
        <f t="shared" si="424"/>
        <v>3106112.3652923079</v>
      </c>
      <c r="CD334" s="675">
        <f>MIN($CA334*12,MAX(0,$CB334-SUM($CC334:CC334)))</f>
        <v>3106112.3652923079</v>
      </c>
      <c r="CE334" s="675">
        <f>MIN($CA334*12,MAX(0,$CB334-SUM($CC334:CD334)))</f>
        <v>3106112.3652923079</v>
      </c>
      <c r="CF334" s="675">
        <f>MIN($CA334*12,MAX(0,$CB334-SUM($CC334:CE334)))</f>
        <v>517685.39421538264</v>
      </c>
      <c r="CG334" s="675">
        <f>MIN($CA334*12,MAX(0,$CB334-SUM($CC334:CF334)))</f>
        <v>0</v>
      </c>
      <c r="CH334" s="675">
        <f>MIN($CA334*12,MAX(0,$CB334-SUM($CC334:CG334)))</f>
        <v>0</v>
      </c>
      <c r="CI334" s="675">
        <f>MIN($CA334*12,MAX(0,$CB334-SUM($CC334:CH334)))</f>
        <v>0</v>
      </c>
      <c r="CJ334" s="675">
        <f>MIN($CA334*12,MAX(0,$CB334-SUM($CC334:CI334)))</f>
        <v>0</v>
      </c>
      <c r="CK334" s="698">
        <f t="shared" si="385"/>
        <v>1</v>
      </c>
      <c r="CL334" s="698">
        <f t="shared" si="380"/>
        <v>0</v>
      </c>
      <c r="CM334" s="698">
        <f t="shared" si="380"/>
        <v>0</v>
      </c>
      <c r="CN334" s="698">
        <f t="shared" si="380"/>
        <v>0</v>
      </c>
      <c r="CO334" s="698">
        <f t="shared" si="380"/>
        <v>0</v>
      </c>
      <c r="CP334" s="698">
        <f t="shared" si="380"/>
        <v>0</v>
      </c>
      <c r="CQ334" s="671" t="b">
        <f t="shared" si="425"/>
        <v>1</v>
      </c>
      <c r="CR334" s="677">
        <f t="shared" si="442"/>
        <v>9836022.4900923073</v>
      </c>
      <c r="CS334" s="678">
        <f t="shared" si="442"/>
        <v>0</v>
      </c>
      <c r="CT334" s="678">
        <f t="shared" si="442"/>
        <v>0</v>
      </c>
      <c r="CU334" s="678">
        <f t="shared" si="426"/>
        <v>0</v>
      </c>
      <c r="CV334" s="678">
        <f t="shared" si="426"/>
        <v>0</v>
      </c>
      <c r="CW334" s="678">
        <f t="shared" si="426"/>
        <v>0</v>
      </c>
      <c r="CX334" s="671">
        <f t="shared" si="381"/>
        <v>0</v>
      </c>
      <c r="CY334" s="677">
        <f t="shared" si="443"/>
        <v>3106112.3652923079</v>
      </c>
      <c r="CZ334" s="678">
        <f t="shared" si="443"/>
        <v>0</v>
      </c>
      <c r="DA334" s="678">
        <f t="shared" si="443"/>
        <v>0</v>
      </c>
      <c r="DB334" s="678">
        <f t="shared" si="427"/>
        <v>0</v>
      </c>
      <c r="DC334" s="678">
        <f t="shared" si="427"/>
        <v>0</v>
      </c>
      <c r="DD334" s="678">
        <f t="shared" si="427"/>
        <v>0</v>
      </c>
      <c r="DE334" s="680" t="b">
        <f t="shared" si="428"/>
        <v>1</v>
      </c>
      <c r="DF334" s="677">
        <f t="shared" si="429"/>
        <v>3106112.3652923079</v>
      </c>
      <c r="DG334" s="678">
        <f t="shared" si="430"/>
        <v>0</v>
      </c>
      <c r="DH334" s="678">
        <f t="shared" si="431"/>
        <v>0</v>
      </c>
      <c r="DI334" s="678">
        <f t="shared" si="432"/>
        <v>0</v>
      </c>
      <c r="DJ334" s="678">
        <f t="shared" si="433"/>
        <v>0</v>
      </c>
      <c r="DK334" s="678">
        <f t="shared" si="434"/>
        <v>0</v>
      </c>
      <c r="DL334" s="680" t="b">
        <f t="shared" si="435"/>
        <v>1</v>
      </c>
      <c r="DM334" s="677">
        <f t="shared" si="386"/>
        <v>3106112.3652923079</v>
      </c>
      <c r="DN334" s="678">
        <f t="shared" si="387"/>
        <v>0</v>
      </c>
      <c r="DO334" s="678">
        <f t="shared" si="388"/>
        <v>0</v>
      </c>
      <c r="DP334" s="678">
        <f t="shared" si="389"/>
        <v>0</v>
      </c>
      <c r="DQ334" s="678">
        <f t="shared" si="390"/>
        <v>0</v>
      </c>
      <c r="DR334" s="678">
        <f t="shared" si="391"/>
        <v>0</v>
      </c>
      <c r="DS334" s="680" t="b">
        <f t="shared" si="436"/>
        <v>1</v>
      </c>
      <c r="DT334" s="677">
        <f t="shared" si="392"/>
        <v>517685.39421538264</v>
      </c>
      <c r="DU334" s="678">
        <f t="shared" si="393"/>
        <v>0</v>
      </c>
      <c r="DV334" s="678">
        <f t="shared" si="394"/>
        <v>0</v>
      </c>
      <c r="DW334" s="678">
        <f t="shared" si="395"/>
        <v>0</v>
      </c>
      <c r="DX334" s="678">
        <f t="shared" si="396"/>
        <v>0</v>
      </c>
      <c r="DY334" s="678">
        <f t="shared" si="397"/>
        <v>0</v>
      </c>
      <c r="DZ334" s="680" t="b">
        <f t="shared" si="437"/>
        <v>1</v>
      </c>
      <c r="EA334" s="677">
        <f t="shared" si="398"/>
        <v>0</v>
      </c>
      <c r="EB334" s="678">
        <f t="shared" si="399"/>
        <v>0</v>
      </c>
      <c r="EC334" s="678">
        <f t="shared" si="400"/>
        <v>0</v>
      </c>
      <c r="ED334" s="678">
        <f t="shared" si="401"/>
        <v>0</v>
      </c>
      <c r="EE334" s="678">
        <f t="shared" si="402"/>
        <v>0</v>
      </c>
      <c r="EF334" s="678">
        <f t="shared" si="403"/>
        <v>0</v>
      </c>
      <c r="EG334" s="680" t="b">
        <f t="shared" si="438"/>
        <v>1</v>
      </c>
      <c r="EH334" s="677">
        <f t="shared" si="404"/>
        <v>0</v>
      </c>
      <c r="EI334" s="678">
        <f t="shared" si="405"/>
        <v>0</v>
      </c>
      <c r="EJ334" s="678">
        <f t="shared" si="406"/>
        <v>0</v>
      </c>
      <c r="EK334" s="678">
        <f t="shared" si="407"/>
        <v>0</v>
      </c>
      <c r="EL334" s="678">
        <f t="shared" si="408"/>
        <v>0</v>
      </c>
      <c r="EM334" s="678">
        <f t="shared" si="409"/>
        <v>0</v>
      </c>
      <c r="EN334" s="680" t="b">
        <f t="shared" si="439"/>
        <v>1</v>
      </c>
      <c r="EO334" s="677">
        <f t="shared" si="410"/>
        <v>0</v>
      </c>
      <c r="EP334" s="678">
        <f t="shared" si="411"/>
        <v>0</v>
      </c>
      <c r="EQ334" s="678">
        <f t="shared" si="412"/>
        <v>0</v>
      </c>
      <c r="ER334" s="678">
        <f t="shared" si="413"/>
        <v>0</v>
      </c>
      <c r="ES334" s="678">
        <f t="shared" si="414"/>
        <v>0</v>
      </c>
      <c r="ET334" s="678">
        <f t="shared" si="415"/>
        <v>0</v>
      </c>
      <c r="EU334" s="680" t="b">
        <f t="shared" si="440"/>
        <v>1</v>
      </c>
      <c r="EV334" s="677">
        <f t="shared" si="416"/>
        <v>0</v>
      </c>
      <c r="EW334" s="678">
        <f t="shared" si="417"/>
        <v>0</v>
      </c>
      <c r="EX334" s="678">
        <f t="shared" si="418"/>
        <v>0</v>
      </c>
      <c r="EY334" s="678">
        <f t="shared" si="419"/>
        <v>0</v>
      </c>
      <c r="EZ334" s="678">
        <f t="shared" si="420"/>
        <v>0</v>
      </c>
      <c r="FA334" s="678">
        <f t="shared" si="421"/>
        <v>0</v>
      </c>
      <c r="FB334" s="680" t="b">
        <f t="shared" si="441"/>
        <v>1</v>
      </c>
      <c r="FD334" s="675"/>
      <c r="FE334" s="675"/>
      <c r="FF334" s="675"/>
      <c r="FG334" s="675"/>
      <c r="FH334" s="675"/>
      <c r="FI334" s="675"/>
    </row>
    <row r="335" spans="1:165" ht="13.5">
      <c r="A335" s="671">
        <v>74431</v>
      </c>
      <c r="B335" s="686" t="s">
        <v>5900</v>
      </c>
      <c r="C335" s="671" t="s">
        <v>4505</v>
      </c>
      <c r="D335" s="671" t="s">
        <v>5901</v>
      </c>
      <c r="F335" s="671" t="s">
        <v>4507</v>
      </c>
      <c r="G335" s="671" t="s">
        <v>4508</v>
      </c>
      <c r="H335" s="671" t="s">
        <v>4509</v>
      </c>
      <c r="I335" s="671" t="s">
        <v>5723</v>
      </c>
      <c r="J335" s="671" t="s">
        <v>5724</v>
      </c>
      <c r="K335" s="671" t="s">
        <v>5725</v>
      </c>
      <c r="L335" s="671" t="s">
        <v>5726</v>
      </c>
      <c r="M335" s="671" t="s">
        <v>4752</v>
      </c>
      <c r="N335" s="671">
        <v>73190501</v>
      </c>
      <c r="O335" s="671" t="s">
        <v>5727</v>
      </c>
      <c r="P335" s="697">
        <v>42794</v>
      </c>
      <c r="Q335" s="671">
        <v>8</v>
      </c>
      <c r="R335" s="671">
        <v>1</v>
      </c>
      <c r="T335" s="673">
        <v>1119024.8899999999</v>
      </c>
      <c r="U335" s="673">
        <v>1270908.52</v>
      </c>
      <c r="V335" s="673">
        <v>13479.33</v>
      </c>
      <c r="W335" s="673">
        <v>920445.75</v>
      </c>
      <c r="X335" s="673">
        <v>350462.77</v>
      </c>
      <c r="AE335" s="671" t="s">
        <v>4515</v>
      </c>
      <c r="AH335" s="671">
        <v>148272.63</v>
      </c>
      <c r="AI335" s="671" t="s">
        <v>5723</v>
      </c>
      <c r="AJ335" s="671" t="s">
        <v>5725</v>
      </c>
      <c r="AO335" s="671">
        <v>0</v>
      </c>
      <c r="AP335" s="671" t="s">
        <v>5725</v>
      </c>
      <c r="AV335" s="671">
        <v>0</v>
      </c>
      <c r="AW335" s="671">
        <v>920445.75</v>
      </c>
      <c r="BD335" s="671">
        <v>27</v>
      </c>
      <c r="BE335" s="672" t="s">
        <v>4682</v>
      </c>
      <c r="BF335" s="672" t="s">
        <v>4780</v>
      </c>
      <c r="BG335" s="672" t="s">
        <v>4743</v>
      </c>
      <c r="BH335" s="672" t="s">
        <v>4821</v>
      </c>
      <c r="BM335" s="673">
        <v>64709445.852799997</v>
      </c>
      <c r="BN335" s="674">
        <v>28.059359416413379</v>
      </c>
      <c r="BO335" s="674">
        <v>13.386712504195454</v>
      </c>
      <c r="BP335" s="674">
        <v>105.58902507598785</v>
      </c>
      <c r="BQ335" s="674">
        <v>45.486000000000004</v>
      </c>
      <c r="BR335" s="674" t="s">
        <v>426</v>
      </c>
      <c r="BS335" s="674" t="s">
        <v>426</v>
      </c>
      <c r="BT335" s="674" t="s">
        <v>426</v>
      </c>
      <c r="BU335" s="674" t="s">
        <v>426</v>
      </c>
      <c r="BV335" s="671" t="s">
        <v>175</v>
      </c>
      <c r="BX335" s="673">
        <f t="shared" si="382"/>
        <v>64709445.852799997</v>
      </c>
      <c r="BY335" s="671">
        <f t="shared" si="383"/>
        <v>26</v>
      </c>
      <c r="BZ335" s="671">
        <f t="shared" si="422"/>
        <v>3</v>
      </c>
      <c r="CA335" s="675">
        <f t="shared" si="384"/>
        <v>2488824.8404923077</v>
      </c>
      <c r="CB335" s="675">
        <f t="shared" si="423"/>
        <v>62220621.012307689</v>
      </c>
      <c r="CC335" s="675">
        <f t="shared" si="424"/>
        <v>29865898.08590769</v>
      </c>
      <c r="CD335" s="675">
        <f>MIN($CA335*12,MAX(0,$CB335-SUM($CC335:CC335)))</f>
        <v>29865898.08590769</v>
      </c>
      <c r="CE335" s="675">
        <f>MIN($CA335*12,MAX(0,$CB335-SUM($CC335:CD335)))</f>
        <v>2488824.8404923081</v>
      </c>
      <c r="CF335" s="675">
        <f>MIN($CA335*12,MAX(0,$CB335-SUM($CC335:CE335)))</f>
        <v>0</v>
      </c>
      <c r="CG335" s="675">
        <f>MIN($CA335*12,MAX(0,$CB335-SUM($CC335:CF335)))</f>
        <v>0</v>
      </c>
      <c r="CH335" s="675">
        <f>MIN($CA335*12,MAX(0,$CB335-SUM($CC335:CG335)))</f>
        <v>0</v>
      </c>
      <c r="CI335" s="675">
        <f>MIN($CA335*12,MAX(0,$CB335-SUM($CC335:CH335)))</f>
        <v>0</v>
      </c>
      <c r="CJ335" s="675">
        <f>MIN($CA335*12,MAX(0,$CB335-SUM($CC335:CI335)))</f>
        <v>0</v>
      </c>
      <c r="CK335" s="698">
        <f t="shared" si="385"/>
        <v>0.14574693295514207</v>
      </c>
      <c r="CL335" s="698">
        <f t="shared" si="380"/>
        <v>6.9533743122355579E-2</v>
      </c>
      <c r="CM335" s="698">
        <f t="shared" si="380"/>
        <v>0.54845430824578367</v>
      </c>
      <c r="CN335" s="698">
        <f t="shared" si="380"/>
        <v>0.23626501567671876</v>
      </c>
      <c r="CO335" s="698">
        <f t="shared" si="380"/>
        <v>0</v>
      </c>
      <c r="CP335" s="698">
        <f t="shared" si="380"/>
        <v>0</v>
      </c>
      <c r="CQ335" s="671" t="b">
        <f t="shared" si="425"/>
        <v>1</v>
      </c>
      <c r="CR335" s="677">
        <f t="shared" si="442"/>
        <v>9068464.6791081131</v>
      </c>
      <c r="CS335" s="678">
        <f t="shared" si="442"/>
        <v>4326432.6783832423</v>
      </c>
      <c r="CT335" s="678">
        <f t="shared" si="442"/>
        <v>34125167.655928284</v>
      </c>
      <c r="CU335" s="678">
        <f t="shared" si="426"/>
        <v>14700555.998888053</v>
      </c>
      <c r="CV335" s="678">
        <f t="shared" si="426"/>
        <v>0</v>
      </c>
      <c r="CW335" s="678">
        <f t="shared" si="426"/>
        <v>0</v>
      </c>
      <c r="CX335" s="671">
        <f t="shared" si="381"/>
        <v>0</v>
      </c>
      <c r="CY335" s="677">
        <f t="shared" si="443"/>
        <v>4352863.0459718937</v>
      </c>
      <c r="CZ335" s="678">
        <f t="shared" si="443"/>
        <v>2076687.6856239566</v>
      </c>
      <c r="DA335" s="678">
        <f t="shared" si="443"/>
        <v>16380080.474845577</v>
      </c>
      <c r="DB335" s="678">
        <f t="shared" si="427"/>
        <v>7056266.8794662654</v>
      </c>
      <c r="DC335" s="678">
        <f t="shared" si="427"/>
        <v>0</v>
      </c>
      <c r="DD335" s="678">
        <f t="shared" si="427"/>
        <v>0</v>
      </c>
      <c r="DE335" s="680" t="b">
        <f t="shared" si="428"/>
        <v>1</v>
      </c>
      <c r="DF335" s="677">
        <f t="shared" si="429"/>
        <v>4352863.0459718937</v>
      </c>
      <c r="DG335" s="678">
        <f t="shared" si="430"/>
        <v>2076687.6856239566</v>
      </c>
      <c r="DH335" s="678">
        <f t="shared" si="431"/>
        <v>16380080.474845577</v>
      </c>
      <c r="DI335" s="678">
        <f t="shared" si="432"/>
        <v>7056266.8794662654</v>
      </c>
      <c r="DJ335" s="678">
        <f t="shared" si="433"/>
        <v>0</v>
      </c>
      <c r="DK335" s="678">
        <f t="shared" si="434"/>
        <v>0</v>
      </c>
      <c r="DL335" s="680" t="b">
        <f t="shared" si="435"/>
        <v>1</v>
      </c>
      <c r="DM335" s="677">
        <f t="shared" si="386"/>
        <v>362738.58716432459</v>
      </c>
      <c r="DN335" s="678">
        <f t="shared" si="387"/>
        <v>173057.30713532976</v>
      </c>
      <c r="DO335" s="678">
        <f t="shared" si="388"/>
        <v>1365006.7062371317</v>
      </c>
      <c r="DP335" s="678">
        <f t="shared" si="389"/>
        <v>588022.23995552224</v>
      </c>
      <c r="DQ335" s="678">
        <f t="shared" si="390"/>
        <v>0</v>
      </c>
      <c r="DR335" s="678">
        <f t="shared" si="391"/>
        <v>0</v>
      </c>
      <c r="DS335" s="680" t="b">
        <f t="shared" si="436"/>
        <v>1</v>
      </c>
      <c r="DT335" s="677">
        <f t="shared" si="392"/>
        <v>0</v>
      </c>
      <c r="DU335" s="678">
        <f t="shared" si="393"/>
        <v>0</v>
      </c>
      <c r="DV335" s="678">
        <f t="shared" si="394"/>
        <v>0</v>
      </c>
      <c r="DW335" s="678">
        <f t="shared" si="395"/>
        <v>0</v>
      </c>
      <c r="DX335" s="678">
        <f t="shared" si="396"/>
        <v>0</v>
      </c>
      <c r="DY335" s="678">
        <f t="shared" si="397"/>
        <v>0</v>
      </c>
      <c r="DZ335" s="680" t="b">
        <f t="shared" si="437"/>
        <v>1</v>
      </c>
      <c r="EA335" s="677">
        <f t="shared" si="398"/>
        <v>0</v>
      </c>
      <c r="EB335" s="678">
        <f t="shared" si="399"/>
        <v>0</v>
      </c>
      <c r="EC335" s="678">
        <f t="shared" si="400"/>
        <v>0</v>
      </c>
      <c r="ED335" s="678">
        <f t="shared" si="401"/>
        <v>0</v>
      </c>
      <c r="EE335" s="678">
        <f t="shared" si="402"/>
        <v>0</v>
      </c>
      <c r="EF335" s="678">
        <f t="shared" si="403"/>
        <v>0</v>
      </c>
      <c r="EG335" s="680" t="b">
        <f t="shared" si="438"/>
        <v>1</v>
      </c>
      <c r="EH335" s="677">
        <f t="shared" si="404"/>
        <v>0</v>
      </c>
      <c r="EI335" s="678">
        <f t="shared" si="405"/>
        <v>0</v>
      </c>
      <c r="EJ335" s="678">
        <f t="shared" si="406"/>
        <v>0</v>
      </c>
      <c r="EK335" s="678">
        <f t="shared" si="407"/>
        <v>0</v>
      </c>
      <c r="EL335" s="678">
        <f t="shared" si="408"/>
        <v>0</v>
      </c>
      <c r="EM335" s="678">
        <f t="shared" si="409"/>
        <v>0</v>
      </c>
      <c r="EN335" s="680" t="b">
        <f t="shared" si="439"/>
        <v>1</v>
      </c>
      <c r="EO335" s="677">
        <f t="shared" si="410"/>
        <v>0</v>
      </c>
      <c r="EP335" s="678">
        <f t="shared" si="411"/>
        <v>0</v>
      </c>
      <c r="EQ335" s="678">
        <f t="shared" si="412"/>
        <v>0</v>
      </c>
      <c r="ER335" s="678">
        <f t="shared" si="413"/>
        <v>0</v>
      </c>
      <c r="ES335" s="678">
        <f t="shared" si="414"/>
        <v>0</v>
      </c>
      <c r="ET335" s="678">
        <f t="shared" si="415"/>
        <v>0</v>
      </c>
      <c r="EU335" s="680" t="b">
        <f t="shared" si="440"/>
        <v>1</v>
      </c>
      <c r="EV335" s="677">
        <f t="shared" si="416"/>
        <v>0</v>
      </c>
      <c r="EW335" s="678">
        <f t="shared" si="417"/>
        <v>0</v>
      </c>
      <c r="EX335" s="678">
        <f t="shared" si="418"/>
        <v>0</v>
      </c>
      <c r="EY335" s="678">
        <f t="shared" si="419"/>
        <v>0</v>
      </c>
      <c r="EZ335" s="678">
        <f t="shared" si="420"/>
        <v>0</v>
      </c>
      <c r="FA335" s="678">
        <f t="shared" si="421"/>
        <v>0</v>
      </c>
      <c r="FB335" s="680" t="b">
        <f t="shared" si="441"/>
        <v>1</v>
      </c>
      <c r="FD335" s="675"/>
      <c r="FE335" s="675"/>
      <c r="FF335" s="675"/>
      <c r="FG335" s="675"/>
      <c r="FH335" s="675"/>
      <c r="FI335" s="675"/>
    </row>
    <row r="336" spans="1:165" ht="13.5">
      <c r="A336" s="671">
        <v>12687</v>
      </c>
      <c r="B336" s="686" t="s">
        <v>5902</v>
      </c>
      <c r="C336" s="671" t="s">
        <v>4505</v>
      </c>
      <c r="D336" s="671" t="s">
        <v>5903</v>
      </c>
      <c r="E336" s="671">
        <v>0</v>
      </c>
      <c r="F336" s="671" t="s">
        <v>4507</v>
      </c>
      <c r="G336" s="671" t="s">
        <v>4508</v>
      </c>
      <c r="H336" s="671" t="s">
        <v>4509</v>
      </c>
      <c r="I336" s="671" t="s">
        <v>330</v>
      </c>
      <c r="J336" s="671" t="s">
        <v>4510</v>
      </c>
      <c r="K336" s="671" t="s">
        <v>4511</v>
      </c>
      <c r="L336" s="671" t="s">
        <v>4512</v>
      </c>
      <c r="M336" s="671" t="s">
        <v>3590</v>
      </c>
      <c r="N336" s="671">
        <v>73190501</v>
      </c>
      <c r="O336" s="671" t="s">
        <v>4513</v>
      </c>
      <c r="P336" s="697">
        <v>44712</v>
      </c>
      <c r="Q336" s="671">
        <v>8</v>
      </c>
      <c r="R336" s="671">
        <v>1</v>
      </c>
      <c r="T336" s="673">
        <v>13800000</v>
      </c>
      <c r="U336" s="673">
        <v>13800000</v>
      </c>
      <c r="V336" s="673">
        <v>143750</v>
      </c>
      <c r="W336" s="673">
        <v>1006250</v>
      </c>
      <c r="X336" s="673">
        <v>12793750</v>
      </c>
      <c r="Y336" s="671" t="s">
        <v>5904</v>
      </c>
      <c r="AE336" s="671" t="s">
        <v>4515</v>
      </c>
      <c r="AF336" s="671" t="s">
        <v>5905</v>
      </c>
      <c r="AH336" s="671">
        <v>1006250</v>
      </c>
      <c r="AI336" s="671" t="s">
        <v>330</v>
      </c>
      <c r="AJ336" s="671" t="s">
        <v>4511</v>
      </c>
      <c r="AK336" s="671" t="s">
        <v>5906</v>
      </c>
      <c r="AL336" s="671" t="s">
        <v>4518</v>
      </c>
      <c r="AM336" s="671" t="s">
        <v>4519</v>
      </c>
      <c r="AN336" s="671" t="s">
        <v>5907</v>
      </c>
      <c r="AO336" s="671" t="s">
        <v>5905</v>
      </c>
      <c r="AP336" s="671" t="s">
        <v>4511</v>
      </c>
      <c r="AQ336" s="671" t="s">
        <v>4521</v>
      </c>
      <c r="AR336" s="671" t="s">
        <v>4522</v>
      </c>
      <c r="AS336" s="671" t="s">
        <v>5904</v>
      </c>
      <c r="AT336" s="671" t="s">
        <v>5908</v>
      </c>
      <c r="AU336" s="671" t="s">
        <v>4850</v>
      </c>
      <c r="AV336" s="671">
        <v>0</v>
      </c>
      <c r="AW336" s="671">
        <v>1006250</v>
      </c>
      <c r="AY336" s="671" t="s">
        <v>5909</v>
      </c>
      <c r="AZ336" s="671" t="s">
        <v>5910</v>
      </c>
      <c r="BA336" s="671" t="s">
        <v>4527</v>
      </c>
      <c r="BD336" s="671">
        <v>90</v>
      </c>
      <c r="BE336" s="701" t="s">
        <v>4688</v>
      </c>
      <c r="BF336" s="701" t="s">
        <v>348</v>
      </c>
      <c r="BM336" s="673">
        <v>12793750</v>
      </c>
      <c r="BN336" s="674">
        <v>0</v>
      </c>
      <c r="BO336" s="674">
        <v>112.79094786</v>
      </c>
      <c r="BP336" s="674" t="s">
        <v>426</v>
      </c>
      <c r="BQ336" s="674" t="s">
        <v>426</v>
      </c>
      <c r="BR336" s="674" t="s">
        <v>426</v>
      </c>
      <c r="BS336" s="674" t="s">
        <v>426</v>
      </c>
      <c r="BT336" s="674" t="s">
        <v>426</v>
      </c>
      <c r="BU336" s="674" t="s">
        <v>426</v>
      </c>
      <c r="BV336" s="671" t="e">
        <v>#N/A</v>
      </c>
      <c r="BX336" s="673">
        <f t="shared" si="382"/>
        <v>12793750</v>
      </c>
      <c r="BY336" s="671">
        <f t="shared" si="383"/>
        <v>89</v>
      </c>
      <c r="BZ336" s="671">
        <f t="shared" si="422"/>
        <v>8</v>
      </c>
      <c r="CA336" s="675">
        <f t="shared" si="384"/>
        <v>143750</v>
      </c>
      <c r="CB336" s="675">
        <f t="shared" si="423"/>
        <v>12650000</v>
      </c>
      <c r="CC336" s="675">
        <f t="shared" si="424"/>
        <v>1725000</v>
      </c>
      <c r="CD336" s="675">
        <f>MIN($CA336*12,MAX(0,$CB336-SUM($CC336:CC336)))</f>
        <v>1725000</v>
      </c>
      <c r="CE336" s="675">
        <f>MIN($CA336*12,MAX(0,$CB336-SUM($CC336:CD336)))</f>
        <v>1725000</v>
      </c>
      <c r="CF336" s="675">
        <f>MIN($CA336*12,MAX(0,$CB336-SUM($CC336:CE336)))</f>
        <v>1725000</v>
      </c>
      <c r="CG336" s="675">
        <f>MIN($CA336*12,MAX(0,$CB336-SUM($CC336:CF336)))</f>
        <v>1725000</v>
      </c>
      <c r="CH336" s="675">
        <f>MIN($CA336*12,MAX(0,$CB336-SUM($CC336:CG336)))</f>
        <v>1725000</v>
      </c>
      <c r="CI336" s="675">
        <f>MIN($CA336*12,MAX(0,$CB336-SUM($CC336:CH336)))</f>
        <v>1725000</v>
      </c>
      <c r="CJ336" s="675">
        <f>MIN($CA336*12,MAX(0,$CB336-SUM($CC336:CI336)))</f>
        <v>575000</v>
      </c>
      <c r="CK336" s="698">
        <f t="shared" si="385"/>
        <v>0</v>
      </c>
      <c r="CL336" s="698">
        <f t="shared" si="380"/>
        <v>1</v>
      </c>
      <c r="CM336" s="698">
        <f t="shared" si="380"/>
        <v>0</v>
      </c>
      <c r="CN336" s="698">
        <f t="shared" si="380"/>
        <v>0</v>
      </c>
      <c r="CO336" s="698">
        <f t="shared" si="380"/>
        <v>0</v>
      </c>
      <c r="CP336" s="698">
        <f t="shared" si="380"/>
        <v>0</v>
      </c>
      <c r="CQ336" s="671" t="b">
        <f t="shared" si="425"/>
        <v>1</v>
      </c>
      <c r="CR336" s="677">
        <f t="shared" si="442"/>
        <v>0</v>
      </c>
      <c r="CS336" s="678">
        <f t="shared" si="442"/>
        <v>12650000</v>
      </c>
      <c r="CT336" s="678">
        <f t="shared" si="442"/>
        <v>0</v>
      </c>
      <c r="CU336" s="678">
        <f t="shared" si="426"/>
        <v>0</v>
      </c>
      <c r="CV336" s="678">
        <f t="shared" si="426"/>
        <v>0</v>
      </c>
      <c r="CW336" s="678">
        <f t="shared" si="426"/>
        <v>0</v>
      </c>
      <c r="CX336" s="671">
        <f t="shared" si="381"/>
        <v>0</v>
      </c>
      <c r="CY336" s="677">
        <f t="shared" si="443"/>
        <v>0</v>
      </c>
      <c r="CZ336" s="678">
        <f t="shared" si="443"/>
        <v>1725000</v>
      </c>
      <c r="DA336" s="678">
        <f t="shared" si="443"/>
        <v>0</v>
      </c>
      <c r="DB336" s="678">
        <f t="shared" si="427"/>
        <v>0</v>
      </c>
      <c r="DC336" s="678">
        <f t="shared" si="427"/>
        <v>0</v>
      </c>
      <c r="DD336" s="678">
        <f t="shared" si="427"/>
        <v>0</v>
      </c>
      <c r="DE336" s="680" t="b">
        <f t="shared" si="428"/>
        <v>1</v>
      </c>
      <c r="DF336" s="677">
        <f t="shared" si="429"/>
        <v>0</v>
      </c>
      <c r="DG336" s="678">
        <f t="shared" si="430"/>
        <v>1725000</v>
      </c>
      <c r="DH336" s="678">
        <f t="shared" si="431"/>
        <v>0</v>
      </c>
      <c r="DI336" s="678">
        <f t="shared" si="432"/>
        <v>0</v>
      </c>
      <c r="DJ336" s="678">
        <f t="shared" si="433"/>
        <v>0</v>
      </c>
      <c r="DK336" s="678">
        <f t="shared" si="434"/>
        <v>0</v>
      </c>
      <c r="DL336" s="680" t="b">
        <f t="shared" si="435"/>
        <v>1</v>
      </c>
      <c r="DM336" s="677">
        <f t="shared" si="386"/>
        <v>0</v>
      </c>
      <c r="DN336" s="678">
        <f t="shared" si="387"/>
        <v>1725000</v>
      </c>
      <c r="DO336" s="678">
        <f t="shared" si="388"/>
        <v>0</v>
      </c>
      <c r="DP336" s="678">
        <f t="shared" si="389"/>
        <v>0</v>
      </c>
      <c r="DQ336" s="678">
        <f t="shared" si="390"/>
        <v>0</v>
      </c>
      <c r="DR336" s="678">
        <f t="shared" si="391"/>
        <v>0</v>
      </c>
      <c r="DS336" s="680" t="b">
        <f t="shared" si="436"/>
        <v>1</v>
      </c>
      <c r="DT336" s="677">
        <f t="shared" si="392"/>
        <v>0</v>
      </c>
      <c r="DU336" s="678">
        <f t="shared" si="393"/>
        <v>1725000</v>
      </c>
      <c r="DV336" s="678">
        <f t="shared" si="394"/>
        <v>0</v>
      </c>
      <c r="DW336" s="678">
        <f t="shared" si="395"/>
        <v>0</v>
      </c>
      <c r="DX336" s="678">
        <f t="shared" si="396"/>
        <v>0</v>
      </c>
      <c r="DY336" s="678">
        <f t="shared" si="397"/>
        <v>0</v>
      </c>
      <c r="DZ336" s="680" t="b">
        <f t="shared" si="437"/>
        <v>1</v>
      </c>
      <c r="EA336" s="677">
        <f t="shared" si="398"/>
        <v>0</v>
      </c>
      <c r="EB336" s="678">
        <f t="shared" si="399"/>
        <v>1725000</v>
      </c>
      <c r="EC336" s="678">
        <f t="shared" si="400"/>
        <v>0</v>
      </c>
      <c r="ED336" s="678">
        <f t="shared" si="401"/>
        <v>0</v>
      </c>
      <c r="EE336" s="678">
        <f t="shared" si="402"/>
        <v>0</v>
      </c>
      <c r="EF336" s="678">
        <f t="shared" si="403"/>
        <v>0</v>
      </c>
      <c r="EG336" s="680" t="b">
        <f t="shared" si="438"/>
        <v>1</v>
      </c>
      <c r="EH336" s="677">
        <f t="shared" si="404"/>
        <v>0</v>
      </c>
      <c r="EI336" s="678">
        <f t="shared" si="405"/>
        <v>1725000</v>
      </c>
      <c r="EJ336" s="678">
        <f t="shared" si="406"/>
        <v>0</v>
      </c>
      <c r="EK336" s="678">
        <f t="shared" si="407"/>
        <v>0</v>
      </c>
      <c r="EL336" s="678">
        <f t="shared" si="408"/>
        <v>0</v>
      </c>
      <c r="EM336" s="678">
        <f t="shared" si="409"/>
        <v>0</v>
      </c>
      <c r="EN336" s="680" t="b">
        <f t="shared" si="439"/>
        <v>1</v>
      </c>
      <c r="EO336" s="677">
        <f t="shared" si="410"/>
        <v>0</v>
      </c>
      <c r="EP336" s="678">
        <f t="shared" si="411"/>
        <v>1725000</v>
      </c>
      <c r="EQ336" s="678">
        <f t="shared" si="412"/>
        <v>0</v>
      </c>
      <c r="ER336" s="678">
        <f t="shared" si="413"/>
        <v>0</v>
      </c>
      <c r="ES336" s="678">
        <f t="shared" si="414"/>
        <v>0</v>
      </c>
      <c r="ET336" s="678">
        <f t="shared" si="415"/>
        <v>0</v>
      </c>
      <c r="EU336" s="680" t="b">
        <f t="shared" si="440"/>
        <v>1</v>
      </c>
      <c r="EV336" s="677">
        <f t="shared" si="416"/>
        <v>0</v>
      </c>
      <c r="EW336" s="678">
        <f t="shared" si="417"/>
        <v>575000</v>
      </c>
      <c r="EX336" s="678">
        <f t="shared" si="418"/>
        <v>0</v>
      </c>
      <c r="EY336" s="678">
        <f t="shared" si="419"/>
        <v>0</v>
      </c>
      <c r="EZ336" s="678">
        <f t="shared" si="420"/>
        <v>0</v>
      </c>
      <c r="FA336" s="678">
        <f t="shared" si="421"/>
        <v>0</v>
      </c>
      <c r="FB336" s="680" t="b">
        <f t="shared" si="441"/>
        <v>1</v>
      </c>
      <c r="FD336" s="675"/>
      <c r="FE336" s="675"/>
      <c r="FF336" s="675"/>
      <c r="FG336" s="675"/>
      <c r="FH336" s="675"/>
      <c r="FI336" s="675"/>
    </row>
    <row r="337" spans="1:165" ht="13.5">
      <c r="A337" s="671">
        <v>21147</v>
      </c>
      <c r="B337" s="686" t="s">
        <v>5911</v>
      </c>
      <c r="C337" s="671" t="s">
        <v>4505</v>
      </c>
      <c r="D337" s="671" t="s">
        <v>5912</v>
      </c>
      <c r="F337" s="671" t="s">
        <v>4507</v>
      </c>
      <c r="G337" s="671" t="s">
        <v>4508</v>
      </c>
      <c r="H337" s="671" t="s">
        <v>4509</v>
      </c>
      <c r="I337" s="671" t="s">
        <v>4556</v>
      </c>
      <c r="J337" s="671" t="s">
        <v>4557</v>
      </c>
      <c r="K337" s="671" t="s">
        <v>4558</v>
      </c>
      <c r="L337" s="671" t="s">
        <v>4559</v>
      </c>
      <c r="M337" s="671" t="s">
        <v>3590</v>
      </c>
      <c r="N337" s="671">
        <v>73190501</v>
      </c>
      <c r="O337" s="671" t="s">
        <v>4513</v>
      </c>
      <c r="P337" s="697">
        <v>44341</v>
      </c>
      <c r="Q337" s="671">
        <v>8</v>
      </c>
      <c r="R337" s="671">
        <v>1</v>
      </c>
      <c r="T337" s="673">
        <v>325000000</v>
      </c>
      <c r="U337" s="673">
        <v>325000000</v>
      </c>
      <c r="V337" s="673">
        <v>3385417</v>
      </c>
      <c r="W337" s="673">
        <v>64322920</v>
      </c>
      <c r="X337" s="673">
        <v>260677080</v>
      </c>
      <c r="AE337" s="671" t="s">
        <v>4515</v>
      </c>
      <c r="AF337" s="671">
        <v>0</v>
      </c>
      <c r="AH337" s="671">
        <v>37239587</v>
      </c>
      <c r="AI337" s="671" t="s">
        <v>4556</v>
      </c>
      <c r="AJ337" s="671" t="s">
        <v>4558</v>
      </c>
      <c r="AK337" s="671" t="s">
        <v>5913</v>
      </c>
      <c r="AL337" s="671" t="s">
        <v>5914</v>
      </c>
      <c r="AM337" s="671" t="s">
        <v>5915</v>
      </c>
      <c r="AN337" s="671" t="s">
        <v>5916</v>
      </c>
      <c r="AO337" s="671">
        <v>0</v>
      </c>
      <c r="AP337" s="671" t="s">
        <v>4558</v>
      </c>
      <c r="AQ337" s="671" t="s">
        <v>4562</v>
      </c>
      <c r="AR337" s="671" t="s">
        <v>4585</v>
      </c>
      <c r="AS337" s="671" t="s">
        <v>5917</v>
      </c>
      <c r="AT337" s="671" t="s">
        <v>5918</v>
      </c>
      <c r="AU337" s="671" t="s">
        <v>4566</v>
      </c>
      <c r="AV337" s="671">
        <v>0</v>
      </c>
      <c r="AW337" s="671">
        <v>64322920</v>
      </c>
      <c r="AY337" s="671" t="s">
        <v>4567</v>
      </c>
      <c r="AZ337" s="700" t="s">
        <v>4568</v>
      </c>
      <c r="BA337" s="671" t="s">
        <v>4527</v>
      </c>
      <c r="BB337" s="671" t="s">
        <v>4537</v>
      </c>
      <c r="BD337" s="671">
        <v>78</v>
      </c>
      <c r="BE337" s="672" t="s">
        <v>4569</v>
      </c>
      <c r="BF337" s="701" t="s">
        <v>4570</v>
      </c>
      <c r="BG337" s="701" t="s">
        <v>4571</v>
      </c>
      <c r="BH337" s="701" t="s">
        <v>4572</v>
      </c>
      <c r="BI337" s="701"/>
      <c r="BJ337" s="701"/>
      <c r="BM337" s="673">
        <v>260677080</v>
      </c>
      <c r="BN337" s="674">
        <v>40.563560093485265</v>
      </c>
      <c r="BO337" s="674">
        <v>2017.3500359778354</v>
      </c>
      <c r="BP337" s="674">
        <v>84.986967984014044</v>
      </c>
      <c r="BQ337" s="674">
        <v>1000.2779823396821</v>
      </c>
      <c r="BR337" s="674" t="s">
        <v>426</v>
      </c>
      <c r="BS337" s="674" t="s">
        <v>426</v>
      </c>
      <c r="BT337" s="674" t="s">
        <v>426</v>
      </c>
      <c r="BU337" s="674" t="s">
        <v>426</v>
      </c>
      <c r="BV337" s="671" t="s">
        <v>808</v>
      </c>
      <c r="BX337" s="673">
        <f t="shared" si="382"/>
        <v>260677080</v>
      </c>
      <c r="BY337" s="671">
        <f t="shared" si="383"/>
        <v>77</v>
      </c>
      <c r="BZ337" s="671">
        <f t="shared" si="422"/>
        <v>7</v>
      </c>
      <c r="CA337" s="675">
        <f t="shared" si="384"/>
        <v>3385416.6233766233</v>
      </c>
      <c r="CB337" s="675">
        <f t="shared" si="423"/>
        <v>257291663.37662336</v>
      </c>
      <c r="CC337" s="675">
        <f t="shared" si="424"/>
        <v>40624999.480519481</v>
      </c>
      <c r="CD337" s="675">
        <f>MIN($CA337*12,MAX(0,$CB337-SUM($CC337:CC337)))</f>
        <v>40624999.480519481</v>
      </c>
      <c r="CE337" s="675">
        <f>MIN($CA337*12,MAX(0,$CB337-SUM($CC337:CD337)))</f>
        <v>40624999.480519481</v>
      </c>
      <c r="CF337" s="675">
        <f>MIN($CA337*12,MAX(0,$CB337-SUM($CC337:CE337)))</f>
        <v>40624999.480519481</v>
      </c>
      <c r="CG337" s="675">
        <f>MIN($CA337*12,MAX(0,$CB337-SUM($CC337:CF337)))</f>
        <v>40624999.480519481</v>
      </c>
      <c r="CH337" s="675">
        <f>MIN($CA337*12,MAX(0,$CB337-SUM($CC337:CG337)))</f>
        <v>40624999.480519481</v>
      </c>
      <c r="CI337" s="675">
        <f>MIN($CA337*12,MAX(0,$CB337-SUM($CC337:CH337)))</f>
        <v>13541666.493506491</v>
      </c>
      <c r="CJ337" s="675">
        <f>MIN($CA337*12,MAX(0,$CB337-SUM($CC337:CI337)))</f>
        <v>0</v>
      </c>
      <c r="CK337" s="698">
        <f t="shared" si="385"/>
        <v>1.290526754835755E-2</v>
      </c>
      <c r="CL337" s="698">
        <f t="shared" si="380"/>
        <v>0.6418184669437822</v>
      </c>
      <c r="CM337" s="698">
        <f t="shared" si="380"/>
        <v>2.7038542904757202E-2</v>
      </c>
      <c r="CN337" s="698">
        <f t="shared" si="380"/>
        <v>0.31823772260310307</v>
      </c>
      <c r="CO337" s="698">
        <f t="shared" si="380"/>
        <v>0</v>
      </c>
      <c r="CP337" s="698">
        <f t="shared" si="380"/>
        <v>0</v>
      </c>
      <c r="CQ337" s="671" t="b">
        <f t="shared" si="425"/>
        <v>1</v>
      </c>
      <c r="CR337" s="677">
        <f t="shared" si="442"/>
        <v>3320417.7538372721</v>
      </c>
      <c r="CS337" s="678">
        <f t="shared" si="442"/>
        <v>165134540.94580007</v>
      </c>
      <c r="CT337" s="678">
        <f t="shared" si="442"/>
        <v>6956791.6792451777</v>
      </c>
      <c r="CU337" s="678">
        <f t="shared" si="426"/>
        <v>81879912.997740835</v>
      </c>
      <c r="CV337" s="678">
        <f t="shared" si="426"/>
        <v>0</v>
      </c>
      <c r="CW337" s="678">
        <f t="shared" si="426"/>
        <v>0</v>
      </c>
      <c r="CX337" s="671">
        <f t="shared" si="381"/>
        <v>0</v>
      </c>
      <c r="CY337" s="677">
        <f t="shared" si="443"/>
        <v>524276.4874479904</v>
      </c>
      <c r="CZ337" s="678">
        <f t="shared" si="443"/>
        <v>26073874.886178963</v>
      </c>
      <c r="DA337" s="678">
        <f t="shared" si="443"/>
        <v>1098440.7914597651</v>
      </c>
      <c r="DB337" s="678">
        <f t="shared" si="427"/>
        <v>12928407.315432765</v>
      </c>
      <c r="DC337" s="678">
        <f t="shared" si="427"/>
        <v>0</v>
      </c>
      <c r="DD337" s="678">
        <f t="shared" si="427"/>
        <v>0</v>
      </c>
      <c r="DE337" s="680" t="b">
        <f t="shared" si="428"/>
        <v>1</v>
      </c>
      <c r="DF337" s="677">
        <f t="shared" si="429"/>
        <v>524276.4874479904</v>
      </c>
      <c r="DG337" s="678">
        <f t="shared" si="430"/>
        <v>26073874.886178963</v>
      </c>
      <c r="DH337" s="678">
        <f t="shared" si="431"/>
        <v>1098440.7914597651</v>
      </c>
      <c r="DI337" s="678">
        <f t="shared" si="432"/>
        <v>12928407.315432765</v>
      </c>
      <c r="DJ337" s="678">
        <f t="shared" si="433"/>
        <v>0</v>
      </c>
      <c r="DK337" s="678">
        <f t="shared" si="434"/>
        <v>0</v>
      </c>
      <c r="DL337" s="680" t="b">
        <f t="shared" si="435"/>
        <v>1</v>
      </c>
      <c r="DM337" s="677">
        <f t="shared" si="386"/>
        <v>524276.4874479904</v>
      </c>
      <c r="DN337" s="678">
        <f t="shared" si="387"/>
        <v>26073874.886178963</v>
      </c>
      <c r="DO337" s="678">
        <f t="shared" si="388"/>
        <v>1098440.7914597651</v>
      </c>
      <c r="DP337" s="678">
        <f t="shared" si="389"/>
        <v>12928407.315432765</v>
      </c>
      <c r="DQ337" s="678">
        <f t="shared" si="390"/>
        <v>0</v>
      </c>
      <c r="DR337" s="678">
        <f t="shared" si="391"/>
        <v>0</v>
      </c>
      <c r="DS337" s="680" t="b">
        <f t="shared" si="436"/>
        <v>1</v>
      </c>
      <c r="DT337" s="677">
        <f t="shared" si="392"/>
        <v>524276.4874479904</v>
      </c>
      <c r="DU337" s="678">
        <f t="shared" si="393"/>
        <v>26073874.886178963</v>
      </c>
      <c r="DV337" s="678">
        <f t="shared" si="394"/>
        <v>1098440.7914597651</v>
      </c>
      <c r="DW337" s="678">
        <f t="shared" si="395"/>
        <v>12928407.315432765</v>
      </c>
      <c r="DX337" s="678">
        <f t="shared" si="396"/>
        <v>0</v>
      </c>
      <c r="DY337" s="678">
        <f t="shared" si="397"/>
        <v>0</v>
      </c>
      <c r="DZ337" s="680" t="b">
        <f t="shared" si="437"/>
        <v>1</v>
      </c>
      <c r="EA337" s="677">
        <f t="shared" si="398"/>
        <v>524276.4874479904</v>
      </c>
      <c r="EB337" s="678">
        <f t="shared" si="399"/>
        <v>26073874.886178963</v>
      </c>
      <c r="EC337" s="678">
        <f t="shared" si="400"/>
        <v>1098440.7914597651</v>
      </c>
      <c r="ED337" s="678">
        <f t="shared" si="401"/>
        <v>12928407.315432765</v>
      </c>
      <c r="EE337" s="678">
        <f t="shared" si="402"/>
        <v>0</v>
      </c>
      <c r="EF337" s="678">
        <f t="shared" si="403"/>
        <v>0</v>
      </c>
      <c r="EG337" s="680" t="b">
        <f t="shared" si="438"/>
        <v>1</v>
      </c>
      <c r="EH337" s="677">
        <f t="shared" si="404"/>
        <v>524276.4874479904</v>
      </c>
      <c r="EI337" s="678">
        <f t="shared" si="405"/>
        <v>26073874.886178963</v>
      </c>
      <c r="EJ337" s="678">
        <f t="shared" si="406"/>
        <v>1098440.7914597651</v>
      </c>
      <c r="EK337" s="678">
        <f t="shared" si="407"/>
        <v>12928407.315432765</v>
      </c>
      <c r="EL337" s="678">
        <f t="shared" si="408"/>
        <v>0</v>
      </c>
      <c r="EM337" s="678">
        <f t="shared" si="409"/>
        <v>0</v>
      </c>
      <c r="EN337" s="680" t="b">
        <f t="shared" si="439"/>
        <v>1</v>
      </c>
      <c r="EO337" s="677">
        <f t="shared" si="410"/>
        <v>174758.82914933009</v>
      </c>
      <c r="EP337" s="678">
        <f t="shared" si="411"/>
        <v>8691291.6287263185</v>
      </c>
      <c r="EQ337" s="678">
        <f t="shared" si="412"/>
        <v>366146.93048658827</v>
      </c>
      <c r="ER337" s="678">
        <f t="shared" si="413"/>
        <v>4309469.1051442539</v>
      </c>
      <c r="ES337" s="678">
        <f t="shared" si="414"/>
        <v>0</v>
      </c>
      <c r="ET337" s="678">
        <f t="shared" si="415"/>
        <v>0</v>
      </c>
      <c r="EU337" s="680" t="b">
        <f t="shared" si="440"/>
        <v>1</v>
      </c>
      <c r="EV337" s="677">
        <f t="shared" si="416"/>
        <v>0</v>
      </c>
      <c r="EW337" s="678">
        <f t="shared" si="417"/>
        <v>0</v>
      </c>
      <c r="EX337" s="678">
        <f t="shared" si="418"/>
        <v>0</v>
      </c>
      <c r="EY337" s="678">
        <f t="shared" si="419"/>
        <v>0</v>
      </c>
      <c r="EZ337" s="678">
        <f t="shared" si="420"/>
        <v>0</v>
      </c>
      <c r="FA337" s="678">
        <f t="shared" si="421"/>
        <v>0</v>
      </c>
      <c r="FB337" s="680" t="b">
        <f t="shared" si="441"/>
        <v>1</v>
      </c>
      <c r="FD337" s="675"/>
      <c r="FE337" s="675"/>
      <c r="FF337" s="675"/>
      <c r="FG337" s="675"/>
      <c r="FH337" s="675"/>
      <c r="FI337" s="675"/>
    </row>
    <row r="338" spans="1:165" ht="13.5">
      <c r="A338" s="671">
        <v>22697</v>
      </c>
      <c r="B338" s="686" t="s">
        <v>5919</v>
      </c>
      <c r="C338" s="671" t="s">
        <v>4505</v>
      </c>
      <c r="D338" s="671" t="s">
        <v>5920</v>
      </c>
      <c r="F338" s="671" t="s">
        <v>4507</v>
      </c>
      <c r="G338" s="671" t="s">
        <v>4508</v>
      </c>
      <c r="H338" s="671" t="s">
        <v>4509</v>
      </c>
      <c r="I338" s="671" t="s">
        <v>330</v>
      </c>
      <c r="J338" s="671" t="s">
        <v>4510</v>
      </c>
      <c r="K338" s="671" t="s">
        <v>4511</v>
      </c>
      <c r="L338" s="671" t="s">
        <v>4512</v>
      </c>
      <c r="M338" s="671" t="s">
        <v>3590</v>
      </c>
      <c r="N338" s="671">
        <v>73190501</v>
      </c>
      <c r="O338" s="671" t="s">
        <v>4513</v>
      </c>
      <c r="P338" s="697">
        <v>44196</v>
      </c>
      <c r="Q338" s="671">
        <v>8</v>
      </c>
      <c r="R338" s="671">
        <v>1</v>
      </c>
      <c r="T338" s="673">
        <v>90500000</v>
      </c>
      <c r="U338" s="673">
        <v>90500000</v>
      </c>
      <c r="V338" s="673">
        <v>942708</v>
      </c>
      <c r="W338" s="673">
        <v>22624996</v>
      </c>
      <c r="X338" s="673">
        <v>67875004</v>
      </c>
      <c r="Y338" s="671" t="s">
        <v>4514</v>
      </c>
      <c r="AE338" s="671" t="s">
        <v>4515</v>
      </c>
      <c r="AH338" s="671">
        <v>10369788</v>
      </c>
      <c r="AI338" s="671" t="s">
        <v>330</v>
      </c>
      <c r="AJ338" s="671" t="s">
        <v>4511</v>
      </c>
      <c r="AN338" s="671" t="s">
        <v>5921</v>
      </c>
      <c r="AO338" s="671">
        <v>0</v>
      </c>
      <c r="AP338" s="671" t="s">
        <v>4803</v>
      </c>
      <c r="AQ338" s="671" t="s">
        <v>4521</v>
      </c>
      <c r="AR338" s="671" t="s">
        <v>5922</v>
      </c>
      <c r="AS338" s="671" t="s">
        <v>4514</v>
      </c>
      <c r="AT338" s="671" t="s">
        <v>4523</v>
      </c>
      <c r="AV338" s="671">
        <v>0</v>
      </c>
      <c r="AW338" s="671">
        <v>22624996</v>
      </c>
      <c r="AY338" s="671" t="s">
        <v>4806</v>
      </c>
      <c r="AZ338" s="671" t="s">
        <v>4807</v>
      </c>
      <c r="BA338" s="671" t="s">
        <v>4527</v>
      </c>
      <c r="BB338" s="671" t="s">
        <v>4537</v>
      </c>
      <c r="BD338" s="671">
        <v>73</v>
      </c>
      <c r="BE338" s="701" t="s">
        <v>4695</v>
      </c>
      <c r="BF338" s="701" t="s">
        <v>4547</v>
      </c>
      <c r="BM338" s="673">
        <v>67875004</v>
      </c>
      <c r="BN338" s="674">
        <v>76.133039999999994</v>
      </c>
      <c r="BO338" s="674">
        <v>68.158439999999999</v>
      </c>
      <c r="BP338" s="674" t="s">
        <v>426</v>
      </c>
      <c r="BQ338" s="674" t="s">
        <v>426</v>
      </c>
      <c r="BR338" s="674" t="s">
        <v>426</v>
      </c>
      <c r="BS338" s="674" t="s">
        <v>426</v>
      </c>
      <c r="BT338" s="674" t="s">
        <v>426</v>
      </c>
      <c r="BU338" s="674" t="s">
        <v>426</v>
      </c>
      <c r="BV338" s="671" t="s">
        <v>1429</v>
      </c>
      <c r="BX338" s="673">
        <f t="shared" si="382"/>
        <v>67875004</v>
      </c>
      <c r="BY338" s="671">
        <f t="shared" si="383"/>
        <v>72</v>
      </c>
      <c r="BZ338" s="671">
        <f t="shared" si="422"/>
        <v>6</v>
      </c>
      <c r="CA338" s="675">
        <f t="shared" si="384"/>
        <v>942708.38888888888</v>
      </c>
      <c r="CB338" s="675">
        <f t="shared" si="423"/>
        <v>66932295.611111112</v>
      </c>
      <c r="CC338" s="675">
        <f t="shared" si="424"/>
        <v>11312500.666666666</v>
      </c>
      <c r="CD338" s="675">
        <f>MIN($CA338*12,MAX(0,$CB338-SUM($CC338:CC338)))</f>
        <v>11312500.666666666</v>
      </c>
      <c r="CE338" s="675">
        <f>MIN($CA338*12,MAX(0,$CB338-SUM($CC338:CD338)))</f>
        <v>11312500.666666666</v>
      </c>
      <c r="CF338" s="675">
        <f>MIN($CA338*12,MAX(0,$CB338-SUM($CC338:CE338)))</f>
        <v>11312500.666666666</v>
      </c>
      <c r="CG338" s="675">
        <f>MIN($CA338*12,MAX(0,$CB338-SUM($CC338:CF338)))</f>
        <v>11312500.666666666</v>
      </c>
      <c r="CH338" s="675">
        <f>MIN($CA338*12,MAX(0,$CB338-SUM($CC338:CG338)))</f>
        <v>10369792.277777784</v>
      </c>
      <c r="CI338" s="675">
        <f>MIN($CA338*12,MAX(0,$CB338-SUM($CC338:CH338)))</f>
        <v>0</v>
      </c>
      <c r="CJ338" s="675">
        <f>MIN($CA338*12,MAX(0,$CB338-SUM($CC338:CI338)))</f>
        <v>0</v>
      </c>
      <c r="CK338" s="698">
        <f t="shared" si="385"/>
        <v>0.5276336482237205</v>
      </c>
      <c r="CL338" s="698">
        <f t="shared" si="380"/>
        <v>0.47236635177627956</v>
      </c>
      <c r="CM338" s="698">
        <f t="shared" si="380"/>
        <v>0</v>
      </c>
      <c r="CN338" s="698">
        <f t="shared" si="380"/>
        <v>0</v>
      </c>
      <c r="CO338" s="698">
        <f t="shared" si="380"/>
        <v>0</v>
      </c>
      <c r="CP338" s="698">
        <f t="shared" si="380"/>
        <v>0</v>
      </c>
      <c r="CQ338" s="671" t="b">
        <f t="shared" si="425"/>
        <v>1</v>
      </c>
      <c r="CR338" s="677">
        <f t="shared" si="442"/>
        <v>35315731.317279071</v>
      </c>
      <c r="CS338" s="678">
        <f t="shared" si="442"/>
        <v>31616564.293832045</v>
      </c>
      <c r="CT338" s="678">
        <f t="shared" si="442"/>
        <v>0</v>
      </c>
      <c r="CU338" s="678">
        <f t="shared" si="426"/>
        <v>0</v>
      </c>
      <c r="CV338" s="678">
        <f t="shared" si="426"/>
        <v>0</v>
      </c>
      <c r="CW338" s="678">
        <f t="shared" si="426"/>
        <v>0</v>
      </c>
      <c r="CX338" s="671">
        <f t="shared" si="381"/>
        <v>0</v>
      </c>
      <c r="CY338" s="677">
        <f t="shared" si="443"/>
        <v>5968855.9972866029</v>
      </c>
      <c r="CZ338" s="678">
        <f t="shared" si="443"/>
        <v>5343644.6693800632</v>
      </c>
      <c r="DA338" s="678">
        <f t="shared" si="443"/>
        <v>0</v>
      </c>
      <c r="DB338" s="678">
        <f t="shared" si="427"/>
        <v>0</v>
      </c>
      <c r="DC338" s="678">
        <f t="shared" si="427"/>
        <v>0</v>
      </c>
      <c r="DD338" s="678">
        <f t="shared" si="427"/>
        <v>0</v>
      </c>
      <c r="DE338" s="680" t="b">
        <f t="shared" si="428"/>
        <v>1</v>
      </c>
      <c r="DF338" s="677">
        <f t="shared" si="429"/>
        <v>5968855.9972866029</v>
      </c>
      <c r="DG338" s="678">
        <f t="shared" si="430"/>
        <v>5343644.6693800632</v>
      </c>
      <c r="DH338" s="678">
        <f t="shared" si="431"/>
        <v>0</v>
      </c>
      <c r="DI338" s="678">
        <f t="shared" si="432"/>
        <v>0</v>
      </c>
      <c r="DJ338" s="678">
        <f t="shared" si="433"/>
        <v>0</v>
      </c>
      <c r="DK338" s="678">
        <f t="shared" si="434"/>
        <v>0</v>
      </c>
      <c r="DL338" s="680" t="b">
        <f t="shared" si="435"/>
        <v>1</v>
      </c>
      <c r="DM338" s="677">
        <f t="shared" si="386"/>
        <v>5968855.9972866029</v>
      </c>
      <c r="DN338" s="678">
        <f t="shared" si="387"/>
        <v>5343644.6693800632</v>
      </c>
      <c r="DO338" s="678">
        <f t="shared" si="388"/>
        <v>0</v>
      </c>
      <c r="DP338" s="678">
        <f t="shared" si="389"/>
        <v>0</v>
      </c>
      <c r="DQ338" s="678">
        <f t="shared" si="390"/>
        <v>0</v>
      </c>
      <c r="DR338" s="678">
        <f t="shared" si="391"/>
        <v>0</v>
      </c>
      <c r="DS338" s="680" t="b">
        <f t="shared" si="436"/>
        <v>1</v>
      </c>
      <c r="DT338" s="677">
        <f t="shared" si="392"/>
        <v>5968855.9972866029</v>
      </c>
      <c r="DU338" s="678">
        <f t="shared" si="393"/>
        <v>5343644.6693800632</v>
      </c>
      <c r="DV338" s="678">
        <f t="shared" si="394"/>
        <v>0</v>
      </c>
      <c r="DW338" s="678">
        <f t="shared" si="395"/>
        <v>0</v>
      </c>
      <c r="DX338" s="678">
        <f t="shared" si="396"/>
        <v>0</v>
      </c>
      <c r="DY338" s="678">
        <f t="shared" si="397"/>
        <v>0</v>
      </c>
      <c r="DZ338" s="680" t="b">
        <f t="shared" si="437"/>
        <v>1</v>
      </c>
      <c r="EA338" s="677">
        <f t="shared" si="398"/>
        <v>5968855.9972866029</v>
      </c>
      <c r="EB338" s="678">
        <f t="shared" si="399"/>
        <v>5343644.6693800632</v>
      </c>
      <c r="EC338" s="678">
        <f t="shared" si="400"/>
        <v>0</v>
      </c>
      <c r="ED338" s="678">
        <f t="shared" si="401"/>
        <v>0</v>
      </c>
      <c r="EE338" s="678">
        <f t="shared" si="402"/>
        <v>0</v>
      </c>
      <c r="EF338" s="678">
        <f t="shared" si="403"/>
        <v>0</v>
      </c>
      <c r="EG338" s="680" t="b">
        <f t="shared" si="438"/>
        <v>1</v>
      </c>
      <c r="EH338" s="677">
        <f t="shared" si="404"/>
        <v>5471451.3308460563</v>
      </c>
      <c r="EI338" s="678">
        <f t="shared" si="405"/>
        <v>4898340.9469317282</v>
      </c>
      <c r="EJ338" s="678">
        <f t="shared" si="406"/>
        <v>0</v>
      </c>
      <c r="EK338" s="678">
        <f t="shared" si="407"/>
        <v>0</v>
      </c>
      <c r="EL338" s="678">
        <f t="shared" si="408"/>
        <v>0</v>
      </c>
      <c r="EM338" s="678">
        <f t="shared" si="409"/>
        <v>0</v>
      </c>
      <c r="EN338" s="680" t="b">
        <f t="shared" si="439"/>
        <v>1</v>
      </c>
      <c r="EO338" s="677">
        <f t="shared" si="410"/>
        <v>0</v>
      </c>
      <c r="EP338" s="678">
        <f t="shared" si="411"/>
        <v>0</v>
      </c>
      <c r="EQ338" s="678">
        <f t="shared" si="412"/>
        <v>0</v>
      </c>
      <c r="ER338" s="678">
        <f t="shared" si="413"/>
        <v>0</v>
      </c>
      <c r="ES338" s="678">
        <f t="shared" si="414"/>
        <v>0</v>
      </c>
      <c r="ET338" s="678">
        <f t="shared" si="415"/>
        <v>0</v>
      </c>
      <c r="EU338" s="680" t="b">
        <f t="shared" si="440"/>
        <v>1</v>
      </c>
      <c r="EV338" s="677">
        <f t="shared" si="416"/>
        <v>0</v>
      </c>
      <c r="EW338" s="678">
        <f t="shared" si="417"/>
        <v>0</v>
      </c>
      <c r="EX338" s="678">
        <f t="shared" si="418"/>
        <v>0</v>
      </c>
      <c r="EY338" s="678">
        <f t="shared" si="419"/>
        <v>0</v>
      </c>
      <c r="EZ338" s="678">
        <f t="shared" si="420"/>
        <v>0</v>
      </c>
      <c r="FA338" s="678">
        <f t="shared" si="421"/>
        <v>0</v>
      </c>
      <c r="FB338" s="680" t="b">
        <f t="shared" si="441"/>
        <v>1</v>
      </c>
      <c r="FD338" s="675"/>
      <c r="FE338" s="675"/>
      <c r="FF338" s="675"/>
      <c r="FG338" s="675"/>
      <c r="FH338" s="675"/>
      <c r="FI338" s="675"/>
    </row>
    <row r="339" spans="1:165" ht="13.5">
      <c r="A339" s="671">
        <v>23045</v>
      </c>
      <c r="B339" s="686" t="s">
        <v>5923</v>
      </c>
      <c r="C339" s="671" t="s">
        <v>4505</v>
      </c>
      <c r="D339" s="671" t="s">
        <v>5924</v>
      </c>
      <c r="F339" s="671" t="s">
        <v>4507</v>
      </c>
      <c r="G339" s="671" t="s">
        <v>4508</v>
      </c>
      <c r="H339" s="671" t="s">
        <v>5013</v>
      </c>
      <c r="I339" s="671" t="s">
        <v>330</v>
      </c>
      <c r="J339" s="671" t="s">
        <v>4510</v>
      </c>
      <c r="K339" s="671" t="s">
        <v>5014</v>
      </c>
      <c r="L339" s="671" t="s">
        <v>5015</v>
      </c>
      <c r="M339" s="671" t="s">
        <v>3590</v>
      </c>
      <c r="N339" s="671">
        <v>53190501</v>
      </c>
      <c r="O339" s="671" t="s">
        <v>4513</v>
      </c>
      <c r="P339" s="697">
        <v>44180</v>
      </c>
      <c r="Q339" s="671">
        <v>8</v>
      </c>
      <c r="R339" s="671">
        <v>1</v>
      </c>
      <c r="T339" s="673">
        <v>39900000</v>
      </c>
      <c r="U339" s="673">
        <v>39900000</v>
      </c>
      <c r="V339" s="673">
        <v>415625</v>
      </c>
      <c r="W339" s="673">
        <v>9975000</v>
      </c>
      <c r="X339" s="673">
        <v>29925000</v>
      </c>
      <c r="Y339" s="671" t="s">
        <v>4611</v>
      </c>
      <c r="AE339" s="671" t="s">
        <v>4515</v>
      </c>
      <c r="AH339" s="671">
        <v>4571875</v>
      </c>
      <c r="AI339" s="671" t="s">
        <v>330</v>
      </c>
      <c r="AJ339" s="671" t="s">
        <v>5014</v>
      </c>
      <c r="AN339" s="671" t="s">
        <v>5925</v>
      </c>
      <c r="AO339" s="671">
        <v>0</v>
      </c>
      <c r="AP339" s="671" t="s">
        <v>5014</v>
      </c>
      <c r="AQ339" s="671" t="s">
        <v>4521</v>
      </c>
      <c r="AR339" s="671" t="s">
        <v>5926</v>
      </c>
      <c r="AS339" s="671" t="s">
        <v>4611</v>
      </c>
      <c r="AT339" s="671" t="s">
        <v>4612</v>
      </c>
      <c r="AV339" s="671">
        <v>0</v>
      </c>
      <c r="AW339" s="671">
        <v>9975000</v>
      </c>
      <c r="AY339" s="671" t="s">
        <v>5927</v>
      </c>
      <c r="AZ339" s="671" t="s">
        <v>5928</v>
      </c>
      <c r="BD339" s="671">
        <v>73</v>
      </c>
      <c r="BE339" s="672" t="s">
        <v>4699</v>
      </c>
      <c r="BM339" s="673">
        <v>29925000</v>
      </c>
      <c r="BN339" s="674">
        <v>2447.7053766759282</v>
      </c>
      <c r="BO339" s="674" t="s">
        <v>426</v>
      </c>
      <c r="BP339" s="674" t="s">
        <v>426</v>
      </c>
      <c r="BQ339" s="674" t="s">
        <v>426</v>
      </c>
      <c r="BR339" s="674" t="s">
        <v>426</v>
      </c>
      <c r="BS339" s="674" t="s">
        <v>426</v>
      </c>
      <c r="BT339" s="674" t="s">
        <v>426</v>
      </c>
      <c r="BU339" s="674" t="s">
        <v>426</v>
      </c>
      <c r="BV339" s="671" t="s">
        <v>808</v>
      </c>
      <c r="BX339" s="673">
        <f t="shared" si="382"/>
        <v>29925000</v>
      </c>
      <c r="BY339" s="671">
        <f t="shared" si="383"/>
        <v>72</v>
      </c>
      <c r="BZ339" s="671">
        <f t="shared" si="422"/>
        <v>6</v>
      </c>
      <c r="CA339" s="675">
        <f t="shared" si="384"/>
        <v>415625</v>
      </c>
      <c r="CB339" s="675">
        <f t="shared" si="423"/>
        <v>29509375</v>
      </c>
      <c r="CC339" s="675">
        <f t="shared" si="424"/>
        <v>4987500</v>
      </c>
      <c r="CD339" s="675">
        <f>MIN($CA339*12,MAX(0,$CB339-SUM($CC339:CC339)))</f>
        <v>4987500</v>
      </c>
      <c r="CE339" s="675">
        <f>MIN($CA339*12,MAX(0,$CB339-SUM($CC339:CD339)))</f>
        <v>4987500</v>
      </c>
      <c r="CF339" s="675">
        <f>MIN($CA339*12,MAX(0,$CB339-SUM($CC339:CE339)))</f>
        <v>4987500</v>
      </c>
      <c r="CG339" s="675">
        <f>MIN($CA339*12,MAX(0,$CB339-SUM($CC339:CF339)))</f>
        <v>4987500</v>
      </c>
      <c r="CH339" s="675">
        <f>MIN($CA339*12,MAX(0,$CB339-SUM($CC339:CG339)))</f>
        <v>4571875</v>
      </c>
      <c r="CI339" s="675">
        <f>MIN($CA339*12,MAX(0,$CB339-SUM($CC339:CH339)))</f>
        <v>0</v>
      </c>
      <c r="CJ339" s="675">
        <f>MIN($CA339*12,MAX(0,$CB339-SUM($CC339:CI339)))</f>
        <v>0</v>
      </c>
      <c r="CK339" s="698">
        <f t="shared" si="385"/>
        <v>1</v>
      </c>
      <c r="CL339" s="698">
        <f t="shared" si="380"/>
        <v>0</v>
      </c>
      <c r="CM339" s="698">
        <f t="shared" si="380"/>
        <v>0</v>
      </c>
      <c r="CN339" s="698">
        <f t="shared" si="380"/>
        <v>0</v>
      </c>
      <c r="CO339" s="698">
        <f t="shared" si="380"/>
        <v>0</v>
      </c>
      <c r="CP339" s="698">
        <f t="shared" si="380"/>
        <v>0</v>
      </c>
      <c r="CQ339" s="671" t="b">
        <f t="shared" si="425"/>
        <v>1</v>
      </c>
      <c r="CR339" s="677">
        <f t="shared" si="442"/>
        <v>29509375</v>
      </c>
      <c r="CS339" s="678">
        <f t="shared" si="442"/>
        <v>0</v>
      </c>
      <c r="CT339" s="678">
        <f t="shared" si="442"/>
        <v>0</v>
      </c>
      <c r="CU339" s="678">
        <f t="shared" si="426"/>
        <v>0</v>
      </c>
      <c r="CV339" s="678">
        <f t="shared" si="426"/>
        <v>0</v>
      </c>
      <c r="CW339" s="678">
        <f t="shared" si="426"/>
        <v>0</v>
      </c>
      <c r="CX339" s="671">
        <f t="shared" si="381"/>
        <v>0</v>
      </c>
      <c r="CY339" s="677">
        <f t="shared" si="443"/>
        <v>4987500</v>
      </c>
      <c r="CZ339" s="678">
        <f t="shared" si="443"/>
        <v>0</v>
      </c>
      <c r="DA339" s="678">
        <f t="shared" si="443"/>
        <v>0</v>
      </c>
      <c r="DB339" s="678">
        <f t="shared" si="427"/>
        <v>0</v>
      </c>
      <c r="DC339" s="678">
        <f t="shared" si="427"/>
        <v>0</v>
      </c>
      <c r="DD339" s="678">
        <f t="shared" si="427"/>
        <v>0</v>
      </c>
      <c r="DE339" s="680" t="b">
        <f t="shared" si="428"/>
        <v>1</v>
      </c>
      <c r="DF339" s="677">
        <f t="shared" si="429"/>
        <v>4987500</v>
      </c>
      <c r="DG339" s="678">
        <f t="shared" si="430"/>
        <v>0</v>
      </c>
      <c r="DH339" s="678">
        <f t="shared" si="431"/>
        <v>0</v>
      </c>
      <c r="DI339" s="678">
        <f t="shared" si="432"/>
        <v>0</v>
      </c>
      <c r="DJ339" s="678">
        <f t="shared" si="433"/>
        <v>0</v>
      </c>
      <c r="DK339" s="678">
        <f t="shared" si="434"/>
        <v>0</v>
      </c>
      <c r="DL339" s="680" t="b">
        <f t="shared" si="435"/>
        <v>1</v>
      </c>
      <c r="DM339" s="677">
        <f t="shared" si="386"/>
        <v>4987500</v>
      </c>
      <c r="DN339" s="678">
        <f t="shared" si="387"/>
        <v>0</v>
      </c>
      <c r="DO339" s="678">
        <f t="shared" si="388"/>
        <v>0</v>
      </c>
      <c r="DP339" s="678">
        <f t="shared" si="389"/>
        <v>0</v>
      </c>
      <c r="DQ339" s="678">
        <f t="shared" si="390"/>
        <v>0</v>
      </c>
      <c r="DR339" s="678">
        <f t="shared" si="391"/>
        <v>0</v>
      </c>
      <c r="DS339" s="680" t="b">
        <f t="shared" si="436"/>
        <v>1</v>
      </c>
      <c r="DT339" s="677">
        <f t="shared" si="392"/>
        <v>4987500</v>
      </c>
      <c r="DU339" s="678">
        <f t="shared" si="393"/>
        <v>0</v>
      </c>
      <c r="DV339" s="678">
        <f t="shared" si="394"/>
        <v>0</v>
      </c>
      <c r="DW339" s="678">
        <f t="shared" si="395"/>
        <v>0</v>
      </c>
      <c r="DX339" s="678">
        <f t="shared" si="396"/>
        <v>0</v>
      </c>
      <c r="DY339" s="678">
        <f t="shared" si="397"/>
        <v>0</v>
      </c>
      <c r="DZ339" s="680" t="b">
        <f t="shared" si="437"/>
        <v>1</v>
      </c>
      <c r="EA339" s="677">
        <f t="shared" si="398"/>
        <v>4987500</v>
      </c>
      <c r="EB339" s="678">
        <f t="shared" si="399"/>
        <v>0</v>
      </c>
      <c r="EC339" s="678">
        <f t="shared" si="400"/>
        <v>0</v>
      </c>
      <c r="ED339" s="678">
        <f t="shared" si="401"/>
        <v>0</v>
      </c>
      <c r="EE339" s="678">
        <f t="shared" si="402"/>
        <v>0</v>
      </c>
      <c r="EF339" s="678">
        <f t="shared" si="403"/>
        <v>0</v>
      </c>
      <c r="EG339" s="680" t="b">
        <f t="shared" si="438"/>
        <v>1</v>
      </c>
      <c r="EH339" s="677">
        <f t="shared" si="404"/>
        <v>4571875</v>
      </c>
      <c r="EI339" s="678">
        <f t="shared" si="405"/>
        <v>0</v>
      </c>
      <c r="EJ339" s="678">
        <f t="shared" si="406"/>
        <v>0</v>
      </c>
      <c r="EK339" s="678">
        <f t="shared" si="407"/>
        <v>0</v>
      </c>
      <c r="EL339" s="678">
        <f t="shared" si="408"/>
        <v>0</v>
      </c>
      <c r="EM339" s="678">
        <f t="shared" si="409"/>
        <v>0</v>
      </c>
      <c r="EN339" s="680" t="b">
        <f t="shared" si="439"/>
        <v>1</v>
      </c>
      <c r="EO339" s="677">
        <f t="shared" si="410"/>
        <v>0</v>
      </c>
      <c r="EP339" s="678">
        <f t="shared" si="411"/>
        <v>0</v>
      </c>
      <c r="EQ339" s="678">
        <f t="shared" si="412"/>
        <v>0</v>
      </c>
      <c r="ER339" s="678">
        <f t="shared" si="413"/>
        <v>0</v>
      </c>
      <c r="ES339" s="678">
        <f t="shared" si="414"/>
        <v>0</v>
      </c>
      <c r="ET339" s="678">
        <f t="shared" si="415"/>
        <v>0</v>
      </c>
      <c r="EU339" s="680" t="b">
        <f t="shared" si="440"/>
        <v>1</v>
      </c>
      <c r="EV339" s="677">
        <f t="shared" si="416"/>
        <v>0</v>
      </c>
      <c r="EW339" s="678">
        <f t="shared" si="417"/>
        <v>0</v>
      </c>
      <c r="EX339" s="678">
        <f t="shared" si="418"/>
        <v>0</v>
      </c>
      <c r="EY339" s="678">
        <f t="shared" si="419"/>
        <v>0</v>
      </c>
      <c r="EZ339" s="678">
        <f t="shared" si="420"/>
        <v>0</v>
      </c>
      <c r="FA339" s="678">
        <f t="shared" si="421"/>
        <v>0</v>
      </c>
      <c r="FB339" s="680" t="b">
        <f t="shared" si="441"/>
        <v>1</v>
      </c>
      <c r="FD339" s="675"/>
      <c r="FE339" s="675"/>
      <c r="FF339" s="675"/>
      <c r="FG339" s="675"/>
      <c r="FH339" s="675"/>
      <c r="FI339" s="675"/>
    </row>
    <row r="340" spans="1:165" ht="13.5">
      <c r="A340" s="671">
        <v>23050</v>
      </c>
      <c r="B340" s="686" t="s">
        <v>5929</v>
      </c>
      <c r="C340" s="671" t="s">
        <v>4505</v>
      </c>
      <c r="D340" s="671" t="s">
        <v>5930</v>
      </c>
      <c r="F340" s="671" t="s">
        <v>4507</v>
      </c>
      <c r="G340" s="671" t="s">
        <v>4508</v>
      </c>
      <c r="H340" s="671" t="s">
        <v>4509</v>
      </c>
      <c r="I340" s="671" t="s">
        <v>330</v>
      </c>
      <c r="J340" s="671" t="s">
        <v>4510</v>
      </c>
      <c r="K340" s="671" t="s">
        <v>4511</v>
      </c>
      <c r="L340" s="671" t="s">
        <v>4512</v>
      </c>
      <c r="M340" s="671" t="s">
        <v>3590</v>
      </c>
      <c r="N340" s="671">
        <v>73190501</v>
      </c>
      <c r="O340" s="671" t="s">
        <v>4513</v>
      </c>
      <c r="P340" s="697">
        <v>44180</v>
      </c>
      <c r="Q340" s="671">
        <v>8</v>
      </c>
      <c r="R340" s="671">
        <v>1</v>
      </c>
      <c r="T340" s="673">
        <v>19800000</v>
      </c>
      <c r="U340" s="673">
        <v>66000000</v>
      </c>
      <c r="V340" s="673">
        <v>687500</v>
      </c>
      <c r="W340" s="673">
        <v>16500000</v>
      </c>
      <c r="X340" s="673">
        <v>49500000</v>
      </c>
      <c r="Y340" s="671" t="s">
        <v>5931</v>
      </c>
      <c r="AE340" s="671" t="s">
        <v>4515</v>
      </c>
      <c r="AH340" s="671">
        <v>7562500</v>
      </c>
      <c r="AI340" s="671" t="s">
        <v>330</v>
      </c>
      <c r="AJ340" s="671" t="s">
        <v>4511</v>
      </c>
      <c r="AN340" s="671" t="s">
        <v>5932</v>
      </c>
      <c r="AO340" s="671">
        <v>0</v>
      </c>
      <c r="AP340" s="671" t="s">
        <v>4803</v>
      </c>
      <c r="AQ340" s="671" t="s">
        <v>4521</v>
      </c>
      <c r="AR340" s="671" t="s">
        <v>5922</v>
      </c>
      <c r="AS340" s="671" t="s">
        <v>5931</v>
      </c>
      <c r="AT340" s="671" t="s">
        <v>5933</v>
      </c>
      <c r="AV340" s="671">
        <v>0</v>
      </c>
      <c r="AW340" s="671">
        <v>16500000</v>
      </c>
      <c r="AY340" s="671" t="s">
        <v>4806</v>
      </c>
      <c r="AZ340" s="671" t="s">
        <v>4807</v>
      </c>
      <c r="BA340" s="671" t="s">
        <v>4527</v>
      </c>
      <c r="BB340" s="671" t="s">
        <v>4537</v>
      </c>
      <c r="BD340" s="671">
        <v>73</v>
      </c>
      <c r="BE340" s="672" t="s">
        <v>4701</v>
      </c>
      <c r="BM340" s="673">
        <v>49500000</v>
      </c>
      <c r="BN340" s="674">
        <v>763.23008579999987</v>
      </c>
      <c r="BO340" s="674" t="s">
        <v>426</v>
      </c>
      <c r="BP340" s="674" t="s">
        <v>426</v>
      </c>
      <c r="BQ340" s="674" t="s">
        <v>426</v>
      </c>
      <c r="BR340" s="674" t="s">
        <v>426</v>
      </c>
      <c r="BS340" s="674" t="s">
        <v>426</v>
      </c>
      <c r="BT340" s="674" t="s">
        <v>426</v>
      </c>
      <c r="BU340" s="674" t="s">
        <v>426</v>
      </c>
      <c r="BV340" s="671" t="s">
        <v>1429</v>
      </c>
      <c r="BX340" s="673">
        <f t="shared" si="382"/>
        <v>49500000</v>
      </c>
      <c r="BY340" s="671">
        <f t="shared" si="383"/>
        <v>72</v>
      </c>
      <c r="BZ340" s="671">
        <f t="shared" si="422"/>
        <v>6</v>
      </c>
      <c r="CA340" s="675">
        <f t="shared" si="384"/>
        <v>687500</v>
      </c>
      <c r="CB340" s="675">
        <f t="shared" si="423"/>
        <v>48812500</v>
      </c>
      <c r="CC340" s="675">
        <f t="shared" si="424"/>
        <v>8250000</v>
      </c>
      <c r="CD340" s="675">
        <f>MIN($CA340*12,MAX(0,$CB340-SUM($CC340:CC340)))</f>
        <v>8250000</v>
      </c>
      <c r="CE340" s="675">
        <f>MIN($CA340*12,MAX(0,$CB340-SUM($CC340:CD340)))</f>
        <v>8250000</v>
      </c>
      <c r="CF340" s="675">
        <f>MIN($CA340*12,MAX(0,$CB340-SUM($CC340:CE340)))</f>
        <v>8250000</v>
      </c>
      <c r="CG340" s="675">
        <f>MIN($CA340*12,MAX(0,$CB340-SUM($CC340:CF340)))</f>
        <v>8250000</v>
      </c>
      <c r="CH340" s="675">
        <f>MIN($CA340*12,MAX(0,$CB340-SUM($CC340:CG340)))</f>
        <v>7562500</v>
      </c>
      <c r="CI340" s="675">
        <f>MIN($CA340*12,MAX(0,$CB340-SUM($CC340:CH340)))</f>
        <v>0</v>
      </c>
      <c r="CJ340" s="675">
        <f>MIN($CA340*12,MAX(0,$CB340-SUM($CC340:CI340)))</f>
        <v>0</v>
      </c>
      <c r="CK340" s="698">
        <f t="shared" si="385"/>
        <v>1</v>
      </c>
      <c r="CL340" s="698">
        <f t="shared" si="380"/>
        <v>0</v>
      </c>
      <c r="CM340" s="698">
        <f t="shared" si="380"/>
        <v>0</v>
      </c>
      <c r="CN340" s="698">
        <f t="shared" si="380"/>
        <v>0</v>
      </c>
      <c r="CO340" s="698">
        <f t="shared" si="380"/>
        <v>0</v>
      </c>
      <c r="CP340" s="698">
        <f t="shared" si="380"/>
        <v>0</v>
      </c>
      <c r="CQ340" s="671" t="b">
        <f t="shared" si="425"/>
        <v>1</v>
      </c>
      <c r="CR340" s="677">
        <f t="shared" si="442"/>
        <v>48812500</v>
      </c>
      <c r="CS340" s="678">
        <f t="shared" si="442"/>
        <v>0</v>
      </c>
      <c r="CT340" s="678">
        <f t="shared" si="442"/>
        <v>0</v>
      </c>
      <c r="CU340" s="678">
        <f t="shared" si="426"/>
        <v>0</v>
      </c>
      <c r="CV340" s="678">
        <f t="shared" si="426"/>
        <v>0</v>
      </c>
      <c r="CW340" s="678">
        <f t="shared" si="426"/>
        <v>0</v>
      </c>
      <c r="CX340" s="671">
        <f t="shared" si="381"/>
        <v>0</v>
      </c>
      <c r="CY340" s="677">
        <f t="shared" si="443"/>
        <v>8250000</v>
      </c>
      <c r="CZ340" s="678">
        <f t="shared" si="443"/>
        <v>0</v>
      </c>
      <c r="DA340" s="678">
        <f t="shared" si="443"/>
        <v>0</v>
      </c>
      <c r="DB340" s="678">
        <f t="shared" si="427"/>
        <v>0</v>
      </c>
      <c r="DC340" s="678">
        <f t="shared" si="427"/>
        <v>0</v>
      </c>
      <c r="DD340" s="678">
        <f t="shared" si="427"/>
        <v>0</v>
      </c>
      <c r="DE340" s="680" t="b">
        <f t="shared" si="428"/>
        <v>1</v>
      </c>
      <c r="DF340" s="677">
        <f t="shared" si="429"/>
        <v>8250000</v>
      </c>
      <c r="DG340" s="678">
        <f t="shared" si="430"/>
        <v>0</v>
      </c>
      <c r="DH340" s="678">
        <f t="shared" si="431"/>
        <v>0</v>
      </c>
      <c r="DI340" s="678">
        <f t="shared" si="432"/>
        <v>0</v>
      </c>
      <c r="DJ340" s="678">
        <f t="shared" si="433"/>
        <v>0</v>
      </c>
      <c r="DK340" s="678">
        <f t="shared" si="434"/>
        <v>0</v>
      </c>
      <c r="DL340" s="680" t="b">
        <f t="shared" si="435"/>
        <v>1</v>
      </c>
      <c r="DM340" s="677">
        <f t="shared" si="386"/>
        <v>8250000</v>
      </c>
      <c r="DN340" s="678">
        <f t="shared" si="387"/>
        <v>0</v>
      </c>
      <c r="DO340" s="678">
        <f t="shared" si="388"/>
        <v>0</v>
      </c>
      <c r="DP340" s="678">
        <f t="shared" si="389"/>
        <v>0</v>
      </c>
      <c r="DQ340" s="678">
        <f t="shared" si="390"/>
        <v>0</v>
      </c>
      <c r="DR340" s="678">
        <f t="shared" si="391"/>
        <v>0</v>
      </c>
      <c r="DS340" s="680" t="b">
        <f t="shared" si="436"/>
        <v>1</v>
      </c>
      <c r="DT340" s="677">
        <f t="shared" si="392"/>
        <v>8250000</v>
      </c>
      <c r="DU340" s="678">
        <f t="shared" si="393"/>
        <v>0</v>
      </c>
      <c r="DV340" s="678">
        <f t="shared" si="394"/>
        <v>0</v>
      </c>
      <c r="DW340" s="678">
        <f t="shared" si="395"/>
        <v>0</v>
      </c>
      <c r="DX340" s="678">
        <f t="shared" si="396"/>
        <v>0</v>
      </c>
      <c r="DY340" s="678">
        <f t="shared" si="397"/>
        <v>0</v>
      </c>
      <c r="DZ340" s="680" t="b">
        <f t="shared" si="437"/>
        <v>1</v>
      </c>
      <c r="EA340" s="677">
        <f t="shared" si="398"/>
        <v>8250000</v>
      </c>
      <c r="EB340" s="678">
        <f t="shared" si="399"/>
        <v>0</v>
      </c>
      <c r="EC340" s="678">
        <f t="shared" si="400"/>
        <v>0</v>
      </c>
      <c r="ED340" s="678">
        <f t="shared" si="401"/>
        <v>0</v>
      </c>
      <c r="EE340" s="678">
        <f t="shared" si="402"/>
        <v>0</v>
      </c>
      <c r="EF340" s="678">
        <f t="shared" si="403"/>
        <v>0</v>
      </c>
      <c r="EG340" s="680" t="b">
        <f t="shared" si="438"/>
        <v>1</v>
      </c>
      <c r="EH340" s="677">
        <f t="shared" si="404"/>
        <v>7562500</v>
      </c>
      <c r="EI340" s="678">
        <f t="shared" si="405"/>
        <v>0</v>
      </c>
      <c r="EJ340" s="678">
        <f t="shared" si="406"/>
        <v>0</v>
      </c>
      <c r="EK340" s="678">
        <f t="shared" si="407"/>
        <v>0</v>
      </c>
      <c r="EL340" s="678">
        <f t="shared" si="408"/>
        <v>0</v>
      </c>
      <c r="EM340" s="678">
        <f t="shared" si="409"/>
        <v>0</v>
      </c>
      <c r="EN340" s="680" t="b">
        <f t="shared" si="439"/>
        <v>1</v>
      </c>
      <c r="EO340" s="677">
        <f t="shared" si="410"/>
        <v>0</v>
      </c>
      <c r="EP340" s="678">
        <f t="shared" si="411"/>
        <v>0</v>
      </c>
      <c r="EQ340" s="678">
        <f t="shared" si="412"/>
        <v>0</v>
      </c>
      <c r="ER340" s="678">
        <f t="shared" si="413"/>
        <v>0</v>
      </c>
      <c r="ES340" s="678">
        <f t="shared" si="414"/>
        <v>0</v>
      </c>
      <c r="ET340" s="678">
        <f t="shared" si="415"/>
        <v>0</v>
      </c>
      <c r="EU340" s="680" t="b">
        <f t="shared" si="440"/>
        <v>1</v>
      </c>
      <c r="EV340" s="677">
        <f t="shared" si="416"/>
        <v>0</v>
      </c>
      <c r="EW340" s="678">
        <f t="shared" si="417"/>
        <v>0</v>
      </c>
      <c r="EX340" s="678">
        <f t="shared" si="418"/>
        <v>0</v>
      </c>
      <c r="EY340" s="678">
        <f t="shared" si="419"/>
        <v>0</v>
      </c>
      <c r="EZ340" s="678">
        <f t="shared" si="420"/>
        <v>0</v>
      </c>
      <c r="FA340" s="678">
        <f t="shared" si="421"/>
        <v>0</v>
      </c>
      <c r="FB340" s="680" t="b">
        <f t="shared" si="441"/>
        <v>1</v>
      </c>
      <c r="FD340" s="675"/>
      <c r="FE340" s="675"/>
      <c r="FF340" s="675"/>
      <c r="FG340" s="675"/>
      <c r="FH340" s="675"/>
      <c r="FI340" s="675"/>
    </row>
    <row r="341" spans="1:165" ht="13.5">
      <c r="A341" s="671">
        <v>23054</v>
      </c>
      <c r="B341" s="686" t="s">
        <v>5934</v>
      </c>
      <c r="C341" s="671" t="s">
        <v>4505</v>
      </c>
      <c r="D341" s="671" t="s">
        <v>5924</v>
      </c>
      <c r="F341" s="671" t="s">
        <v>4507</v>
      </c>
      <c r="G341" s="671" t="s">
        <v>4508</v>
      </c>
      <c r="H341" s="671" t="s">
        <v>5013</v>
      </c>
      <c r="I341" s="671" t="s">
        <v>330</v>
      </c>
      <c r="J341" s="671" t="s">
        <v>4510</v>
      </c>
      <c r="K341" s="671" t="s">
        <v>5014</v>
      </c>
      <c r="L341" s="671" t="s">
        <v>5015</v>
      </c>
      <c r="M341" s="671" t="s">
        <v>3590</v>
      </c>
      <c r="N341" s="671">
        <v>53190501</v>
      </c>
      <c r="O341" s="671" t="s">
        <v>4513</v>
      </c>
      <c r="P341" s="697">
        <v>44180</v>
      </c>
      <c r="Q341" s="671">
        <v>8</v>
      </c>
      <c r="R341" s="671">
        <v>1</v>
      </c>
      <c r="T341" s="673">
        <v>17100000</v>
      </c>
      <c r="U341" s="673">
        <v>17100000</v>
      </c>
      <c r="V341" s="673">
        <v>178125</v>
      </c>
      <c r="W341" s="673">
        <v>4275000</v>
      </c>
      <c r="X341" s="673">
        <v>12825000</v>
      </c>
      <c r="Y341" s="671" t="s">
        <v>4611</v>
      </c>
      <c r="AE341" s="671" t="s">
        <v>4515</v>
      </c>
      <c r="AH341" s="671">
        <v>1959375</v>
      </c>
      <c r="AI341" s="671" t="s">
        <v>330</v>
      </c>
      <c r="AJ341" s="671" t="s">
        <v>5014</v>
      </c>
      <c r="AN341" s="671" t="s">
        <v>5925</v>
      </c>
      <c r="AO341" s="671">
        <v>0</v>
      </c>
      <c r="AP341" s="671" t="s">
        <v>5014</v>
      </c>
      <c r="AQ341" s="671" t="s">
        <v>4521</v>
      </c>
      <c r="AR341" s="671" t="s">
        <v>5926</v>
      </c>
      <c r="AS341" s="671" t="s">
        <v>4611</v>
      </c>
      <c r="AT341" s="671" t="s">
        <v>4612</v>
      </c>
      <c r="AV341" s="671">
        <v>0</v>
      </c>
      <c r="AW341" s="671">
        <v>4275000</v>
      </c>
      <c r="AY341" s="671" t="s">
        <v>5927</v>
      </c>
      <c r="AZ341" s="671" t="s">
        <v>5928</v>
      </c>
      <c r="BA341" s="671" t="s">
        <v>5935</v>
      </c>
      <c r="BD341" s="671">
        <v>73</v>
      </c>
      <c r="BE341" s="672" t="s">
        <v>4699</v>
      </c>
      <c r="BM341" s="673">
        <v>12825000</v>
      </c>
      <c r="BN341" s="674">
        <v>2447.7053766759282</v>
      </c>
      <c r="BO341" s="674" t="s">
        <v>426</v>
      </c>
      <c r="BP341" s="674" t="s">
        <v>426</v>
      </c>
      <c r="BQ341" s="674" t="s">
        <v>426</v>
      </c>
      <c r="BR341" s="674" t="s">
        <v>426</v>
      </c>
      <c r="BS341" s="674" t="s">
        <v>426</v>
      </c>
      <c r="BT341" s="674" t="s">
        <v>426</v>
      </c>
      <c r="BU341" s="674" t="s">
        <v>426</v>
      </c>
      <c r="BV341" s="671" t="s">
        <v>808</v>
      </c>
      <c r="BX341" s="673">
        <f t="shared" si="382"/>
        <v>12825000</v>
      </c>
      <c r="BY341" s="671">
        <f t="shared" si="383"/>
        <v>72</v>
      </c>
      <c r="BZ341" s="671">
        <f t="shared" si="422"/>
        <v>6</v>
      </c>
      <c r="CA341" s="675">
        <f t="shared" si="384"/>
        <v>178125</v>
      </c>
      <c r="CB341" s="675">
        <f t="shared" si="423"/>
        <v>12646875</v>
      </c>
      <c r="CC341" s="675">
        <f t="shared" si="424"/>
        <v>2137500</v>
      </c>
      <c r="CD341" s="675">
        <f>MIN($CA341*12,MAX(0,$CB341-SUM($CC341:CC341)))</f>
        <v>2137500</v>
      </c>
      <c r="CE341" s="675">
        <f>MIN($CA341*12,MAX(0,$CB341-SUM($CC341:CD341)))</f>
        <v>2137500</v>
      </c>
      <c r="CF341" s="675">
        <f>MIN($CA341*12,MAX(0,$CB341-SUM($CC341:CE341)))</f>
        <v>2137500</v>
      </c>
      <c r="CG341" s="675">
        <f>MIN($CA341*12,MAX(0,$CB341-SUM($CC341:CF341)))</f>
        <v>2137500</v>
      </c>
      <c r="CH341" s="675">
        <f>MIN($CA341*12,MAX(0,$CB341-SUM($CC341:CG341)))</f>
        <v>1959375</v>
      </c>
      <c r="CI341" s="675">
        <f>MIN($CA341*12,MAX(0,$CB341-SUM($CC341:CH341)))</f>
        <v>0</v>
      </c>
      <c r="CJ341" s="675">
        <f>MIN($CA341*12,MAX(0,$CB341-SUM($CC341:CI341)))</f>
        <v>0</v>
      </c>
      <c r="CK341" s="698">
        <f t="shared" si="385"/>
        <v>1</v>
      </c>
      <c r="CL341" s="698">
        <f t="shared" si="380"/>
        <v>0</v>
      </c>
      <c r="CM341" s="698">
        <f t="shared" si="380"/>
        <v>0</v>
      </c>
      <c r="CN341" s="698">
        <f t="shared" si="380"/>
        <v>0</v>
      </c>
      <c r="CO341" s="698">
        <f t="shared" si="380"/>
        <v>0</v>
      </c>
      <c r="CP341" s="698">
        <f t="shared" si="380"/>
        <v>0</v>
      </c>
      <c r="CQ341" s="671" t="b">
        <f t="shared" si="425"/>
        <v>1</v>
      </c>
      <c r="CR341" s="677">
        <f t="shared" si="442"/>
        <v>12646875</v>
      </c>
      <c r="CS341" s="678">
        <f t="shared" si="442"/>
        <v>0</v>
      </c>
      <c r="CT341" s="678">
        <f t="shared" si="442"/>
        <v>0</v>
      </c>
      <c r="CU341" s="678">
        <f t="shared" si="426"/>
        <v>0</v>
      </c>
      <c r="CV341" s="678">
        <f t="shared" si="426"/>
        <v>0</v>
      </c>
      <c r="CW341" s="678">
        <f t="shared" si="426"/>
        <v>0</v>
      </c>
      <c r="CX341" s="671">
        <f t="shared" si="381"/>
        <v>0</v>
      </c>
      <c r="CY341" s="677">
        <f t="shared" si="443"/>
        <v>2137500</v>
      </c>
      <c r="CZ341" s="678">
        <f t="shared" si="443"/>
        <v>0</v>
      </c>
      <c r="DA341" s="678">
        <f t="shared" si="443"/>
        <v>0</v>
      </c>
      <c r="DB341" s="678">
        <f t="shared" si="427"/>
        <v>0</v>
      </c>
      <c r="DC341" s="678">
        <f t="shared" si="427"/>
        <v>0</v>
      </c>
      <c r="DD341" s="678">
        <f t="shared" si="427"/>
        <v>0</v>
      </c>
      <c r="DE341" s="680" t="b">
        <f t="shared" si="428"/>
        <v>1</v>
      </c>
      <c r="DF341" s="677">
        <f t="shared" si="429"/>
        <v>2137500</v>
      </c>
      <c r="DG341" s="678">
        <f t="shared" si="430"/>
        <v>0</v>
      </c>
      <c r="DH341" s="678">
        <f t="shared" si="431"/>
        <v>0</v>
      </c>
      <c r="DI341" s="678">
        <f t="shared" si="432"/>
        <v>0</v>
      </c>
      <c r="DJ341" s="678">
        <f t="shared" si="433"/>
        <v>0</v>
      </c>
      <c r="DK341" s="678">
        <f t="shared" si="434"/>
        <v>0</v>
      </c>
      <c r="DL341" s="680" t="b">
        <f t="shared" si="435"/>
        <v>1</v>
      </c>
      <c r="DM341" s="677">
        <f t="shared" si="386"/>
        <v>2137500</v>
      </c>
      <c r="DN341" s="678">
        <f t="shared" si="387"/>
        <v>0</v>
      </c>
      <c r="DO341" s="678">
        <f t="shared" si="388"/>
        <v>0</v>
      </c>
      <c r="DP341" s="678">
        <f t="shared" si="389"/>
        <v>0</v>
      </c>
      <c r="DQ341" s="678">
        <f t="shared" si="390"/>
        <v>0</v>
      </c>
      <c r="DR341" s="678">
        <f t="shared" si="391"/>
        <v>0</v>
      </c>
      <c r="DS341" s="680" t="b">
        <f t="shared" si="436"/>
        <v>1</v>
      </c>
      <c r="DT341" s="677">
        <f t="shared" si="392"/>
        <v>2137500</v>
      </c>
      <c r="DU341" s="678">
        <f t="shared" si="393"/>
        <v>0</v>
      </c>
      <c r="DV341" s="678">
        <f t="shared" si="394"/>
        <v>0</v>
      </c>
      <c r="DW341" s="678">
        <f t="shared" si="395"/>
        <v>0</v>
      </c>
      <c r="DX341" s="678">
        <f t="shared" si="396"/>
        <v>0</v>
      </c>
      <c r="DY341" s="678">
        <f t="shared" si="397"/>
        <v>0</v>
      </c>
      <c r="DZ341" s="680" t="b">
        <f t="shared" si="437"/>
        <v>1</v>
      </c>
      <c r="EA341" s="677">
        <f t="shared" si="398"/>
        <v>2137500</v>
      </c>
      <c r="EB341" s="678">
        <f t="shared" si="399"/>
        <v>0</v>
      </c>
      <c r="EC341" s="678">
        <f t="shared" si="400"/>
        <v>0</v>
      </c>
      <c r="ED341" s="678">
        <f t="shared" si="401"/>
        <v>0</v>
      </c>
      <c r="EE341" s="678">
        <f t="shared" si="402"/>
        <v>0</v>
      </c>
      <c r="EF341" s="678">
        <f t="shared" si="403"/>
        <v>0</v>
      </c>
      <c r="EG341" s="680" t="b">
        <f t="shared" si="438"/>
        <v>1</v>
      </c>
      <c r="EH341" s="677">
        <f t="shared" si="404"/>
        <v>1959375</v>
      </c>
      <c r="EI341" s="678">
        <f t="shared" si="405"/>
        <v>0</v>
      </c>
      <c r="EJ341" s="678">
        <f t="shared" si="406"/>
        <v>0</v>
      </c>
      <c r="EK341" s="678">
        <f t="shared" si="407"/>
        <v>0</v>
      </c>
      <c r="EL341" s="678">
        <f t="shared" si="408"/>
        <v>0</v>
      </c>
      <c r="EM341" s="678">
        <f t="shared" si="409"/>
        <v>0</v>
      </c>
      <c r="EN341" s="680" t="b">
        <f t="shared" si="439"/>
        <v>1</v>
      </c>
      <c r="EO341" s="677">
        <f t="shared" si="410"/>
        <v>0</v>
      </c>
      <c r="EP341" s="678">
        <f t="shared" si="411"/>
        <v>0</v>
      </c>
      <c r="EQ341" s="678">
        <f t="shared" si="412"/>
        <v>0</v>
      </c>
      <c r="ER341" s="678">
        <f t="shared" si="413"/>
        <v>0</v>
      </c>
      <c r="ES341" s="678">
        <f t="shared" si="414"/>
        <v>0</v>
      </c>
      <c r="ET341" s="678">
        <f t="shared" si="415"/>
        <v>0</v>
      </c>
      <c r="EU341" s="680" t="b">
        <f t="shared" si="440"/>
        <v>1</v>
      </c>
      <c r="EV341" s="677">
        <f t="shared" si="416"/>
        <v>0</v>
      </c>
      <c r="EW341" s="678">
        <f t="shared" si="417"/>
        <v>0</v>
      </c>
      <c r="EX341" s="678">
        <f t="shared" si="418"/>
        <v>0</v>
      </c>
      <c r="EY341" s="678">
        <f t="shared" si="419"/>
        <v>0</v>
      </c>
      <c r="EZ341" s="678">
        <f t="shared" si="420"/>
        <v>0</v>
      </c>
      <c r="FA341" s="678">
        <f t="shared" si="421"/>
        <v>0</v>
      </c>
      <c r="FB341" s="680" t="b">
        <f t="shared" si="441"/>
        <v>1</v>
      </c>
      <c r="FD341" s="675"/>
      <c r="FE341" s="675"/>
      <c r="FF341" s="675"/>
      <c r="FG341" s="675"/>
      <c r="FH341" s="675"/>
      <c r="FI341" s="675"/>
    </row>
    <row r="342" spans="1:165" ht="13.5">
      <c r="A342" s="671">
        <v>24370</v>
      </c>
      <c r="B342" s="686" t="s">
        <v>5936</v>
      </c>
      <c r="C342" s="671" t="s">
        <v>4505</v>
      </c>
      <c r="D342" s="671" t="s">
        <v>5937</v>
      </c>
      <c r="F342" s="671" t="s">
        <v>4507</v>
      </c>
      <c r="G342" s="671" t="s">
        <v>4508</v>
      </c>
      <c r="H342" s="671" t="s">
        <v>4509</v>
      </c>
      <c r="I342" s="671" t="s">
        <v>330</v>
      </c>
      <c r="J342" s="671" t="s">
        <v>4510</v>
      </c>
      <c r="K342" s="671" t="s">
        <v>4511</v>
      </c>
      <c r="L342" s="671" t="s">
        <v>4512</v>
      </c>
      <c r="M342" s="671" t="s">
        <v>3590</v>
      </c>
      <c r="N342" s="671">
        <v>73190501</v>
      </c>
      <c r="O342" s="671" t="s">
        <v>4513</v>
      </c>
      <c r="P342" s="697">
        <v>44134</v>
      </c>
      <c r="Q342" s="671">
        <v>8</v>
      </c>
      <c r="R342" s="671">
        <v>1</v>
      </c>
      <c r="T342" s="673">
        <v>435900000</v>
      </c>
      <c r="U342" s="673">
        <v>620900000</v>
      </c>
      <c r="V342" s="673">
        <v>6853125</v>
      </c>
      <c r="W342" s="673">
        <v>141181250</v>
      </c>
      <c r="X342" s="673">
        <v>479718750</v>
      </c>
      <c r="Y342" s="671" t="s">
        <v>5938</v>
      </c>
      <c r="AE342" s="671" t="s">
        <v>4515</v>
      </c>
      <c r="AH342" s="671">
        <v>73071875</v>
      </c>
      <c r="AI342" s="671" t="s">
        <v>330</v>
      </c>
      <c r="AJ342" s="671" t="s">
        <v>4511</v>
      </c>
      <c r="AN342" s="671" t="s">
        <v>5939</v>
      </c>
      <c r="AO342" s="671">
        <v>0</v>
      </c>
      <c r="AP342" s="671" t="s">
        <v>4803</v>
      </c>
      <c r="AQ342" s="671" t="s">
        <v>4521</v>
      </c>
      <c r="AR342" s="671" t="s">
        <v>4522</v>
      </c>
      <c r="AS342" s="671" t="s">
        <v>5940</v>
      </c>
      <c r="AT342" s="671" t="s">
        <v>5941</v>
      </c>
      <c r="AV342" s="671">
        <v>0</v>
      </c>
      <c r="AW342" s="671">
        <v>141181250</v>
      </c>
      <c r="AY342" s="671" t="s">
        <v>4851</v>
      </c>
      <c r="AZ342" s="671" t="s">
        <v>4852</v>
      </c>
      <c r="BA342" s="671" t="s">
        <v>4527</v>
      </c>
      <c r="BB342" s="671" t="s">
        <v>4537</v>
      </c>
      <c r="BD342" s="671">
        <v>71</v>
      </c>
      <c r="BE342" s="672" t="s">
        <v>4703</v>
      </c>
      <c r="BM342" s="673">
        <v>479718750</v>
      </c>
      <c r="BN342" s="674">
        <v>680.23482777599986</v>
      </c>
      <c r="BO342" s="674" t="s">
        <v>426</v>
      </c>
      <c r="BP342" s="674" t="s">
        <v>426</v>
      </c>
      <c r="BQ342" s="674" t="s">
        <v>426</v>
      </c>
      <c r="BR342" s="674" t="s">
        <v>426</v>
      </c>
      <c r="BS342" s="674" t="s">
        <v>426</v>
      </c>
      <c r="BT342" s="674" t="s">
        <v>426</v>
      </c>
      <c r="BU342" s="674" t="s">
        <v>426</v>
      </c>
      <c r="BV342" s="671" t="s">
        <v>1429</v>
      </c>
      <c r="BX342" s="673">
        <f t="shared" si="382"/>
        <v>479718750</v>
      </c>
      <c r="BY342" s="671">
        <f t="shared" si="383"/>
        <v>70</v>
      </c>
      <c r="BZ342" s="671">
        <f t="shared" si="422"/>
        <v>6</v>
      </c>
      <c r="CA342" s="675">
        <f t="shared" si="384"/>
        <v>6853125</v>
      </c>
      <c r="CB342" s="675">
        <f t="shared" si="423"/>
        <v>472865625</v>
      </c>
      <c r="CC342" s="675">
        <f t="shared" si="424"/>
        <v>82237500</v>
      </c>
      <c r="CD342" s="675">
        <f>MIN($CA342*12,MAX(0,$CB342-SUM($CC342:CC342)))</f>
        <v>82237500</v>
      </c>
      <c r="CE342" s="675">
        <f>MIN($CA342*12,MAX(0,$CB342-SUM($CC342:CD342)))</f>
        <v>82237500</v>
      </c>
      <c r="CF342" s="675">
        <f>MIN($CA342*12,MAX(0,$CB342-SUM($CC342:CE342)))</f>
        <v>82237500</v>
      </c>
      <c r="CG342" s="675">
        <f>MIN($CA342*12,MAX(0,$CB342-SUM($CC342:CF342)))</f>
        <v>82237500</v>
      </c>
      <c r="CH342" s="675">
        <f>MIN($CA342*12,MAX(0,$CB342-SUM($CC342:CG342)))</f>
        <v>61678125</v>
      </c>
      <c r="CI342" s="675">
        <f>MIN($CA342*12,MAX(0,$CB342-SUM($CC342:CH342)))</f>
        <v>0</v>
      </c>
      <c r="CJ342" s="675">
        <f>MIN($CA342*12,MAX(0,$CB342-SUM($CC342:CI342)))</f>
        <v>0</v>
      </c>
      <c r="CK342" s="698">
        <f t="shared" si="385"/>
        <v>1</v>
      </c>
      <c r="CL342" s="698">
        <f t="shared" si="380"/>
        <v>0</v>
      </c>
      <c r="CM342" s="698">
        <f t="shared" si="380"/>
        <v>0</v>
      </c>
      <c r="CN342" s="698">
        <f t="shared" si="380"/>
        <v>0</v>
      </c>
      <c r="CO342" s="698">
        <f t="shared" si="380"/>
        <v>0</v>
      </c>
      <c r="CP342" s="698">
        <f t="shared" si="380"/>
        <v>0</v>
      </c>
      <c r="CQ342" s="671" t="b">
        <f t="shared" si="425"/>
        <v>1</v>
      </c>
      <c r="CR342" s="677">
        <f t="shared" si="442"/>
        <v>472865625</v>
      </c>
      <c r="CS342" s="678">
        <f t="shared" si="442"/>
        <v>0</v>
      </c>
      <c r="CT342" s="678">
        <f t="shared" si="442"/>
        <v>0</v>
      </c>
      <c r="CU342" s="678">
        <f t="shared" si="426"/>
        <v>0</v>
      </c>
      <c r="CV342" s="678">
        <f t="shared" si="426"/>
        <v>0</v>
      </c>
      <c r="CW342" s="678">
        <f t="shared" si="426"/>
        <v>0</v>
      </c>
      <c r="CX342" s="671">
        <f t="shared" si="381"/>
        <v>0</v>
      </c>
      <c r="CY342" s="677">
        <f t="shared" si="443"/>
        <v>82237500</v>
      </c>
      <c r="CZ342" s="678">
        <f t="shared" si="443"/>
        <v>0</v>
      </c>
      <c r="DA342" s="678">
        <f t="shared" si="443"/>
        <v>0</v>
      </c>
      <c r="DB342" s="678">
        <f t="shared" si="427"/>
        <v>0</v>
      </c>
      <c r="DC342" s="678">
        <f t="shared" si="427"/>
        <v>0</v>
      </c>
      <c r="DD342" s="678">
        <f t="shared" si="427"/>
        <v>0</v>
      </c>
      <c r="DE342" s="680" t="b">
        <f t="shared" si="428"/>
        <v>1</v>
      </c>
      <c r="DF342" s="677">
        <f t="shared" si="429"/>
        <v>82237500</v>
      </c>
      <c r="DG342" s="678">
        <f t="shared" si="430"/>
        <v>0</v>
      </c>
      <c r="DH342" s="678">
        <f t="shared" si="431"/>
        <v>0</v>
      </c>
      <c r="DI342" s="678">
        <f t="shared" si="432"/>
        <v>0</v>
      </c>
      <c r="DJ342" s="678">
        <f t="shared" si="433"/>
        <v>0</v>
      </c>
      <c r="DK342" s="678">
        <f t="shared" si="434"/>
        <v>0</v>
      </c>
      <c r="DL342" s="680" t="b">
        <f t="shared" si="435"/>
        <v>1</v>
      </c>
      <c r="DM342" s="677">
        <f t="shared" si="386"/>
        <v>82237500</v>
      </c>
      <c r="DN342" s="678">
        <f t="shared" si="387"/>
        <v>0</v>
      </c>
      <c r="DO342" s="678">
        <f t="shared" si="388"/>
        <v>0</v>
      </c>
      <c r="DP342" s="678">
        <f t="shared" si="389"/>
        <v>0</v>
      </c>
      <c r="DQ342" s="678">
        <f t="shared" si="390"/>
        <v>0</v>
      </c>
      <c r="DR342" s="678">
        <f t="shared" si="391"/>
        <v>0</v>
      </c>
      <c r="DS342" s="680" t="b">
        <f t="shared" si="436"/>
        <v>1</v>
      </c>
      <c r="DT342" s="677">
        <f t="shared" si="392"/>
        <v>82237500</v>
      </c>
      <c r="DU342" s="678">
        <f t="shared" si="393"/>
        <v>0</v>
      </c>
      <c r="DV342" s="678">
        <f t="shared" si="394"/>
        <v>0</v>
      </c>
      <c r="DW342" s="678">
        <f t="shared" si="395"/>
        <v>0</v>
      </c>
      <c r="DX342" s="678">
        <f t="shared" si="396"/>
        <v>0</v>
      </c>
      <c r="DY342" s="678">
        <f t="shared" si="397"/>
        <v>0</v>
      </c>
      <c r="DZ342" s="680" t="b">
        <f t="shared" si="437"/>
        <v>1</v>
      </c>
      <c r="EA342" s="677">
        <f t="shared" si="398"/>
        <v>82237500</v>
      </c>
      <c r="EB342" s="678">
        <f t="shared" si="399"/>
        <v>0</v>
      </c>
      <c r="EC342" s="678">
        <f t="shared" si="400"/>
        <v>0</v>
      </c>
      <c r="ED342" s="678">
        <f t="shared" si="401"/>
        <v>0</v>
      </c>
      <c r="EE342" s="678">
        <f t="shared" si="402"/>
        <v>0</v>
      </c>
      <c r="EF342" s="678">
        <f t="shared" si="403"/>
        <v>0</v>
      </c>
      <c r="EG342" s="680" t="b">
        <f t="shared" si="438"/>
        <v>1</v>
      </c>
      <c r="EH342" s="677">
        <f t="shared" si="404"/>
        <v>61678125</v>
      </c>
      <c r="EI342" s="678">
        <f t="shared" si="405"/>
        <v>0</v>
      </c>
      <c r="EJ342" s="678">
        <f t="shared" si="406"/>
        <v>0</v>
      </c>
      <c r="EK342" s="678">
        <f t="shared" si="407"/>
        <v>0</v>
      </c>
      <c r="EL342" s="678">
        <f t="shared" si="408"/>
        <v>0</v>
      </c>
      <c r="EM342" s="678">
        <f t="shared" si="409"/>
        <v>0</v>
      </c>
      <c r="EN342" s="680" t="b">
        <f t="shared" si="439"/>
        <v>1</v>
      </c>
      <c r="EO342" s="677">
        <f t="shared" si="410"/>
        <v>0</v>
      </c>
      <c r="EP342" s="678">
        <f t="shared" si="411"/>
        <v>0</v>
      </c>
      <c r="EQ342" s="678">
        <f t="shared" si="412"/>
        <v>0</v>
      </c>
      <c r="ER342" s="678">
        <f t="shared" si="413"/>
        <v>0</v>
      </c>
      <c r="ES342" s="678">
        <f t="shared" si="414"/>
        <v>0</v>
      </c>
      <c r="ET342" s="678">
        <f t="shared" si="415"/>
        <v>0</v>
      </c>
      <c r="EU342" s="680" t="b">
        <f t="shared" si="440"/>
        <v>1</v>
      </c>
      <c r="EV342" s="677">
        <f t="shared" si="416"/>
        <v>0</v>
      </c>
      <c r="EW342" s="678">
        <f t="shared" si="417"/>
        <v>0</v>
      </c>
      <c r="EX342" s="678">
        <f t="shared" si="418"/>
        <v>0</v>
      </c>
      <c r="EY342" s="678">
        <f t="shared" si="419"/>
        <v>0</v>
      </c>
      <c r="EZ342" s="678">
        <f t="shared" si="420"/>
        <v>0</v>
      </c>
      <c r="FA342" s="678">
        <f t="shared" si="421"/>
        <v>0</v>
      </c>
      <c r="FB342" s="680" t="b">
        <f t="shared" si="441"/>
        <v>1</v>
      </c>
      <c r="FD342" s="675"/>
      <c r="FE342" s="675"/>
      <c r="FF342" s="675"/>
      <c r="FG342" s="675"/>
      <c r="FH342" s="675"/>
      <c r="FI342" s="675"/>
    </row>
    <row r="343" spans="1:165" ht="13.5">
      <c r="A343" s="671">
        <v>25131</v>
      </c>
      <c r="B343" s="686" t="s">
        <v>5942</v>
      </c>
      <c r="C343" s="671" t="s">
        <v>4505</v>
      </c>
      <c r="D343" s="671" t="s">
        <v>5943</v>
      </c>
      <c r="F343" s="671" t="s">
        <v>4507</v>
      </c>
      <c r="G343" s="671" t="s">
        <v>4508</v>
      </c>
      <c r="H343" s="671" t="s">
        <v>4509</v>
      </c>
      <c r="I343" s="671" t="s">
        <v>330</v>
      </c>
      <c r="J343" s="671" t="s">
        <v>4510</v>
      </c>
      <c r="K343" s="671" t="s">
        <v>4511</v>
      </c>
      <c r="L343" s="671" t="s">
        <v>4512</v>
      </c>
      <c r="M343" s="671" t="s">
        <v>3590</v>
      </c>
      <c r="N343" s="671">
        <v>73190501</v>
      </c>
      <c r="O343" s="671" t="s">
        <v>4513</v>
      </c>
      <c r="P343" s="697">
        <v>44104</v>
      </c>
      <c r="Q343" s="671">
        <v>5</v>
      </c>
      <c r="R343" s="671">
        <v>1</v>
      </c>
      <c r="T343" s="673">
        <v>590000000</v>
      </c>
      <c r="U343" s="673">
        <v>604961940</v>
      </c>
      <c r="V343" s="673">
        <v>9869022</v>
      </c>
      <c r="W343" s="673">
        <v>279284213</v>
      </c>
      <c r="X343" s="673">
        <v>325677727</v>
      </c>
      <c r="Y343" s="671" t="s">
        <v>5944</v>
      </c>
      <c r="AE343" s="671" t="s">
        <v>4515</v>
      </c>
      <c r="AH343" s="671">
        <v>120227697</v>
      </c>
      <c r="AI343" s="671" t="s">
        <v>330</v>
      </c>
      <c r="AJ343" s="671" t="s">
        <v>4511</v>
      </c>
      <c r="AN343" s="671" t="s">
        <v>5945</v>
      </c>
      <c r="AO343" s="671" t="s">
        <v>5946</v>
      </c>
      <c r="AP343" s="671" t="s">
        <v>4864</v>
      </c>
      <c r="AQ343" s="671" t="s">
        <v>4521</v>
      </c>
      <c r="AR343" s="671" t="s">
        <v>4522</v>
      </c>
      <c r="AS343" s="671" t="s">
        <v>5931</v>
      </c>
      <c r="AT343" s="671" t="s">
        <v>5933</v>
      </c>
      <c r="AV343" s="671">
        <v>0</v>
      </c>
      <c r="AW343" s="671">
        <v>279284213</v>
      </c>
      <c r="AY343" s="671" t="s">
        <v>5947</v>
      </c>
      <c r="AZ343" s="671" t="s">
        <v>5948</v>
      </c>
      <c r="BA343" s="671" t="s">
        <v>4527</v>
      </c>
      <c r="BB343" s="671" t="s">
        <v>4537</v>
      </c>
      <c r="BD343" s="671">
        <v>34</v>
      </c>
      <c r="BE343" s="672" t="s">
        <v>4711</v>
      </c>
      <c r="BM343" s="673">
        <v>325677727</v>
      </c>
      <c r="BN343" s="674">
        <v>26.519414090672043</v>
      </c>
      <c r="BO343" s="674" t="s">
        <v>426</v>
      </c>
      <c r="BP343" s="674" t="s">
        <v>426</v>
      </c>
      <c r="BQ343" s="674" t="s">
        <v>426</v>
      </c>
      <c r="BR343" s="674" t="s">
        <v>426</v>
      </c>
      <c r="BS343" s="674" t="s">
        <v>426</v>
      </c>
      <c r="BT343" s="674" t="s">
        <v>426</v>
      </c>
      <c r="BU343" s="674" t="s">
        <v>426</v>
      </c>
      <c r="BV343" s="671" t="s">
        <v>1429</v>
      </c>
      <c r="BX343" s="673">
        <f t="shared" si="382"/>
        <v>325677727</v>
      </c>
      <c r="BY343" s="671">
        <f t="shared" si="383"/>
        <v>33</v>
      </c>
      <c r="BZ343" s="671">
        <f t="shared" si="422"/>
        <v>3</v>
      </c>
      <c r="CA343" s="675">
        <f t="shared" si="384"/>
        <v>9869022.0303030312</v>
      </c>
      <c r="CB343" s="675">
        <f t="shared" si="423"/>
        <v>315808704.969697</v>
      </c>
      <c r="CC343" s="675">
        <f t="shared" si="424"/>
        <v>118428264.36363637</v>
      </c>
      <c r="CD343" s="675">
        <f>MIN($CA343*12,MAX(0,$CB343-SUM($CC343:CC343)))</f>
        <v>118428264.36363637</v>
      </c>
      <c r="CE343" s="675">
        <f>MIN($CA343*12,MAX(0,$CB343-SUM($CC343:CD343)))</f>
        <v>78952176.24242425</v>
      </c>
      <c r="CF343" s="675">
        <f>MIN($CA343*12,MAX(0,$CB343-SUM($CC343:CE343)))</f>
        <v>0</v>
      </c>
      <c r="CG343" s="675">
        <f>MIN($CA343*12,MAX(0,$CB343-SUM($CC343:CF343)))</f>
        <v>0</v>
      </c>
      <c r="CH343" s="675">
        <f>MIN($CA343*12,MAX(0,$CB343-SUM($CC343:CG343)))</f>
        <v>0</v>
      </c>
      <c r="CI343" s="675">
        <f>MIN($CA343*12,MAX(0,$CB343-SUM($CC343:CH343)))</f>
        <v>0</v>
      </c>
      <c r="CJ343" s="675">
        <f>MIN($CA343*12,MAX(0,$CB343-SUM($CC343:CI343)))</f>
        <v>0</v>
      </c>
      <c r="CK343" s="698">
        <f t="shared" si="385"/>
        <v>1</v>
      </c>
      <c r="CL343" s="698">
        <f t="shared" si="380"/>
        <v>0</v>
      </c>
      <c r="CM343" s="698">
        <f t="shared" si="380"/>
        <v>0</v>
      </c>
      <c r="CN343" s="698">
        <f t="shared" si="380"/>
        <v>0</v>
      </c>
      <c r="CO343" s="698">
        <f t="shared" si="380"/>
        <v>0</v>
      </c>
      <c r="CP343" s="698">
        <f t="shared" si="380"/>
        <v>0</v>
      </c>
      <c r="CQ343" s="671" t="b">
        <f t="shared" si="425"/>
        <v>1</v>
      </c>
      <c r="CR343" s="677">
        <f t="shared" si="442"/>
        <v>315808704.969697</v>
      </c>
      <c r="CS343" s="678">
        <f t="shared" si="442"/>
        <v>0</v>
      </c>
      <c r="CT343" s="678">
        <f t="shared" si="442"/>
        <v>0</v>
      </c>
      <c r="CU343" s="678">
        <f t="shared" si="426"/>
        <v>0</v>
      </c>
      <c r="CV343" s="678">
        <f t="shared" si="426"/>
        <v>0</v>
      </c>
      <c r="CW343" s="678">
        <f t="shared" si="426"/>
        <v>0</v>
      </c>
      <c r="CX343" s="671">
        <f t="shared" si="381"/>
        <v>0</v>
      </c>
      <c r="CY343" s="677">
        <f t="shared" si="443"/>
        <v>118428264.36363637</v>
      </c>
      <c r="CZ343" s="678">
        <f t="shared" si="443"/>
        <v>0</v>
      </c>
      <c r="DA343" s="678">
        <f t="shared" si="443"/>
        <v>0</v>
      </c>
      <c r="DB343" s="678">
        <f t="shared" si="427"/>
        <v>0</v>
      </c>
      <c r="DC343" s="678">
        <f t="shared" si="427"/>
        <v>0</v>
      </c>
      <c r="DD343" s="678">
        <f t="shared" si="427"/>
        <v>0</v>
      </c>
      <c r="DE343" s="680" t="b">
        <f t="shared" si="428"/>
        <v>1</v>
      </c>
      <c r="DF343" s="677">
        <f t="shared" si="429"/>
        <v>118428264.36363637</v>
      </c>
      <c r="DG343" s="678">
        <f t="shared" si="430"/>
        <v>0</v>
      </c>
      <c r="DH343" s="678">
        <f t="shared" si="431"/>
        <v>0</v>
      </c>
      <c r="DI343" s="678">
        <f t="shared" si="432"/>
        <v>0</v>
      </c>
      <c r="DJ343" s="678">
        <f t="shared" si="433"/>
        <v>0</v>
      </c>
      <c r="DK343" s="678">
        <f t="shared" si="434"/>
        <v>0</v>
      </c>
      <c r="DL343" s="680" t="b">
        <f t="shared" si="435"/>
        <v>1</v>
      </c>
      <c r="DM343" s="677">
        <f t="shared" si="386"/>
        <v>78952176.24242425</v>
      </c>
      <c r="DN343" s="678">
        <f t="shared" si="387"/>
        <v>0</v>
      </c>
      <c r="DO343" s="678">
        <f t="shared" si="388"/>
        <v>0</v>
      </c>
      <c r="DP343" s="678">
        <f t="shared" si="389"/>
        <v>0</v>
      </c>
      <c r="DQ343" s="678">
        <f t="shared" si="390"/>
        <v>0</v>
      </c>
      <c r="DR343" s="678">
        <f t="shared" si="391"/>
        <v>0</v>
      </c>
      <c r="DS343" s="680" t="b">
        <f t="shared" si="436"/>
        <v>1</v>
      </c>
      <c r="DT343" s="677">
        <f t="shared" si="392"/>
        <v>0</v>
      </c>
      <c r="DU343" s="678">
        <f t="shared" si="393"/>
        <v>0</v>
      </c>
      <c r="DV343" s="678">
        <f t="shared" si="394"/>
        <v>0</v>
      </c>
      <c r="DW343" s="678">
        <f t="shared" si="395"/>
        <v>0</v>
      </c>
      <c r="DX343" s="678">
        <f t="shared" si="396"/>
        <v>0</v>
      </c>
      <c r="DY343" s="678">
        <f t="shared" si="397"/>
        <v>0</v>
      </c>
      <c r="DZ343" s="680" t="b">
        <f t="shared" si="437"/>
        <v>1</v>
      </c>
      <c r="EA343" s="677">
        <f t="shared" si="398"/>
        <v>0</v>
      </c>
      <c r="EB343" s="678">
        <f t="shared" si="399"/>
        <v>0</v>
      </c>
      <c r="EC343" s="678">
        <f t="shared" si="400"/>
        <v>0</v>
      </c>
      <c r="ED343" s="678">
        <f t="shared" si="401"/>
        <v>0</v>
      </c>
      <c r="EE343" s="678">
        <f t="shared" si="402"/>
        <v>0</v>
      </c>
      <c r="EF343" s="678">
        <f t="shared" si="403"/>
        <v>0</v>
      </c>
      <c r="EG343" s="680" t="b">
        <f t="shared" si="438"/>
        <v>1</v>
      </c>
      <c r="EH343" s="677">
        <f t="shared" si="404"/>
        <v>0</v>
      </c>
      <c r="EI343" s="678">
        <f t="shared" si="405"/>
        <v>0</v>
      </c>
      <c r="EJ343" s="678">
        <f t="shared" si="406"/>
        <v>0</v>
      </c>
      <c r="EK343" s="678">
        <f t="shared" si="407"/>
        <v>0</v>
      </c>
      <c r="EL343" s="678">
        <f t="shared" si="408"/>
        <v>0</v>
      </c>
      <c r="EM343" s="678">
        <f t="shared" si="409"/>
        <v>0</v>
      </c>
      <c r="EN343" s="680" t="b">
        <f t="shared" si="439"/>
        <v>1</v>
      </c>
      <c r="EO343" s="677">
        <f t="shared" si="410"/>
        <v>0</v>
      </c>
      <c r="EP343" s="678">
        <f t="shared" si="411"/>
        <v>0</v>
      </c>
      <c r="EQ343" s="678">
        <f t="shared" si="412"/>
        <v>0</v>
      </c>
      <c r="ER343" s="678">
        <f t="shared" si="413"/>
        <v>0</v>
      </c>
      <c r="ES343" s="678">
        <f t="shared" si="414"/>
        <v>0</v>
      </c>
      <c r="ET343" s="678">
        <f t="shared" si="415"/>
        <v>0</v>
      </c>
      <c r="EU343" s="680" t="b">
        <f t="shared" si="440"/>
        <v>1</v>
      </c>
      <c r="EV343" s="677">
        <f t="shared" si="416"/>
        <v>0</v>
      </c>
      <c r="EW343" s="678">
        <f t="shared" si="417"/>
        <v>0</v>
      </c>
      <c r="EX343" s="678">
        <f t="shared" si="418"/>
        <v>0</v>
      </c>
      <c r="EY343" s="678">
        <f t="shared" si="419"/>
        <v>0</v>
      </c>
      <c r="EZ343" s="678">
        <f t="shared" si="420"/>
        <v>0</v>
      </c>
      <c r="FA343" s="678">
        <f t="shared" si="421"/>
        <v>0</v>
      </c>
      <c r="FB343" s="680" t="b">
        <f t="shared" si="441"/>
        <v>1</v>
      </c>
      <c r="FD343" s="675"/>
      <c r="FE343" s="675"/>
      <c r="FF343" s="675"/>
      <c r="FG343" s="675"/>
      <c r="FH343" s="675"/>
      <c r="FI343" s="675"/>
    </row>
    <row r="344" spans="1:165" ht="13.5">
      <c r="A344" s="671">
        <v>25147</v>
      </c>
      <c r="B344" s="686" t="s">
        <v>5949</v>
      </c>
      <c r="C344" s="671" t="s">
        <v>4505</v>
      </c>
      <c r="D344" s="671" t="s">
        <v>5950</v>
      </c>
      <c r="E344" s="671">
        <v>0</v>
      </c>
      <c r="F344" s="671" t="s">
        <v>4507</v>
      </c>
      <c r="G344" s="671" t="s">
        <v>4508</v>
      </c>
      <c r="H344" s="671" t="s">
        <v>4509</v>
      </c>
      <c r="I344" s="671" t="s">
        <v>330</v>
      </c>
      <c r="J344" s="671" t="s">
        <v>4510</v>
      </c>
      <c r="K344" s="671" t="s">
        <v>4511</v>
      </c>
      <c r="L344" s="671" t="s">
        <v>4512</v>
      </c>
      <c r="M344" s="671" t="s">
        <v>3590</v>
      </c>
      <c r="N344" s="671">
        <v>73190501</v>
      </c>
      <c r="O344" s="671" t="s">
        <v>4513</v>
      </c>
      <c r="P344" s="697">
        <v>44104</v>
      </c>
      <c r="Q344" s="671">
        <v>8</v>
      </c>
      <c r="R344" s="671">
        <v>1</v>
      </c>
      <c r="T344" s="673">
        <v>75000000</v>
      </c>
      <c r="U344" s="673">
        <v>98000000</v>
      </c>
      <c r="V344" s="673">
        <v>1048692</v>
      </c>
      <c r="W344" s="673">
        <v>25640264</v>
      </c>
      <c r="X344" s="673">
        <v>72359736</v>
      </c>
      <c r="Y344" s="671" t="s">
        <v>4883</v>
      </c>
      <c r="AE344" s="671" t="s">
        <v>4515</v>
      </c>
      <c r="AF344" s="671" t="s">
        <v>5946</v>
      </c>
      <c r="AH344" s="671">
        <v>11535612</v>
      </c>
      <c r="AI344" s="671" t="s">
        <v>330</v>
      </c>
      <c r="AJ344" s="671" t="s">
        <v>4511</v>
      </c>
      <c r="AK344" s="671" t="s">
        <v>5951</v>
      </c>
      <c r="AL344" s="671" t="s">
        <v>5952</v>
      </c>
      <c r="AM344" s="671" t="s">
        <v>4519</v>
      </c>
      <c r="AN344" s="671" t="s">
        <v>5953</v>
      </c>
      <c r="AO344" s="671" t="s">
        <v>5946</v>
      </c>
      <c r="AP344" s="671" t="s">
        <v>4511</v>
      </c>
      <c r="AQ344" s="671" t="s">
        <v>4521</v>
      </c>
      <c r="AR344" s="671" t="s">
        <v>4522</v>
      </c>
      <c r="AS344" s="671" t="s">
        <v>4883</v>
      </c>
      <c r="AT344" s="671" t="s">
        <v>4878</v>
      </c>
      <c r="AU344" s="671" t="s">
        <v>4901</v>
      </c>
      <c r="AV344" s="671">
        <v>0</v>
      </c>
      <c r="AW344" s="671">
        <v>25640264</v>
      </c>
      <c r="AY344" s="671" t="s">
        <v>5947</v>
      </c>
      <c r="AZ344" s="671" t="s">
        <v>5948</v>
      </c>
      <c r="BD344" s="671">
        <v>70</v>
      </c>
      <c r="BE344" s="672" t="s">
        <v>4711</v>
      </c>
      <c r="BM344" s="673">
        <v>72359736</v>
      </c>
      <c r="BN344" s="674">
        <v>26.519414090672043</v>
      </c>
      <c r="BO344" s="674" t="s">
        <v>426</v>
      </c>
      <c r="BP344" s="674" t="s">
        <v>426</v>
      </c>
      <c r="BQ344" s="674" t="s">
        <v>426</v>
      </c>
      <c r="BR344" s="674" t="s">
        <v>426</v>
      </c>
      <c r="BS344" s="674" t="s">
        <v>426</v>
      </c>
      <c r="BT344" s="674" t="s">
        <v>426</v>
      </c>
      <c r="BU344" s="674" t="s">
        <v>426</v>
      </c>
      <c r="BV344" s="671" t="s">
        <v>1429</v>
      </c>
      <c r="BX344" s="673">
        <f t="shared" si="382"/>
        <v>72359736</v>
      </c>
      <c r="BY344" s="671">
        <f t="shared" si="383"/>
        <v>69</v>
      </c>
      <c r="BZ344" s="671">
        <f t="shared" si="422"/>
        <v>6</v>
      </c>
      <c r="CA344" s="675">
        <f t="shared" si="384"/>
        <v>1048691.8260869565</v>
      </c>
      <c r="CB344" s="675">
        <f t="shared" si="423"/>
        <v>71311044.173913047</v>
      </c>
      <c r="CC344" s="675">
        <f t="shared" si="424"/>
        <v>12584301.913043479</v>
      </c>
      <c r="CD344" s="675">
        <f>MIN($CA344*12,MAX(0,$CB344-SUM($CC344:CC344)))</f>
        <v>12584301.913043479</v>
      </c>
      <c r="CE344" s="675">
        <f>MIN($CA344*12,MAX(0,$CB344-SUM($CC344:CD344)))</f>
        <v>12584301.913043479</v>
      </c>
      <c r="CF344" s="675">
        <f>MIN($CA344*12,MAX(0,$CB344-SUM($CC344:CE344)))</f>
        <v>12584301.913043479</v>
      </c>
      <c r="CG344" s="675">
        <f>MIN($CA344*12,MAX(0,$CB344-SUM($CC344:CF344)))</f>
        <v>12584301.913043479</v>
      </c>
      <c r="CH344" s="675">
        <f>MIN($CA344*12,MAX(0,$CB344-SUM($CC344:CG344)))</f>
        <v>8389534.6086956561</v>
      </c>
      <c r="CI344" s="675">
        <f>MIN($CA344*12,MAX(0,$CB344-SUM($CC344:CH344)))</f>
        <v>0</v>
      </c>
      <c r="CJ344" s="675">
        <f>MIN($CA344*12,MAX(0,$CB344-SUM($CC344:CI344)))</f>
        <v>0</v>
      </c>
      <c r="CK344" s="698">
        <f t="shared" si="385"/>
        <v>1</v>
      </c>
      <c r="CL344" s="698">
        <f t="shared" si="380"/>
        <v>0</v>
      </c>
      <c r="CM344" s="698">
        <f t="shared" si="380"/>
        <v>0</v>
      </c>
      <c r="CN344" s="698">
        <f t="shared" si="380"/>
        <v>0</v>
      </c>
      <c r="CO344" s="698">
        <f t="shared" si="380"/>
        <v>0</v>
      </c>
      <c r="CP344" s="698">
        <f t="shared" si="380"/>
        <v>0</v>
      </c>
      <c r="CQ344" s="671" t="b">
        <f t="shared" si="425"/>
        <v>1</v>
      </c>
      <c r="CR344" s="677">
        <f t="shared" si="442"/>
        <v>71311044.173913047</v>
      </c>
      <c r="CS344" s="678">
        <f t="shared" si="442"/>
        <v>0</v>
      </c>
      <c r="CT344" s="678">
        <f t="shared" si="442"/>
        <v>0</v>
      </c>
      <c r="CU344" s="678">
        <f t="shared" si="426"/>
        <v>0</v>
      </c>
      <c r="CV344" s="678">
        <f t="shared" si="426"/>
        <v>0</v>
      </c>
      <c r="CW344" s="678">
        <f t="shared" si="426"/>
        <v>0</v>
      </c>
      <c r="CX344" s="671">
        <f t="shared" si="381"/>
        <v>0</v>
      </c>
      <c r="CY344" s="677">
        <f t="shared" si="443"/>
        <v>12584301.913043479</v>
      </c>
      <c r="CZ344" s="678">
        <f t="shared" si="443"/>
        <v>0</v>
      </c>
      <c r="DA344" s="678">
        <f t="shared" si="443"/>
        <v>0</v>
      </c>
      <c r="DB344" s="678">
        <f t="shared" si="427"/>
        <v>0</v>
      </c>
      <c r="DC344" s="678">
        <f t="shared" si="427"/>
        <v>0</v>
      </c>
      <c r="DD344" s="678">
        <f t="shared" si="427"/>
        <v>0</v>
      </c>
      <c r="DE344" s="680" t="b">
        <f t="shared" si="428"/>
        <v>1</v>
      </c>
      <c r="DF344" s="677">
        <f t="shared" si="429"/>
        <v>12584301.913043479</v>
      </c>
      <c r="DG344" s="678">
        <f t="shared" si="430"/>
        <v>0</v>
      </c>
      <c r="DH344" s="678">
        <f t="shared" si="431"/>
        <v>0</v>
      </c>
      <c r="DI344" s="678">
        <f t="shared" si="432"/>
        <v>0</v>
      </c>
      <c r="DJ344" s="678">
        <f t="shared" si="433"/>
        <v>0</v>
      </c>
      <c r="DK344" s="678">
        <f t="shared" si="434"/>
        <v>0</v>
      </c>
      <c r="DL344" s="680" t="b">
        <f t="shared" si="435"/>
        <v>1</v>
      </c>
      <c r="DM344" s="677">
        <f t="shared" si="386"/>
        <v>12584301.913043479</v>
      </c>
      <c r="DN344" s="678">
        <f t="shared" si="387"/>
        <v>0</v>
      </c>
      <c r="DO344" s="678">
        <f t="shared" si="388"/>
        <v>0</v>
      </c>
      <c r="DP344" s="678">
        <f t="shared" si="389"/>
        <v>0</v>
      </c>
      <c r="DQ344" s="678">
        <f t="shared" si="390"/>
        <v>0</v>
      </c>
      <c r="DR344" s="678">
        <f t="shared" si="391"/>
        <v>0</v>
      </c>
      <c r="DS344" s="680" t="b">
        <f t="shared" si="436"/>
        <v>1</v>
      </c>
      <c r="DT344" s="677">
        <f t="shared" si="392"/>
        <v>12584301.913043479</v>
      </c>
      <c r="DU344" s="678">
        <f t="shared" si="393"/>
        <v>0</v>
      </c>
      <c r="DV344" s="678">
        <f t="shared" si="394"/>
        <v>0</v>
      </c>
      <c r="DW344" s="678">
        <f t="shared" si="395"/>
        <v>0</v>
      </c>
      <c r="DX344" s="678">
        <f t="shared" si="396"/>
        <v>0</v>
      </c>
      <c r="DY344" s="678">
        <f t="shared" si="397"/>
        <v>0</v>
      </c>
      <c r="DZ344" s="680" t="b">
        <f t="shared" si="437"/>
        <v>1</v>
      </c>
      <c r="EA344" s="677">
        <f t="shared" si="398"/>
        <v>12584301.913043479</v>
      </c>
      <c r="EB344" s="678">
        <f t="shared" si="399"/>
        <v>0</v>
      </c>
      <c r="EC344" s="678">
        <f t="shared" si="400"/>
        <v>0</v>
      </c>
      <c r="ED344" s="678">
        <f t="shared" si="401"/>
        <v>0</v>
      </c>
      <c r="EE344" s="678">
        <f t="shared" si="402"/>
        <v>0</v>
      </c>
      <c r="EF344" s="678">
        <f t="shared" si="403"/>
        <v>0</v>
      </c>
      <c r="EG344" s="680" t="b">
        <f t="shared" si="438"/>
        <v>1</v>
      </c>
      <c r="EH344" s="677">
        <f t="shared" si="404"/>
        <v>8389534.6086956561</v>
      </c>
      <c r="EI344" s="678">
        <f t="shared" si="405"/>
        <v>0</v>
      </c>
      <c r="EJ344" s="678">
        <f t="shared" si="406"/>
        <v>0</v>
      </c>
      <c r="EK344" s="678">
        <f t="shared" si="407"/>
        <v>0</v>
      </c>
      <c r="EL344" s="678">
        <f t="shared" si="408"/>
        <v>0</v>
      </c>
      <c r="EM344" s="678">
        <f t="shared" si="409"/>
        <v>0</v>
      </c>
      <c r="EN344" s="680" t="b">
        <f t="shared" si="439"/>
        <v>1</v>
      </c>
      <c r="EO344" s="677">
        <f t="shared" si="410"/>
        <v>0</v>
      </c>
      <c r="EP344" s="678">
        <f t="shared" si="411"/>
        <v>0</v>
      </c>
      <c r="EQ344" s="678">
        <f t="shared" si="412"/>
        <v>0</v>
      </c>
      <c r="ER344" s="678">
        <f t="shared" si="413"/>
        <v>0</v>
      </c>
      <c r="ES344" s="678">
        <f t="shared" si="414"/>
        <v>0</v>
      </c>
      <c r="ET344" s="678">
        <f t="shared" si="415"/>
        <v>0</v>
      </c>
      <c r="EU344" s="680" t="b">
        <f t="shared" si="440"/>
        <v>1</v>
      </c>
      <c r="EV344" s="677">
        <f t="shared" si="416"/>
        <v>0</v>
      </c>
      <c r="EW344" s="678">
        <f t="shared" si="417"/>
        <v>0</v>
      </c>
      <c r="EX344" s="678">
        <f t="shared" si="418"/>
        <v>0</v>
      </c>
      <c r="EY344" s="678">
        <f t="shared" si="419"/>
        <v>0</v>
      </c>
      <c r="EZ344" s="678">
        <f t="shared" si="420"/>
        <v>0</v>
      </c>
      <c r="FA344" s="678">
        <f t="shared" si="421"/>
        <v>0</v>
      </c>
      <c r="FB344" s="680" t="b">
        <f t="shared" si="441"/>
        <v>1</v>
      </c>
      <c r="FD344" s="675"/>
      <c r="FE344" s="675"/>
      <c r="FF344" s="675"/>
      <c r="FG344" s="675"/>
      <c r="FH344" s="675"/>
      <c r="FI344" s="675"/>
    </row>
    <row r="345" spans="1:165" ht="13.5">
      <c r="A345" s="671">
        <v>35869</v>
      </c>
      <c r="B345" s="686" t="s">
        <v>5954</v>
      </c>
      <c r="C345" s="671" t="s">
        <v>4505</v>
      </c>
      <c r="D345" s="671" t="s">
        <v>5955</v>
      </c>
      <c r="F345" s="671" t="s">
        <v>4507</v>
      </c>
      <c r="G345" s="671" t="s">
        <v>4508</v>
      </c>
      <c r="H345" s="671" t="s">
        <v>4509</v>
      </c>
      <c r="I345" s="671" t="s">
        <v>330</v>
      </c>
      <c r="J345" s="671" t="s">
        <v>4510</v>
      </c>
      <c r="K345" s="671" t="s">
        <v>4511</v>
      </c>
      <c r="L345" s="671" t="s">
        <v>4512</v>
      </c>
      <c r="M345" s="671" t="s">
        <v>3590</v>
      </c>
      <c r="N345" s="671">
        <v>73190501</v>
      </c>
      <c r="O345" s="671" t="s">
        <v>4513</v>
      </c>
      <c r="P345" s="697">
        <v>43343</v>
      </c>
      <c r="Q345" s="671">
        <v>11.4166666666666</v>
      </c>
      <c r="R345" s="671">
        <v>1</v>
      </c>
      <c r="T345" s="673">
        <v>741350000</v>
      </c>
      <c r="U345" s="673">
        <v>1101862939</v>
      </c>
      <c r="V345" s="673">
        <v>6524188</v>
      </c>
      <c r="W345" s="673">
        <v>547306915</v>
      </c>
      <c r="X345" s="673">
        <v>554556024</v>
      </c>
      <c r="AE345" s="671" t="s">
        <v>4515</v>
      </c>
      <c r="AF345" s="671" t="s">
        <v>4733</v>
      </c>
      <c r="AH345" s="671">
        <v>227757639</v>
      </c>
      <c r="AI345" s="671" t="s">
        <v>330</v>
      </c>
      <c r="AJ345" s="671" t="s">
        <v>4511</v>
      </c>
      <c r="AK345" s="671" t="s">
        <v>5956</v>
      </c>
      <c r="AL345" s="671" t="s">
        <v>5957</v>
      </c>
      <c r="AM345" s="671" t="s">
        <v>5958</v>
      </c>
      <c r="AN345" s="671" t="s">
        <v>5959</v>
      </c>
      <c r="AO345" s="671" t="s">
        <v>5006</v>
      </c>
      <c r="AP345" s="671" t="s">
        <v>4511</v>
      </c>
      <c r="AQ345" s="671" t="s">
        <v>4521</v>
      </c>
      <c r="AR345" s="671" t="s">
        <v>4522</v>
      </c>
      <c r="AS345" s="671" t="s">
        <v>5960</v>
      </c>
      <c r="AT345" s="671" t="s">
        <v>5961</v>
      </c>
      <c r="AU345" s="671" t="s">
        <v>5962</v>
      </c>
      <c r="AV345" s="671">
        <v>0</v>
      </c>
      <c r="AW345" s="671">
        <v>547306915</v>
      </c>
      <c r="AY345" s="671" t="s">
        <v>5037</v>
      </c>
      <c r="AZ345" s="671" t="s">
        <v>5038</v>
      </c>
      <c r="BA345" s="671" t="s">
        <v>4527</v>
      </c>
      <c r="BD345" s="671">
        <v>86</v>
      </c>
      <c r="BE345" s="672" t="s">
        <v>4701</v>
      </c>
      <c r="BF345" s="672" t="s">
        <v>4790</v>
      </c>
      <c r="BG345" s="672" t="s">
        <v>4588</v>
      </c>
      <c r="BM345" s="673">
        <v>554556024</v>
      </c>
      <c r="BN345" s="674">
        <v>763.23008579999987</v>
      </c>
      <c r="BO345" s="674">
        <v>29.708305199999995</v>
      </c>
      <c r="BP345" s="674">
        <v>2.8523296000000005</v>
      </c>
      <c r="BQ345" s="674" t="s">
        <v>426</v>
      </c>
      <c r="BR345" s="674" t="s">
        <v>426</v>
      </c>
      <c r="BS345" s="674" t="s">
        <v>426</v>
      </c>
      <c r="BT345" s="674" t="s">
        <v>426</v>
      </c>
      <c r="BU345" s="674" t="s">
        <v>426</v>
      </c>
      <c r="BV345" s="671" t="s">
        <v>1429</v>
      </c>
      <c r="BX345" s="673">
        <f t="shared" si="382"/>
        <v>554556024</v>
      </c>
      <c r="BY345" s="671">
        <f t="shared" si="383"/>
        <v>85</v>
      </c>
      <c r="BZ345" s="671">
        <f t="shared" si="422"/>
        <v>7</v>
      </c>
      <c r="CA345" s="675">
        <f t="shared" si="384"/>
        <v>6524188.5176470587</v>
      </c>
      <c r="CB345" s="675">
        <f t="shared" si="423"/>
        <v>548031835.48235297</v>
      </c>
      <c r="CC345" s="675">
        <f t="shared" si="424"/>
        <v>78290262.211764708</v>
      </c>
      <c r="CD345" s="675">
        <f>MIN($CA345*12,MAX(0,$CB345-SUM($CC345:CC345)))</f>
        <v>78290262.211764708</v>
      </c>
      <c r="CE345" s="675">
        <f>MIN($CA345*12,MAX(0,$CB345-SUM($CC345:CD345)))</f>
        <v>78290262.211764708</v>
      </c>
      <c r="CF345" s="675">
        <f>MIN($CA345*12,MAX(0,$CB345-SUM($CC345:CE345)))</f>
        <v>78290262.211764708</v>
      </c>
      <c r="CG345" s="675">
        <f>MIN($CA345*12,MAX(0,$CB345-SUM($CC345:CF345)))</f>
        <v>78290262.211764708</v>
      </c>
      <c r="CH345" s="675">
        <f>MIN($CA345*12,MAX(0,$CB345-SUM($CC345:CG345)))</f>
        <v>78290262.211764708</v>
      </c>
      <c r="CI345" s="675">
        <f>MIN($CA345*12,MAX(0,$CB345-SUM($CC345:CH345)))</f>
        <v>78290262.211764708</v>
      </c>
      <c r="CJ345" s="675">
        <f>MIN($CA345*12,MAX(0,$CB345-SUM($CC345:CI345)))</f>
        <v>0</v>
      </c>
      <c r="CK345" s="698">
        <f t="shared" si="385"/>
        <v>0.95908392249729879</v>
      </c>
      <c r="CL345" s="698">
        <f t="shared" si="380"/>
        <v>3.7331806505108422E-2</v>
      </c>
      <c r="CM345" s="698">
        <f t="shared" si="380"/>
        <v>3.584270997592732E-3</v>
      </c>
      <c r="CN345" s="698">
        <f t="shared" si="380"/>
        <v>0</v>
      </c>
      <c r="CO345" s="698">
        <f t="shared" si="380"/>
        <v>0</v>
      </c>
      <c r="CP345" s="698">
        <f t="shared" si="380"/>
        <v>0</v>
      </c>
      <c r="CQ345" s="671" t="b">
        <f t="shared" si="425"/>
        <v>1</v>
      </c>
      <c r="CR345" s="677">
        <f t="shared" si="442"/>
        <v>525608522.42780942</v>
      </c>
      <c r="CS345" s="678">
        <f t="shared" si="442"/>
        <v>20459018.440866612</v>
      </c>
      <c r="CT345" s="678">
        <f t="shared" si="442"/>
        <v>1964294.6136769094</v>
      </c>
      <c r="CU345" s="678">
        <f t="shared" si="426"/>
        <v>0</v>
      </c>
      <c r="CV345" s="678">
        <f t="shared" si="426"/>
        <v>0</v>
      </c>
      <c r="CW345" s="678">
        <f t="shared" si="426"/>
        <v>0</v>
      </c>
      <c r="CX345" s="671">
        <f t="shared" si="381"/>
        <v>0</v>
      </c>
      <c r="CY345" s="677">
        <f t="shared" si="443"/>
        <v>75086931.775401339</v>
      </c>
      <c r="CZ345" s="678">
        <f t="shared" si="443"/>
        <v>2922716.920123802</v>
      </c>
      <c r="DA345" s="678">
        <f t="shared" si="443"/>
        <v>280613.51623955846</v>
      </c>
      <c r="DB345" s="678">
        <f t="shared" si="427"/>
        <v>0</v>
      </c>
      <c r="DC345" s="678">
        <f t="shared" si="427"/>
        <v>0</v>
      </c>
      <c r="DD345" s="678">
        <f t="shared" si="427"/>
        <v>0</v>
      </c>
      <c r="DE345" s="680" t="b">
        <f t="shared" si="428"/>
        <v>1</v>
      </c>
      <c r="DF345" s="677">
        <f t="shared" si="429"/>
        <v>75086931.775401339</v>
      </c>
      <c r="DG345" s="678">
        <f t="shared" si="430"/>
        <v>2922716.920123802</v>
      </c>
      <c r="DH345" s="678">
        <f t="shared" si="431"/>
        <v>280613.51623955846</v>
      </c>
      <c r="DI345" s="678">
        <f t="shared" si="432"/>
        <v>0</v>
      </c>
      <c r="DJ345" s="678">
        <f t="shared" si="433"/>
        <v>0</v>
      </c>
      <c r="DK345" s="678">
        <f t="shared" si="434"/>
        <v>0</v>
      </c>
      <c r="DL345" s="680" t="b">
        <f t="shared" si="435"/>
        <v>1</v>
      </c>
      <c r="DM345" s="677">
        <f t="shared" si="386"/>
        <v>75086931.775401339</v>
      </c>
      <c r="DN345" s="678">
        <f t="shared" si="387"/>
        <v>2922716.920123802</v>
      </c>
      <c r="DO345" s="678">
        <f t="shared" si="388"/>
        <v>280613.51623955846</v>
      </c>
      <c r="DP345" s="678">
        <f t="shared" si="389"/>
        <v>0</v>
      </c>
      <c r="DQ345" s="678">
        <f t="shared" si="390"/>
        <v>0</v>
      </c>
      <c r="DR345" s="678">
        <f t="shared" si="391"/>
        <v>0</v>
      </c>
      <c r="DS345" s="680" t="b">
        <f t="shared" si="436"/>
        <v>1</v>
      </c>
      <c r="DT345" s="677">
        <f t="shared" si="392"/>
        <v>75086931.775401339</v>
      </c>
      <c r="DU345" s="678">
        <f t="shared" si="393"/>
        <v>2922716.920123802</v>
      </c>
      <c r="DV345" s="678">
        <f t="shared" si="394"/>
        <v>280613.51623955846</v>
      </c>
      <c r="DW345" s="678">
        <f t="shared" si="395"/>
        <v>0</v>
      </c>
      <c r="DX345" s="678">
        <f t="shared" si="396"/>
        <v>0</v>
      </c>
      <c r="DY345" s="678">
        <f t="shared" si="397"/>
        <v>0</v>
      </c>
      <c r="DZ345" s="680" t="b">
        <f t="shared" si="437"/>
        <v>1</v>
      </c>
      <c r="EA345" s="677">
        <f t="shared" si="398"/>
        <v>75086931.775401339</v>
      </c>
      <c r="EB345" s="678">
        <f t="shared" si="399"/>
        <v>2922716.920123802</v>
      </c>
      <c r="EC345" s="678">
        <f t="shared" si="400"/>
        <v>280613.51623955846</v>
      </c>
      <c r="ED345" s="678">
        <f t="shared" si="401"/>
        <v>0</v>
      </c>
      <c r="EE345" s="678">
        <f t="shared" si="402"/>
        <v>0</v>
      </c>
      <c r="EF345" s="678">
        <f t="shared" si="403"/>
        <v>0</v>
      </c>
      <c r="EG345" s="680" t="b">
        <f t="shared" si="438"/>
        <v>1</v>
      </c>
      <c r="EH345" s="677">
        <f t="shared" si="404"/>
        <v>75086931.775401339</v>
      </c>
      <c r="EI345" s="678">
        <f t="shared" si="405"/>
        <v>2922716.920123802</v>
      </c>
      <c r="EJ345" s="678">
        <f t="shared" si="406"/>
        <v>280613.51623955846</v>
      </c>
      <c r="EK345" s="678">
        <f t="shared" si="407"/>
        <v>0</v>
      </c>
      <c r="EL345" s="678">
        <f t="shared" si="408"/>
        <v>0</v>
      </c>
      <c r="EM345" s="678">
        <f t="shared" si="409"/>
        <v>0</v>
      </c>
      <c r="EN345" s="680" t="b">
        <f t="shared" si="439"/>
        <v>1</v>
      </c>
      <c r="EO345" s="677">
        <f t="shared" si="410"/>
        <v>75086931.775401339</v>
      </c>
      <c r="EP345" s="678">
        <f t="shared" si="411"/>
        <v>2922716.920123802</v>
      </c>
      <c r="EQ345" s="678">
        <f t="shared" si="412"/>
        <v>280613.51623955846</v>
      </c>
      <c r="ER345" s="678">
        <f t="shared" si="413"/>
        <v>0</v>
      </c>
      <c r="ES345" s="678">
        <f t="shared" si="414"/>
        <v>0</v>
      </c>
      <c r="ET345" s="678">
        <f t="shared" si="415"/>
        <v>0</v>
      </c>
      <c r="EU345" s="680" t="b">
        <f t="shared" si="440"/>
        <v>1</v>
      </c>
      <c r="EV345" s="677">
        <f t="shared" si="416"/>
        <v>0</v>
      </c>
      <c r="EW345" s="678">
        <f t="shared" si="417"/>
        <v>0</v>
      </c>
      <c r="EX345" s="678">
        <f t="shared" si="418"/>
        <v>0</v>
      </c>
      <c r="EY345" s="678">
        <f t="shared" si="419"/>
        <v>0</v>
      </c>
      <c r="EZ345" s="678">
        <f t="shared" si="420"/>
        <v>0</v>
      </c>
      <c r="FA345" s="678">
        <f t="shared" si="421"/>
        <v>0</v>
      </c>
      <c r="FB345" s="680" t="b">
        <f t="shared" si="441"/>
        <v>1</v>
      </c>
      <c r="FD345" s="675"/>
      <c r="FE345" s="675"/>
      <c r="FF345" s="675"/>
      <c r="FG345" s="675"/>
      <c r="FH345" s="675"/>
      <c r="FI345" s="675"/>
    </row>
    <row r="346" spans="1:165" ht="13.5">
      <c r="A346" s="671">
        <v>36700</v>
      </c>
      <c r="B346" s="686" t="s">
        <v>5963</v>
      </c>
      <c r="C346" s="671" t="s">
        <v>4505</v>
      </c>
      <c r="D346" s="671" t="s">
        <v>5964</v>
      </c>
      <c r="F346" s="671" t="s">
        <v>4507</v>
      </c>
      <c r="G346" s="671" t="s">
        <v>4508</v>
      </c>
      <c r="H346" s="671" t="s">
        <v>4509</v>
      </c>
      <c r="I346" s="671" t="s">
        <v>330</v>
      </c>
      <c r="J346" s="671" t="s">
        <v>4510</v>
      </c>
      <c r="K346" s="671" t="s">
        <v>4511</v>
      </c>
      <c r="L346" s="671" t="s">
        <v>4512</v>
      </c>
      <c r="M346" s="671" t="s">
        <v>3590</v>
      </c>
      <c r="N346" s="671">
        <v>73190501</v>
      </c>
      <c r="O346" s="671" t="s">
        <v>4513</v>
      </c>
      <c r="P346" s="697">
        <v>43281</v>
      </c>
      <c r="Q346" s="671">
        <v>8</v>
      </c>
      <c r="R346" s="671">
        <v>1</v>
      </c>
      <c r="T346" s="673">
        <v>2342207162</v>
      </c>
      <c r="U346" s="673">
        <v>2620107162</v>
      </c>
      <c r="V346" s="673">
        <v>29856</v>
      </c>
      <c r="W346" s="673">
        <v>2618853222</v>
      </c>
      <c r="X346" s="673">
        <v>1253940</v>
      </c>
      <c r="AE346" s="671" t="s">
        <v>4515</v>
      </c>
      <c r="AH346" s="671">
        <v>6646060</v>
      </c>
      <c r="AI346" s="671" t="s">
        <v>330</v>
      </c>
      <c r="AJ346" s="671" t="s">
        <v>4511</v>
      </c>
      <c r="AN346" s="671" t="s">
        <v>5054</v>
      </c>
      <c r="AO346" s="671" t="s">
        <v>5055</v>
      </c>
      <c r="AP346" s="671" t="s">
        <v>4511</v>
      </c>
      <c r="AQ346" s="671" t="s">
        <v>4521</v>
      </c>
      <c r="AR346" s="671" t="s">
        <v>4522</v>
      </c>
      <c r="AS346" s="671" t="s">
        <v>4533</v>
      </c>
      <c r="AT346" s="671" t="s">
        <v>4534</v>
      </c>
      <c r="AU346" s="671" t="s">
        <v>4901</v>
      </c>
      <c r="AV346" s="671">
        <v>1778726581</v>
      </c>
      <c r="AW346" s="671">
        <v>840126641</v>
      </c>
      <c r="AY346" s="671" t="s">
        <v>5056</v>
      </c>
      <c r="AZ346" s="671" t="s">
        <v>5057</v>
      </c>
      <c r="BA346" s="671" t="s">
        <v>4527</v>
      </c>
      <c r="BD346" s="671">
        <v>43</v>
      </c>
      <c r="BE346" s="672" t="s">
        <v>4717</v>
      </c>
      <c r="BM346" s="673">
        <v>1253940</v>
      </c>
      <c r="BN346" s="674">
        <v>182.25291597</v>
      </c>
      <c r="BO346" s="674" t="s">
        <v>426</v>
      </c>
      <c r="BP346" s="674" t="s">
        <v>426</v>
      </c>
      <c r="BQ346" s="674" t="s">
        <v>426</v>
      </c>
      <c r="BR346" s="674" t="s">
        <v>426</v>
      </c>
      <c r="BS346" s="674" t="s">
        <v>426</v>
      </c>
      <c r="BT346" s="674" t="s">
        <v>426</v>
      </c>
      <c r="BU346" s="674" t="s">
        <v>426</v>
      </c>
      <c r="BV346" s="671" t="s">
        <v>1429</v>
      </c>
      <c r="BX346" s="673">
        <f t="shared" si="382"/>
        <v>1253940</v>
      </c>
      <c r="BY346" s="671">
        <f t="shared" si="383"/>
        <v>42</v>
      </c>
      <c r="BZ346" s="671">
        <f t="shared" si="422"/>
        <v>4</v>
      </c>
      <c r="CA346" s="675">
        <f t="shared" si="384"/>
        <v>29855.714285714286</v>
      </c>
      <c r="CB346" s="675">
        <f t="shared" si="423"/>
        <v>1224084.2857142857</v>
      </c>
      <c r="CC346" s="675">
        <f t="shared" si="424"/>
        <v>358268.57142857142</v>
      </c>
      <c r="CD346" s="675">
        <f>MIN($CA346*12,MAX(0,$CB346-SUM($CC346:CC346)))</f>
        <v>358268.57142857142</v>
      </c>
      <c r="CE346" s="675">
        <f>MIN($CA346*12,MAX(0,$CB346-SUM($CC346:CD346)))</f>
        <v>358268.57142857142</v>
      </c>
      <c r="CF346" s="675">
        <f>MIN($CA346*12,MAX(0,$CB346-SUM($CC346:CE346)))</f>
        <v>149278.57142857136</v>
      </c>
      <c r="CG346" s="675">
        <f>MIN($CA346*12,MAX(0,$CB346-SUM($CC346:CF346)))</f>
        <v>0</v>
      </c>
      <c r="CH346" s="675">
        <f>MIN($CA346*12,MAX(0,$CB346-SUM($CC346:CG346)))</f>
        <v>0</v>
      </c>
      <c r="CI346" s="675">
        <f>MIN($CA346*12,MAX(0,$CB346-SUM($CC346:CH346)))</f>
        <v>0</v>
      </c>
      <c r="CJ346" s="675">
        <f>MIN($CA346*12,MAX(0,$CB346-SUM($CC346:CI346)))</f>
        <v>0</v>
      </c>
      <c r="CK346" s="698">
        <f t="shared" si="385"/>
        <v>1</v>
      </c>
      <c r="CL346" s="698">
        <f t="shared" si="380"/>
        <v>0</v>
      </c>
      <c r="CM346" s="698">
        <f t="shared" si="380"/>
        <v>0</v>
      </c>
      <c r="CN346" s="698">
        <f t="shared" si="380"/>
        <v>0</v>
      </c>
      <c r="CO346" s="698">
        <f t="shared" si="380"/>
        <v>0</v>
      </c>
      <c r="CP346" s="698">
        <f t="shared" si="380"/>
        <v>0</v>
      </c>
      <c r="CQ346" s="671" t="b">
        <f t="shared" si="425"/>
        <v>1</v>
      </c>
      <c r="CR346" s="677">
        <f t="shared" si="442"/>
        <v>1224084.2857142857</v>
      </c>
      <c r="CS346" s="678">
        <f t="shared" si="442"/>
        <v>0</v>
      </c>
      <c r="CT346" s="678">
        <f t="shared" si="442"/>
        <v>0</v>
      </c>
      <c r="CU346" s="678">
        <f t="shared" si="426"/>
        <v>0</v>
      </c>
      <c r="CV346" s="678">
        <f t="shared" si="426"/>
        <v>0</v>
      </c>
      <c r="CW346" s="678">
        <f t="shared" si="426"/>
        <v>0</v>
      </c>
      <c r="CX346" s="671">
        <f t="shared" si="381"/>
        <v>0</v>
      </c>
      <c r="CY346" s="677">
        <f t="shared" si="443"/>
        <v>358268.57142857142</v>
      </c>
      <c r="CZ346" s="678">
        <f t="shared" si="443"/>
        <v>0</v>
      </c>
      <c r="DA346" s="678">
        <f t="shared" si="443"/>
        <v>0</v>
      </c>
      <c r="DB346" s="678">
        <f t="shared" si="427"/>
        <v>0</v>
      </c>
      <c r="DC346" s="678">
        <f t="shared" si="427"/>
        <v>0</v>
      </c>
      <c r="DD346" s="678">
        <f t="shared" si="427"/>
        <v>0</v>
      </c>
      <c r="DE346" s="680" t="b">
        <f t="shared" si="428"/>
        <v>1</v>
      </c>
      <c r="DF346" s="677">
        <f t="shared" si="429"/>
        <v>358268.57142857142</v>
      </c>
      <c r="DG346" s="678">
        <f t="shared" si="430"/>
        <v>0</v>
      </c>
      <c r="DH346" s="678">
        <f t="shared" si="431"/>
        <v>0</v>
      </c>
      <c r="DI346" s="678">
        <f t="shared" si="432"/>
        <v>0</v>
      </c>
      <c r="DJ346" s="678">
        <f t="shared" si="433"/>
        <v>0</v>
      </c>
      <c r="DK346" s="678">
        <f t="shared" si="434"/>
        <v>0</v>
      </c>
      <c r="DL346" s="680" t="b">
        <f t="shared" si="435"/>
        <v>1</v>
      </c>
      <c r="DM346" s="677">
        <f t="shared" si="386"/>
        <v>358268.57142857142</v>
      </c>
      <c r="DN346" s="678">
        <f t="shared" si="387"/>
        <v>0</v>
      </c>
      <c r="DO346" s="678">
        <f t="shared" si="388"/>
        <v>0</v>
      </c>
      <c r="DP346" s="678">
        <f t="shared" si="389"/>
        <v>0</v>
      </c>
      <c r="DQ346" s="678">
        <f t="shared" si="390"/>
        <v>0</v>
      </c>
      <c r="DR346" s="678">
        <f t="shared" si="391"/>
        <v>0</v>
      </c>
      <c r="DS346" s="680" t="b">
        <f t="shared" si="436"/>
        <v>1</v>
      </c>
      <c r="DT346" s="677">
        <f t="shared" si="392"/>
        <v>149278.57142857136</v>
      </c>
      <c r="DU346" s="678">
        <f t="shared" si="393"/>
        <v>0</v>
      </c>
      <c r="DV346" s="678">
        <f t="shared" si="394"/>
        <v>0</v>
      </c>
      <c r="DW346" s="678">
        <f t="shared" si="395"/>
        <v>0</v>
      </c>
      <c r="DX346" s="678">
        <f t="shared" si="396"/>
        <v>0</v>
      </c>
      <c r="DY346" s="678">
        <f t="shared" si="397"/>
        <v>0</v>
      </c>
      <c r="DZ346" s="680" t="b">
        <f t="shared" si="437"/>
        <v>1</v>
      </c>
      <c r="EA346" s="677">
        <f t="shared" si="398"/>
        <v>0</v>
      </c>
      <c r="EB346" s="678">
        <f t="shared" si="399"/>
        <v>0</v>
      </c>
      <c r="EC346" s="678">
        <f t="shared" si="400"/>
        <v>0</v>
      </c>
      <c r="ED346" s="678">
        <f t="shared" si="401"/>
        <v>0</v>
      </c>
      <c r="EE346" s="678">
        <f t="shared" si="402"/>
        <v>0</v>
      </c>
      <c r="EF346" s="678">
        <f t="shared" si="403"/>
        <v>0</v>
      </c>
      <c r="EG346" s="680" t="b">
        <f t="shared" si="438"/>
        <v>1</v>
      </c>
      <c r="EH346" s="677">
        <f t="shared" si="404"/>
        <v>0</v>
      </c>
      <c r="EI346" s="678">
        <f t="shared" si="405"/>
        <v>0</v>
      </c>
      <c r="EJ346" s="678">
        <f t="shared" si="406"/>
        <v>0</v>
      </c>
      <c r="EK346" s="678">
        <f t="shared" si="407"/>
        <v>0</v>
      </c>
      <c r="EL346" s="678">
        <f t="shared" si="408"/>
        <v>0</v>
      </c>
      <c r="EM346" s="678">
        <f t="shared" si="409"/>
        <v>0</v>
      </c>
      <c r="EN346" s="680" t="b">
        <f t="shared" si="439"/>
        <v>1</v>
      </c>
      <c r="EO346" s="677">
        <f t="shared" si="410"/>
        <v>0</v>
      </c>
      <c r="EP346" s="678">
        <f t="shared" si="411"/>
        <v>0</v>
      </c>
      <c r="EQ346" s="678">
        <f t="shared" si="412"/>
        <v>0</v>
      </c>
      <c r="ER346" s="678">
        <f t="shared" si="413"/>
        <v>0</v>
      </c>
      <c r="ES346" s="678">
        <f t="shared" si="414"/>
        <v>0</v>
      </c>
      <c r="ET346" s="678">
        <f t="shared" si="415"/>
        <v>0</v>
      </c>
      <c r="EU346" s="680" t="b">
        <f t="shared" si="440"/>
        <v>1</v>
      </c>
      <c r="EV346" s="677">
        <f t="shared" si="416"/>
        <v>0</v>
      </c>
      <c r="EW346" s="678">
        <f t="shared" si="417"/>
        <v>0</v>
      </c>
      <c r="EX346" s="678">
        <f t="shared" si="418"/>
        <v>0</v>
      </c>
      <c r="EY346" s="678">
        <f t="shared" si="419"/>
        <v>0</v>
      </c>
      <c r="EZ346" s="678">
        <f t="shared" si="420"/>
        <v>0</v>
      </c>
      <c r="FA346" s="678">
        <f t="shared" si="421"/>
        <v>0</v>
      </c>
      <c r="FB346" s="680" t="b">
        <f t="shared" si="441"/>
        <v>1</v>
      </c>
      <c r="FD346" s="675"/>
      <c r="FE346" s="675"/>
      <c r="FF346" s="675"/>
      <c r="FG346" s="675"/>
      <c r="FH346" s="675"/>
      <c r="FI346" s="675"/>
    </row>
    <row r="347" spans="1:165" ht="13.5">
      <c r="A347" s="671">
        <v>36964</v>
      </c>
      <c r="B347" s="686" t="s">
        <v>5965</v>
      </c>
      <c r="C347" s="671" t="s">
        <v>4505</v>
      </c>
      <c r="D347" s="671" t="s">
        <v>5966</v>
      </c>
      <c r="F347" s="671" t="s">
        <v>4507</v>
      </c>
      <c r="G347" s="671" t="s">
        <v>4508</v>
      </c>
      <c r="H347" s="671" t="s">
        <v>4509</v>
      </c>
      <c r="I347" s="671" t="s">
        <v>330</v>
      </c>
      <c r="J347" s="671" t="s">
        <v>4510</v>
      </c>
      <c r="K347" s="671" t="s">
        <v>4511</v>
      </c>
      <c r="L347" s="671" t="s">
        <v>4512</v>
      </c>
      <c r="M347" s="671" t="s">
        <v>3590</v>
      </c>
      <c r="N347" s="671">
        <v>73190501</v>
      </c>
      <c r="O347" s="671" t="s">
        <v>4513</v>
      </c>
      <c r="P347" s="697">
        <v>43281</v>
      </c>
      <c r="Q347" s="671">
        <v>8</v>
      </c>
      <c r="R347" s="671">
        <v>1</v>
      </c>
      <c r="T347" s="673">
        <v>320000000</v>
      </c>
      <c r="U347" s="673">
        <v>354900000</v>
      </c>
      <c r="V347" s="673">
        <v>335417</v>
      </c>
      <c r="W347" s="673">
        <v>340812503</v>
      </c>
      <c r="X347" s="673">
        <v>14087497</v>
      </c>
      <c r="AE347" s="671" t="s">
        <v>4515</v>
      </c>
      <c r="AH347" s="671">
        <v>18112503</v>
      </c>
      <c r="AI347" s="671" t="s">
        <v>330</v>
      </c>
      <c r="AJ347" s="671" t="s">
        <v>4511</v>
      </c>
      <c r="AN347" s="671" t="s">
        <v>5967</v>
      </c>
      <c r="AO347" s="671" t="s">
        <v>5055</v>
      </c>
      <c r="AP347" s="671" t="s">
        <v>4511</v>
      </c>
      <c r="AQ347" s="671" t="s">
        <v>4521</v>
      </c>
      <c r="AR347" s="671" t="s">
        <v>4522</v>
      </c>
      <c r="AS347" s="671" t="s">
        <v>4857</v>
      </c>
      <c r="AT347" s="671" t="s">
        <v>4858</v>
      </c>
      <c r="AU347" s="671" t="s">
        <v>4901</v>
      </c>
      <c r="AV347" s="671">
        <v>218860427</v>
      </c>
      <c r="AW347" s="671">
        <v>121952076</v>
      </c>
      <c r="AY347" s="671" t="s">
        <v>5056</v>
      </c>
      <c r="AZ347" s="671" t="s">
        <v>5057</v>
      </c>
      <c r="BA347" s="671" t="s">
        <v>4527</v>
      </c>
      <c r="BD347" s="671">
        <v>43</v>
      </c>
      <c r="BE347" s="672" t="s">
        <v>4717</v>
      </c>
      <c r="BM347" s="673">
        <v>14087497</v>
      </c>
      <c r="BN347" s="674">
        <v>182.25291597</v>
      </c>
      <c r="BO347" s="674" t="s">
        <v>426</v>
      </c>
      <c r="BP347" s="674" t="s">
        <v>426</v>
      </c>
      <c r="BQ347" s="674" t="s">
        <v>426</v>
      </c>
      <c r="BR347" s="674" t="s">
        <v>426</v>
      </c>
      <c r="BS347" s="674" t="s">
        <v>426</v>
      </c>
      <c r="BT347" s="674" t="s">
        <v>426</v>
      </c>
      <c r="BU347" s="674" t="s">
        <v>426</v>
      </c>
      <c r="BV347" s="671" t="s">
        <v>1429</v>
      </c>
      <c r="BX347" s="673">
        <f t="shared" si="382"/>
        <v>14087497</v>
      </c>
      <c r="BY347" s="671">
        <f t="shared" si="383"/>
        <v>42</v>
      </c>
      <c r="BZ347" s="671">
        <f t="shared" si="422"/>
        <v>4</v>
      </c>
      <c r="CA347" s="675">
        <f t="shared" si="384"/>
        <v>335416.59523809527</v>
      </c>
      <c r="CB347" s="675">
        <f t="shared" si="423"/>
        <v>13752080.404761905</v>
      </c>
      <c r="CC347" s="675">
        <f t="shared" si="424"/>
        <v>4024999.1428571432</v>
      </c>
      <c r="CD347" s="675">
        <f>MIN($CA347*12,MAX(0,$CB347-SUM($CC347:CC347)))</f>
        <v>4024999.1428571432</v>
      </c>
      <c r="CE347" s="675">
        <f>MIN($CA347*12,MAX(0,$CB347-SUM($CC347:CD347)))</f>
        <v>4024999.1428571432</v>
      </c>
      <c r="CF347" s="675">
        <f>MIN($CA347*12,MAX(0,$CB347-SUM($CC347:CE347)))</f>
        <v>1677082.9761904757</v>
      </c>
      <c r="CG347" s="675">
        <f>MIN($CA347*12,MAX(0,$CB347-SUM($CC347:CF347)))</f>
        <v>0</v>
      </c>
      <c r="CH347" s="675">
        <f>MIN($CA347*12,MAX(0,$CB347-SUM($CC347:CG347)))</f>
        <v>0</v>
      </c>
      <c r="CI347" s="675">
        <f>MIN($CA347*12,MAX(0,$CB347-SUM($CC347:CH347)))</f>
        <v>0</v>
      </c>
      <c r="CJ347" s="675">
        <f>MIN($CA347*12,MAX(0,$CB347-SUM($CC347:CI347)))</f>
        <v>0</v>
      </c>
      <c r="CK347" s="698">
        <f t="shared" si="385"/>
        <v>1</v>
      </c>
      <c r="CL347" s="698">
        <f t="shared" si="380"/>
        <v>0</v>
      </c>
      <c r="CM347" s="698">
        <f t="shared" si="380"/>
        <v>0</v>
      </c>
      <c r="CN347" s="698">
        <f t="shared" si="380"/>
        <v>0</v>
      </c>
      <c r="CO347" s="698">
        <f t="shared" si="380"/>
        <v>0</v>
      </c>
      <c r="CP347" s="698">
        <f t="shared" si="380"/>
        <v>0</v>
      </c>
      <c r="CQ347" s="671" t="b">
        <f t="shared" si="425"/>
        <v>1</v>
      </c>
      <c r="CR347" s="677">
        <f t="shared" si="442"/>
        <v>13752080.404761905</v>
      </c>
      <c r="CS347" s="678">
        <f t="shared" si="442"/>
        <v>0</v>
      </c>
      <c r="CT347" s="678">
        <f t="shared" si="442"/>
        <v>0</v>
      </c>
      <c r="CU347" s="678">
        <f t="shared" si="426"/>
        <v>0</v>
      </c>
      <c r="CV347" s="678">
        <f t="shared" si="426"/>
        <v>0</v>
      </c>
      <c r="CW347" s="678">
        <f t="shared" si="426"/>
        <v>0</v>
      </c>
      <c r="CX347" s="671">
        <f t="shared" si="381"/>
        <v>0</v>
      </c>
      <c r="CY347" s="677">
        <f t="shared" si="443"/>
        <v>4024999.1428571432</v>
      </c>
      <c r="CZ347" s="678">
        <f t="shared" si="443"/>
        <v>0</v>
      </c>
      <c r="DA347" s="678">
        <f t="shared" si="443"/>
        <v>0</v>
      </c>
      <c r="DB347" s="678">
        <f t="shared" si="427"/>
        <v>0</v>
      </c>
      <c r="DC347" s="678">
        <f t="shared" si="427"/>
        <v>0</v>
      </c>
      <c r="DD347" s="678">
        <f t="shared" si="427"/>
        <v>0</v>
      </c>
      <c r="DE347" s="680" t="b">
        <f t="shared" si="428"/>
        <v>1</v>
      </c>
      <c r="DF347" s="677">
        <f t="shared" si="429"/>
        <v>4024999.1428571432</v>
      </c>
      <c r="DG347" s="678">
        <f t="shared" si="430"/>
        <v>0</v>
      </c>
      <c r="DH347" s="678">
        <f t="shared" si="431"/>
        <v>0</v>
      </c>
      <c r="DI347" s="678">
        <f t="shared" si="432"/>
        <v>0</v>
      </c>
      <c r="DJ347" s="678">
        <f t="shared" si="433"/>
        <v>0</v>
      </c>
      <c r="DK347" s="678">
        <f t="shared" si="434"/>
        <v>0</v>
      </c>
      <c r="DL347" s="680" t="b">
        <f t="shared" si="435"/>
        <v>1</v>
      </c>
      <c r="DM347" s="677">
        <f t="shared" si="386"/>
        <v>4024999.1428571432</v>
      </c>
      <c r="DN347" s="678">
        <f t="shared" si="387"/>
        <v>0</v>
      </c>
      <c r="DO347" s="678">
        <f t="shared" si="388"/>
        <v>0</v>
      </c>
      <c r="DP347" s="678">
        <f t="shared" si="389"/>
        <v>0</v>
      </c>
      <c r="DQ347" s="678">
        <f t="shared" si="390"/>
        <v>0</v>
      </c>
      <c r="DR347" s="678">
        <f t="shared" si="391"/>
        <v>0</v>
      </c>
      <c r="DS347" s="680" t="b">
        <f t="shared" si="436"/>
        <v>1</v>
      </c>
      <c r="DT347" s="677">
        <f t="shared" si="392"/>
        <v>1677082.9761904757</v>
      </c>
      <c r="DU347" s="678">
        <f t="shared" si="393"/>
        <v>0</v>
      </c>
      <c r="DV347" s="678">
        <f t="shared" si="394"/>
        <v>0</v>
      </c>
      <c r="DW347" s="678">
        <f t="shared" si="395"/>
        <v>0</v>
      </c>
      <c r="DX347" s="678">
        <f t="shared" si="396"/>
        <v>0</v>
      </c>
      <c r="DY347" s="678">
        <f t="shared" si="397"/>
        <v>0</v>
      </c>
      <c r="DZ347" s="680" t="b">
        <f t="shared" si="437"/>
        <v>1</v>
      </c>
      <c r="EA347" s="677">
        <f t="shared" si="398"/>
        <v>0</v>
      </c>
      <c r="EB347" s="678">
        <f t="shared" si="399"/>
        <v>0</v>
      </c>
      <c r="EC347" s="678">
        <f t="shared" si="400"/>
        <v>0</v>
      </c>
      <c r="ED347" s="678">
        <f t="shared" si="401"/>
        <v>0</v>
      </c>
      <c r="EE347" s="678">
        <f t="shared" si="402"/>
        <v>0</v>
      </c>
      <c r="EF347" s="678">
        <f t="shared" si="403"/>
        <v>0</v>
      </c>
      <c r="EG347" s="680" t="b">
        <f t="shared" si="438"/>
        <v>1</v>
      </c>
      <c r="EH347" s="677">
        <f t="shared" si="404"/>
        <v>0</v>
      </c>
      <c r="EI347" s="678">
        <f t="shared" si="405"/>
        <v>0</v>
      </c>
      <c r="EJ347" s="678">
        <f t="shared" si="406"/>
        <v>0</v>
      </c>
      <c r="EK347" s="678">
        <f t="shared" si="407"/>
        <v>0</v>
      </c>
      <c r="EL347" s="678">
        <f t="shared" si="408"/>
        <v>0</v>
      </c>
      <c r="EM347" s="678">
        <f t="shared" si="409"/>
        <v>0</v>
      </c>
      <c r="EN347" s="680" t="b">
        <f t="shared" si="439"/>
        <v>1</v>
      </c>
      <c r="EO347" s="677">
        <f t="shared" si="410"/>
        <v>0</v>
      </c>
      <c r="EP347" s="678">
        <f t="shared" si="411"/>
        <v>0</v>
      </c>
      <c r="EQ347" s="678">
        <f t="shared" si="412"/>
        <v>0</v>
      </c>
      <c r="ER347" s="678">
        <f t="shared" si="413"/>
        <v>0</v>
      </c>
      <c r="ES347" s="678">
        <f t="shared" si="414"/>
        <v>0</v>
      </c>
      <c r="ET347" s="678">
        <f t="shared" si="415"/>
        <v>0</v>
      </c>
      <c r="EU347" s="680" t="b">
        <f t="shared" si="440"/>
        <v>1</v>
      </c>
      <c r="EV347" s="677">
        <f t="shared" si="416"/>
        <v>0</v>
      </c>
      <c r="EW347" s="678">
        <f t="shared" si="417"/>
        <v>0</v>
      </c>
      <c r="EX347" s="678">
        <f t="shared" si="418"/>
        <v>0</v>
      </c>
      <c r="EY347" s="678">
        <f t="shared" si="419"/>
        <v>0</v>
      </c>
      <c r="EZ347" s="678">
        <f t="shared" si="420"/>
        <v>0</v>
      </c>
      <c r="FA347" s="678">
        <f t="shared" si="421"/>
        <v>0</v>
      </c>
      <c r="FB347" s="680" t="b">
        <f t="shared" si="441"/>
        <v>1</v>
      </c>
      <c r="FD347" s="675"/>
      <c r="FE347" s="675"/>
      <c r="FF347" s="675"/>
      <c r="FG347" s="675"/>
      <c r="FH347" s="675"/>
      <c r="FI347" s="675"/>
    </row>
    <row r="348" spans="1:165" ht="13.5">
      <c r="A348" s="671">
        <v>42308</v>
      </c>
      <c r="B348" s="686" t="s">
        <v>5968</v>
      </c>
      <c r="C348" s="671" t="s">
        <v>4505</v>
      </c>
      <c r="D348" s="671" t="s">
        <v>5969</v>
      </c>
      <c r="F348" s="671" t="s">
        <v>4507</v>
      </c>
      <c r="G348" s="671" t="s">
        <v>4508</v>
      </c>
      <c r="H348" s="671" t="s">
        <v>4509</v>
      </c>
      <c r="I348" s="671" t="s">
        <v>330</v>
      </c>
      <c r="J348" s="671" t="s">
        <v>4510</v>
      </c>
      <c r="K348" s="671" t="s">
        <v>4511</v>
      </c>
      <c r="L348" s="671" t="s">
        <v>4512</v>
      </c>
      <c r="M348" s="671" t="s">
        <v>3590</v>
      </c>
      <c r="N348" s="671">
        <v>73190501</v>
      </c>
      <c r="O348" s="671" t="s">
        <v>4513</v>
      </c>
      <c r="P348" s="697">
        <v>42978</v>
      </c>
      <c r="Q348" s="671">
        <v>8</v>
      </c>
      <c r="R348" s="671">
        <v>1</v>
      </c>
      <c r="T348" s="673">
        <v>390000000</v>
      </c>
      <c r="U348" s="673">
        <v>475000000</v>
      </c>
      <c r="V348" s="673">
        <v>5220513</v>
      </c>
      <c r="W348" s="673">
        <v>307943592</v>
      </c>
      <c r="X348" s="673">
        <v>167056408</v>
      </c>
      <c r="AE348" s="671" t="s">
        <v>4515</v>
      </c>
      <c r="AH348" s="671">
        <v>56975643</v>
      </c>
      <c r="AI348" s="671" t="s">
        <v>330</v>
      </c>
      <c r="AJ348" s="671" t="s">
        <v>4511</v>
      </c>
      <c r="AN348" s="671" t="s">
        <v>5970</v>
      </c>
      <c r="AO348" s="671" t="s">
        <v>5047</v>
      </c>
      <c r="AP348" s="671" t="s">
        <v>4511</v>
      </c>
      <c r="AQ348" s="671" t="s">
        <v>4521</v>
      </c>
      <c r="AR348" s="671" t="s">
        <v>4522</v>
      </c>
      <c r="AS348" s="671" t="s">
        <v>5702</v>
      </c>
      <c r="AT348" s="671" t="s">
        <v>5971</v>
      </c>
      <c r="AU348" s="671" t="s">
        <v>4901</v>
      </c>
      <c r="AV348" s="671">
        <v>0</v>
      </c>
      <c r="AW348" s="671">
        <v>307943592</v>
      </c>
      <c r="AY348" s="671" t="s">
        <v>5972</v>
      </c>
      <c r="AZ348" s="671" t="s">
        <v>5973</v>
      </c>
      <c r="BA348" s="671" t="s">
        <v>4527</v>
      </c>
      <c r="BD348" s="671">
        <v>33</v>
      </c>
      <c r="BE348" s="672" t="s">
        <v>4719</v>
      </c>
      <c r="BM348" s="673">
        <v>167056408</v>
      </c>
      <c r="BN348" s="674">
        <v>0</v>
      </c>
      <c r="BO348" s="674" t="s">
        <v>426</v>
      </c>
      <c r="BP348" s="674" t="s">
        <v>426</v>
      </c>
      <c r="BQ348" s="674" t="s">
        <v>426</v>
      </c>
      <c r="BR348" s="674" t="s">
        <v>426</v>
      </c>
      <c r="BS348" s="674" t="s">
        <v>426</v>
      </c>
      <c r="BT348" s="674" t="s">
        <v>426</v>
      </c>
      <c r="BU348" s="674" t="s">
        <v>426</v>
      </c>
      <c r="BV348" s="671" t="e">
        <v>#N/A</v>
      </c>
      <c r="BX348" s="673">
        <f t="shared" si="382"/>
        <v>167056408</v>
      </c>
      <c r="BY348" s="671">
        <f t="shared" si="383"/>
        <v>32</v>
      </c>
      <c r="BZ348" s="671">
        <f t="shared" si="422"/>
        <v>3</v>
      </c>
      <c r="CA348" s="675">
        <f t="shared" si="384"/>
        <v>5220512.75</v>
      </c>
      <c r="CB348" s="675">
        <f t="shared" si="423"/>
        <v>161835895.25</v>
      </c>
      <c r="CC348" s="675">
        <f t="shared" si="424"/>
        <v>62646153</v>
      </c>
      <c r="CD348" s="675">
        <f>MIN($CA348*12,MAX(0,$CB348-SUM($CC348:CC348)))</f>
        <v>62646153</v>
      </c>
      <c r="CE348" s="675">
        <f>MIN($CA348*12,MAX(0,$CB348-SUM($CC348:CD348)))</f>
        <v>36543589.25</v>
      </c>
      <c r="CF348" s="675">
        <f>MIN($CA348*12,MAX(0,$CB348-SUM($CC348:CE348)))</f>
        <v>0</v>
      </c>
      <c r="CG348" s="675">
        <f>MIN($CA348*12,MAX(0,$CB348-SUM($CC348:CF348)))</f>
        <v>0</v>
      </c>
      <c r="CH348" s="675">
        <f>MIN($CA348*12,MAX(0,$CB348-SUM($CC348:CG348)))</f>
        <v>0</v>
      </c>
      <c r="CI348" s="675">
        <f>MIN($CA348*12,MAX(0,$CB348-SUM($CC348:CH348)))</f>
        <v>0</v>
      </c>
      <c r="CJ348" s="675">
        <f>MIN($CA348*12,MAX(0,$CB348-SUM($CC348:CI348)))</f>
        <v>0</v>
      </c>
      <c r="CK348" s="709">
        <v>1</v>
      </c>
      <c r="CL348" s="698">
        <f t="shared" si="380"/>
        <v>0</v>
      </c>
      <c r="CM348" s="698">
        <f t="shared" si="380"/>
        <v>0</v>
      </c>
      <c r="CN348" s="698">
        <f t="shared" si="380"/>
        <v>0</v>
      </c>
      <c r="CO348" s="698">
        <f t="shared" si="380"/>
        <v>0</v>
      </c>
      <c r="CP348" s="698">
        <f t="shared" si="380"/>
        <v>0</v>
      </c>
      <c r="CQ348" s="671" t="b">
        <f t="shared" si="425"/>
        <v>1</v>
      </c>
      <c r="CR348" s="677">
        <f t="shared" si="442"/>
        <v>161835895.25</v>
      </c>
      <c r="CS348" s="678">
        <f t="shared" si="442"/>
        <v>0</v>
      </c>
      <c r="CT348" s="678">
        <f t="shared" si="442"/>
        <v>0</v>
      </c>
      <c r="CU348" s="678">
        <f t="shared" si="426"/>
        <v>0</v>
      </c>
      <c r="CV348" s="678">
        <f t="shared" si="426"/>
        <v>0</v>
      </c>
      <c r="CW348" s="678">
        <f t="shared" si="426"/>
        <v>0</v>
      </c>
      <c r="CX348" s="671">
        <f t="shared" si="381"/>
        <v>0</v>
      </c>
      <c r="CY348" s="677">
        <f t="shared" si="443"/>
        <v>62646153</v>
      </c>
      <c r="CZ348" s="678">
        <f t="shared" si="443"/>
        <v>0</v>
      </c>
      <c r="DA348" s="678">
        <f t="shared" si="443"/>
        <v>0</v>
      </c>
      <c r="DB348" s="678">
        <f t="shared" si="427"/>
        <v>0</v>
      </c>
      <c r="DC348" s="678">
        <f t="shared" si="427"/>
        <v>0</v>
      </c>
      <c r="DD348" s="678">
        <f t="shared" si="427"/>
        <v>0</v>
      </c>
      <c r="DE348" s="680" t="b">
        <f t="shared" si="428"/>
        <v>1</v>
      </c>
      <c r="DF348" s="677">
        <f t="shared" si="429"/>
        <v>62646153</v>
      </c>
      <c r="DG348" s="678">
        <f t="shared" si="430"/>
        <v>0</v>
      </c>
      <c r="DH348" s="678">
        <f t="shared" si="431"/>
        <v>0</v>
      </c>
      <c r="DI348" s="678">
        <f t="shared" si="432"/>
        <v>0</v>
      </c>
      <c r="DJ348" s="678">
        <f t="shared" si="433"/>
        <v>0</v>
      </c>
      <c r="DK348" s="678">
        <f t="shared" si="434"/>
        <v>0</v>
      </c>
      <c r="DL348" s="680" t="b">
        <f t="shared" si="435"/>
        <v>1</v>
      </c>
      <c r="DM348" s="677">
        <f t="shared" si="386"/>
        <v>36543589.25</v>
      </c>
      <c r="DN348" s="678">
        <f t="shared" si="387"/>
        <v>0</v>
      </c>
      <c r="DO348" s="678">
        <f t="shared" si="388"/>
        <v>0</v>
      </c>
      <c r="DP348" s="678">
        <f t="shared" si="389"/>
        <v>0</v>
      </c>
      <c r="DQ348" s="678">
        <f t="shared" si="390"/>
        <v>0</v>
      </c>
      <c r="DR348" s="678">
        <f t="shared" si="391"/>
        <v>0</v>
      </c>
      <c r="DS348" s="680" t="b">
        <f t="shared" si="436"/>
        <v>1</v>
      </c>
      <c r="DT348" s="677">
        <f t="shared" si="392"/>
        <v>0</v>
      </c>
      <c r="DU348" s="678">
        <f t="shared" si="393"/>
        <v>0</v>
      </c>
      <c r="DV348" s="678">
        <f t="shared" si="394"/>
        <v>0</v>
      </c>
      <c r="DW348" s="678">
        <f t="shared" si="395"/>
        <v>0</v>
      </c>
      <c r="DX348" s="678">
        <f t="shared" si="396"/>
        <v>0</v>
      </c>
      <c r="DY348" s="678">
        <f t="shared" si="397"/>
        <v>0</v>
      </c>
      <c r="DZ348" s="680" t="b">
        <f t="shared" si="437"/>
        <v>1</v>
      </c>
      <c r="EA348" s="677">
        <f t="shared" si="398"/>
        <v>0</v>
      </c>
      <c r="EB348" s="678">
        <f t="shared" si="399"/>
        <v>0</v>
      </c>
      <c r="EC348" s="678">
        <f t="shared" si="400"/>
        <v>0</v>
      </c>
      <c r="ED348" s="678">
        <f t="shared" si="401"/>
        <v>0</v>
      </c>
      <c r="EE348" s="678">
        <f t="shared" si="402"/>
        <v>0</v>
      </c>
      <c r="EF348" s="678">
        <f t="shared" si="403"/>
        <v>0</v>
      </c>
      <c r="EG348" s="680" t="b">
        <f t="shared" si="438"/>
        <v>1</v>
      </c>
      <c r="EH348" s="677">
        <f t="shared" si="404"/>
        <v>0</v>
      </c>
      <c r="EI348" s="678">
        <f t="shared" si="405"/>
        <v>0</v>
      </c>
      <c r="EJ348" s="678">
        <f t="shared" si="406"/>
        <v>0</v>
      </c>
      <c r="EK348" s="678">
        <f t="shared" si="407"/>
        <v>0</v>
      </c>
      <c r="EL348" s="678">
        <f t="shared" si="408"/>
        <v>0</v>
      </c>
      <c r="EM348" s="678">
        <f t="shared" si="409"/>
        <v>0</v>
      </c>
      <c r="EN348" s="680" t="b">
        <f t="shared" si="439"/>
        <v>1</v>
      </c>
      <c r="EO348" s="677">
        <f t="shared" si="410"/>
        <v>0</v>
      </c>
      <c r="EP348" s="678">
        <f t="shared" si="411"/>
        <v>0</v>
      </c>
      <c r="EQ348" s="678">
        <f t="shared" si="412"/>
        <v>0</v>
      </c>
      <c r="ER348" s="678">
        <f t="shared" si="413"/>
        <v>0</v>
      </c>
      <c r="ES348" s="678">
        <f t="shared" si="414"/>
        <v>0</v>
      </c>
      <c r="ET348" s="678">
        <f t="shared" si="415"/>
        <v>0</v>
      </c>
      <c r="EU348" s="680" t="b">
        <f t="shared" si="440"/>
        <v>1</v>
      </c>
      <c r="EV348" s="677">
        <f t="shared" si="416"/>
        <v>0</v>
      </c>
      <c r="EW348" s="678">
        <f t="shared" si="417"/>
        <v>0</v>
      </c>
      <c r="EX348" s="678">
        <f t="shared" si="418"/>
        <v>0</v>
      </c>
      <c r="EY348" s="678">
        <f t="shared" si="419"/>
        <v>0</v>
      </c>
      <c r="EZ348" s="678">
        <f t="shared" si="420"/>
        <v>0</v>
      </c>
      <c r="FA348" s="678">
        <f t="shared" si="421"/>
        <v>0</v>
      </c>
      <c r="FB348" s="680" t="b">
        <f t="shared" si="441"/>
        <v>1</v>
      </c>
      <c r="FD348" s="675"/>
      <c r="FE348" s="675"/>
      <c r="FF348" s="675"/>
      <c r="FG348" s="675"/>
      <c r="FH348" s="675"/>
      <c r="FI348" s="675"/>
    </row>
    <row r="349" spans="1:165" ht="13.5">
      <c r="A349" s="671">
        <v>42398</v>
      </c>
      <c r="B349" s="686" t="s">
        <v>5974</v>
      </c>
      <c r="C349" s="671" t="s">
        <v>4505</v>
      </c>
      <c r="D349" s="671" t="s">
        <v>5975</v>
      </c>
      <c r="F349" s="671" t="s">
        <v>4507</v>
      </c>
      <c r="G349" s="671" t="s">
        <v>4508</v>
      </c>
      <c r="H349" s="671" t="s">
        <v>4509</v>
      </c>
      <c r="I349" s="671" t="s">
        <v>330</v>
      </c>
      <c r="J349" s="671" t="s">
        <v>4510</v>
      </c>
      <c r="K349" s="671" t="s">
        <v>4511</v>
      </c>
      <c r="L349" s="671" t="s">
        <v>4512</v>
      </c>
      <c r="M349" s="671" t="s">
        <v>3590</v>
      </c>
      <c r="N349" s="671">
        <v>73190501</v>
      </c>
      <c r="O349" s="671" t="s">
        <v>4513</v>
      </c>
      <c r="P349" s="697">
        <v>42972</v>
      </c>
      <c r="Q349" s="671">
        <v>8</v>
      </c>
      <c r="R349" s="671">
        <v>1</v>
      </c>
      <c r="T349" s="673">
        <v>107000000</v>
      </c>
      <c r="U349" s="673">
        <v>107000000</v>
      </c>
      <c r="V349" s="673">
        <v>1114583</v>
      </c>
      <c r="W349" s="673">
        <v>71333328</v>
      </c>
      <c r="X349" s="673">
        <v>35666672</v>
      </c>
      <c r="AE349" s="671" t="s">
        <v>4515</v>
      </c>
      <c r="AF349" s="671" t="s">
        <v>5976</v>
      </c>
      <c r="AH349" s="671">
        <v>12260413</v>
      </c>
      <c r="AI349" s="671" t="s">
        <v>330</v>
      </c>
      <c r="AJ349" s="671" t="s">
        <v>4511</v>
      </c>
      <c r="AK349" s="671" t="s">
        <v>5977</v>
      </c>
      <c r="AL349" s="671" t="s">
        <v>4518</v>
      </c>
      <c r="AM349" s="671" t="s">
        <v>4519</v>
      </c>
      <c r="AN349" s="671" t="s">
        <v>5978</v>
      </c>
      <c r="AO349" s="671" t="s">
        <v>5047</v>
      </c>
      <c r="AP349" s="671" t="s">
        <v>4511</v>
      </c>
      <c r="AQ349" s="671" t="s">
        <v>4521</v>
      </c>
      <c r="AR349" s="671" t="s">
        <v>4522</v>
      </c>
      <c r="AS349" s="671" t="s">
        <v>5702</v>
      </c>
      <c r="AT349" s="671" t="s">
        <v>5971</v>
      </c>
      <c r="AU349" s="671" t="s">
        <v>4901</v>
      </c>
      <c r="AV349" s="671">
        <v>0</v>
      </c>
      <c r="AW349" s="671">
        <v>71333328</v>
      </c>
      <c r="AY349" s="671" t="s">
        <v>5979</v>
      </c>
      <c r="AZ349" s="671" t="s">
        <v>5980</v>
      </c>
      <c r="BA349" s="671" t="s">
        <v>4527</v>
      </c>
      <c r="BD349" s="671">
        <v>33</v>
      </c>
      <c r="BE349" s="672" t="s">
        <v>4719</v>
      </c>
      <c r="BM349" s="673">
        <v>35666672</v>
      </c>
      <c r="BN349" s="674">
        <v>0</v>
      </c>
      <c r="BO349" s="674" t="s">
        <v>426</v>
      </c>
      <c r="BP349" s="674" t="s">
        <v>426</v>
      </c>
      <c r="BQ349" s="674" t="s">
        <v>426</v>
      </c>
      <c r="BR349" s="674" t="s">
        <v>426</v>
      </c>
      <c r="BS349" s="674" t="s">
        <v>426</v>
      </c>
      <c r="BT349" s="674" t="s">
        <v>426</v>
      </c>
      <c r="BU349" s="674" t="s">
        <v>426</v>
      </c>
      <c r="BV349" s="671" t="e">
        <v>#N/A</v>
      </c>
      <c r="BX349" s="673">
        <f t="shared" si="382"/>
        <v>35666672</v>
      </c>
      <c r="BY349" s="671">
        <f t="shared" si="383"/>
        <v>32</v>
      </c>
      <c r="BZ349" s="671">
        <f t="shared" si="422"/>
        <v>3</v>
      </c>
      <c r="CA349" s="675">
        <f t="shared" si="384"/>
        <v>1114583.5</v>
      </c>
      <c r="CB349" s="675">
        <f t="shared" si="423"/>
        <v>34552088.5</v>
      </c>
      <c r="CC349" s="675">
        <f t="shared" si="424"/>
        <v>13375002</v>
      </c>
      <c r="CD349" s="675">
        <f>MIN($CA349*12,MAX(0,$CB349-SUM($CC349:CC349)))</f>
        <v>13375002</v>
      </c>
      <c r="CE349" s="675">
        <f>MIN($CA349*12,MAX(0,$CB349-SUM($CC349:CD349)))</f>
        <v>7802084.5</v>
      </c>
      <c r="CF349" s="675">
        <f>MIN($CA349*12,MAX(0,$CB349-SUM($CC349:CE349)))</f>
        <v>0</v>
      </c>
      <c r="CG349" s="675">
        <f>MIN($CA349*12,MAX(0,$CB349-SUM($CC349:CF349)))</f>
        <v>0</v>
      </c>
      <c r="CH349" s="675">
        <f>MIN($CA349*12,MAX(0,$CB349-SUM($CC349:CG349)))</f>
        <v>0</v>
      </c>
      <c r="CI349" s="675">
        <f>MIN($CA349*12,MAX(0,$CB349-SUM($CC349:CH349)))</f>
        <v>0</v>
      </c>
      <c r="CJ349" s="675">
        <f>MIN($CA349*12,MAX(0,$CB349-SUM($CC349:CI349)))</f>
        <v>0</v>
      </c>
      <c r="CK349" s="709">
        <v>1</v>
      </c>
      <c r="CL349" s="698">
        <f t="shared" si="380"/>
        <v>0</v>
      </c>
      <c r="CM349" s="698">
        <f t="shared" si="380"/>
        <v>0</v>
      </c>
      <c r="CN349" s="698">
        <f t="shared" si="380"/>
        <v>0</v>
      </c>
      <c r="CO349" s="698">
        <f t="shared" si="380"/>
        <v>0</v>
      </c>
      <c r="CP349" s="698">
        <f t="shared" si="380"/>
        <v>0</v>
      </c>
      <c r="CQ349" s="671" t="b">
        <f t="shared" si="425"/>
        <v>1</v>
      </c>
      <c r="CR349" s="677">
        <f t="shared" si="442"/>
        <v>34552088.5</v>
      </c>
      <c r="CS349" s="678">
        <f t="shared" si="442"/>
        <v>0</v>
      </c>
      <c r="CT349" s="678">
        <f t="shared" si="442"/>
        <v>0</v>
      </c>
      <c r="CU349" s="678">
        <f t="shared" si="426"/>
        <v>0</v>
      </c>
      <c r="CV349" s="678">
        <f t="shared" si="426"/>
        <v>0</v>
      </c>
      <c r="CW349" s="678">
        <f t="shared" si="426"/>
        <v>0</v>
      </c>
      <c r="CX349" s="671">
        <f t="shared" si="381"/>
        <v>0</v>
      </c>
      <c r="CY349" s="677">
        <f t="shared" si="443"/>
        <v>13375002</v>
      </c>
      <c r="CZ349" s="678">
        <f t="shared" si="443"/>
        <v>0</v>
      </c>
      <c r="DA349" s="678">
        <f t="shared" si="443"/>
        <v>0</v>
      </c>
      <c r="DB349" s="678">
        <f t="shared" si="427"/>
        <v>0</v>
      </c>
      <c r="DC349" s="678">
        <f t="shared" si="427"/>
        <v>0</v>
      </c>
      <c r="DD349" s="678">
        <f t="shared" si="427"/>
        <v>0</v>
      </c>
      <c r="DE349" s="680" t="b">
        <f t="shared" si="428"/>
        <v>1</v>
      </c>
      <c r="DF349" s="677">
        <f t="shared" si="429"/>
        <v>13375002</v>
      </c>
      <c r="DG349" s="678">
        <f t="shared" si="430"/>
        <v>0</v>
      </c>
      <c r="DH349" s="678">
        <f t="shared" si="431"/>
        <v>0</v>
      </c>
      <c r="DI349" s="678">
        <f t="shared" si="432"/>
        <v>0</v>
      </c>
      <c r="DJ349" s="678">
        <f t="shared" si="433"/>
        <v>0</v>
      </c>
      <c r="DK349" s="678">
        <f t="shared" si="434"/>
        <v>0</v>
      </c>
      <c r="DL349" s="680" t="b">
        <f t="shared" si="435"/>
        <v>1</v>
      </c>
      <c r="DM349" s="677">
        <f t="shared" si="386"/>
        <v>7802084.5</v>
      </c>
      <c r="DN349" s="678">
        <f t="shared" si="387"/>
        <v>0</v>
      </c>
      <c r="DO349" s="678">
        <f t="shared" si="388"/>
        <v>0</v>
      </c>
      <c r="DP349" s="678">
        <f t="shared" si="389"/>
        <v>0</v>
      </c>
      <c r="DQ349" s="678">
        <f t="shared" si="390"/>
        <v>0</v>
      </c>
      <c r="DR349" s="678">
        <f t="shared" si="391"/>
        <v>0</v>
      </c>
      <c r="DS349" s="680" t="b">
        <f t="shared" si="436"/>
        <v>1</v>
      </c>
      <c r="DT349" s="677">
        <f t="shared" si="392"/>
        <v>0</v>
      </c>
      <c r="DU349" s="678">
        <f t="shared" si="393"/>
        <v>0</v>
      </c>
      <c r="DV349" s="678">
        <f t="shared" si="394"/>
        <v>0</v>
      </c>
      <c r="DW349" s="678">
        <f t="shared" si="395"/>
        <v>0</v>
      </c>
      <c r="DX349" s="678">
        <f t="shared" si="396"/>
        <v>0</v>
      </c>
      <c r="DY349" s="678">
        <f t="shared" si="397"/>
        <v>0</v>
      </c>
      <c r="DZ349" s="680" t="b">
        <f t="shared" si="437"/>
        <v>1</v>
      </c>
      <c r="EA349" s="677">
        <f t="shared" si="398"/>
        <v>0</v>
      </c>
      <c r="EB349" s="678">
        <f t="shared" si="399"/>
        <v>0</v>
      </c>
      <c r="EC349" s="678">
        <f t="shared" si="400"/>
        <v>0</v>
      </c>
      <c r="ED349" s="678">
        <f t="shared" si="401"/>
        <v>0</v>
      </c>
      <c r="EE349" s="678">
        <f t="shared" si="402"/>
        <v>0</v>
      </c>
      <c r="EF349" s="678">
        <f t="shared" si="403"/>
        <v>0</v>
      </c>
      <c r="EG349" s="680" t="b">
        <f t="shared" si="438"/>
        <v>1</v>
      </c>
      <c r="EH349" s="677">
        <f t="shared" si="404"/>
        <v>0</v>
      </c>
      <c r="EI349" s="678">
        <f t="shared" si="405"/>
        <v>0</v>
      </c>
      <c r="EJ349" s="678">
        <f t="shared" si="406"/>
        <v>0</v>
      </c>
      <c r="EK349" s="678">
        <f t="shared" si="407"/>
        <v>0</v>
      </c>
      <c r="EL349" s="678">
        <f t="shared" si="408"/>
        <v>0</v>
      </c>
      <c r="EM349" s="678">
        <f t="shared" si="409"/>
        <v>0</v>
      </c>
      <c r="EN349" s="680" t="b">
        <f t="shared" si="439"/>
        <v>1</v>
      </c>
      <c r="EO349" s="677">
        <f t="shared" si="410"/>
        <v>0</v>
      </c>
      <c r="EP349" s="678">
        <f t="shared" si="411"/>
        <v>0</v>
      </c>
      <c r="EQ349" s="678">
        <f t="shared" si="412"/>
        <v>0</v>
      </c>
      <c r="ER349" s="678">
        <f t="shared" si="413"/>
        <v>0</v>
      </c>
      <c r="ES349" s="678">
        <f t="shared" si="414"/>
        <v>0</v>
      </c>
      <c r="ET349" s="678">
        <f t="shared" si="415"/>
        <v>0</v>
      </c>
      <c r="EU349" s="680" t="b">
        <f t="shared" si="440"/>
        <v>1</v>
      </c>
      <c r="EV349" s="677">
        <f t="shared" si="416"/>
        <v>0</v>
      </c>
      <c r="EW349" s="678">
        <f t="shared" si="417"/>
        <v>0</v>
      </c>
      <c r="EX349" s="678">
        <f t="shared" si="418"/>
        <v>0</v>
      </c>
      <c r="EY349" s="678">
        <f t="shared" si="419"/>
        <v>0</v>
      </c>
      <c r="EZ349" s="678">
        <f t="shared" si="420"/>
        <v>0</v>
      </c>
      <c r="FA349" s="678">
        <f t="shared" si="421"/>
        <v>0</v>
      </c>
      <c r="FB349" s="680" t="b">
        <f t="shared" si="441"/>
        <v>1</v>
      </c>
      <c r="FD349" s="675"/>
      <c r="FE349" s="675"/>
      <c r="FF349" s="675"/>
      <c r="FG349" s="675"/>
      <c r="FH349" s="675"/>
      <c r="FI349" s="675"/>
    </row>
    <row r="350" spans="1:165" ht="13.5">
      <c r="A350" s="671">
        <v>43099</v>
      </c>
      <c r="B350" s="686" t="s">
        <v>5981</v>
      </c>
      <c r="C350" s="671" t="s">
        <v>4505</v>
      </c>
      <c r="D350" s="671" t="s">
        <v>5982</v>
      </c>
      <c r="F350" s="671" t="s">
        <v>4507</v>
      </c>
      <c r="G350" s="671" t="s">
        <v>4508</v>
      </c>
      <c r="H350" s="671" t="s">
        <v>4509</v>
      </c>
      <c r="I350" s="671" t="s">
        <v>330</v>
      </c>
      <c r="J350" s="671" t="s">
        <v>4510</v>
      </c>
      <c r="K350" s="671" t="s">
        <v>5137</v>
      </c>
      <c r="L350" s="671" t="s">
        <v>5138</v>
      </c>
      <c r="M350" s="671" t="s">
        <v>3590</v>
      </c>
      <c r="N350" s="671">
        <v>73190501</v>
      </c>
      <c r="O350" s="671" t="s">
        <v>4513</v>
      </c>
      <c r="P350" s="697">
        <v>42913</v>
      </c>
      <c r="Q350" s="671">
        <v>8</v>
      </c>
      <c r="R350" s="671">
        <v>1</v>
      </c>
      <c r="T350" s="673">
        <v>31100000</v>
      </c>
      <c r="U350" s="673">
        <v>31100000</v>
      </c>
      <c r="V350" s="673">
        <v>323958</v>
      </c>
      <c r="W350" s="673">
        <v>21381244</v>
      </c>
      <c r="X350" s="673">
        <v>9718756</v>
      </c>
      <c r="AE350" s="671" t="s">
        <v>4515</v>
      </c>
      <c r="AF350" s="671">
        <v>0</v>
      </c>
      <c r="AH350" s="671">
        <v>3563538</v>
      </c>
      <c r="AI350" s="671" t="s">
        <v>330</v>
      </c>
      <c r="AJ350" s="671" t="s">
        <v>5137</v>
      </c>
      <c r="AK350" s="671" t="s">
        <v>5983</v>
      </c>
      <c r="AL350" s="671" t="s">
        <v>5984</v>
      </c>
      <c r="AM350" s="671" t="s">
        <v>5985</v>
      </c>
      <c r="AN350" s="671" t="s">
        <v>5986</v>
      </c>
      <c r="AO350" s="671">
        <v>0</v>
      </c>
      <c r="AP350" s="671" t="s">
        <v>5137</v>
      </c>
      <c r="AQ350" s="671" t="s">
        <v>4521</v>
      </c>
      <c r="AR350" s="671" t="s">
        <v>4563</v>
      </c>
      <c r="AS350" s="671" t="s">
        <v>5987</v>
      </c>
      <c r="AT350" s="671" t="s">
        <v>5988</v>
      </c>
      <c r="AV350" s="671">
        <v>0</v>
      </c>
      <c r="AW350" s="671">
        <v>21381244</v>
      </c>
      <c r="AY350" s="671" t="s">
        <v>5989</v>
      </c>
      <c r="AZ350" s="671" t="s">
        <v>5990</v>
      </c>
      <c r="BA350" s="671" t="s">
        <v>4527</v>
      </c>
      <c r="BD350" s="671">
        <v>31</v>
      </c>
      <c r="BE350" s="674" t="s">
        <v>360</v>
      </c>
      <c r="BF350" s="674" t="s">
        <v>370</v>
      </c>
      <c r="BG350" s="674"/>
      <c r="BH350" s="674"/>
      <c r="BM350" s="673">
        <v>9718756</v>
      </c>
      <c r="BN350" s="674">
        <v>71.616121953198657</v>
      </c>
      <c r="BO350" s="674">
        <v>35.193536438153529</v>
      </c>
      <c r="BP350" s="674" t="s">
        <v>426</v>
      </c>
      <c r="BQ350" s="674" t="s">
        <v>426</v>
      </c>
      <c r="BR350" s="674" t="s">
        <v>426</v>
      </c>
      <c r="BS350" s="674" t="s">
        <v>426</v>
      </c>
      <c r="BT350" s="674" t="s">
        <v>426</v>
      </c>
      <c r="BU350" s="674" t="s">
        <v>426</v>
      </c>
      <c r="BV350" s="671" t="s">
        <v>175</v>
      </c>
      <c r="BX350" s="673">
        <f t="shared" si="382"/>
        <v>9718756</v>
      </c>
      <c r="BY350" s="671">
        <f t="shared" si="383"/>
        <v>30</v>
      </c>
      <c r="BZ350" s="671">
        <f t="shared" si="422"/>
        <v>3</v>
      </c>
      <c r="CA350" s="675">
        <f t="shared" si="384"/>
        <v>323958.53333333333</v>
      </c>
      <c r="CB350" s="675">
        <f t="shared" si="423"/>
        <v>9394797.4666666668</v>
      </c>
      <c r="CC350" s="675">
        <f t="shared" si="424"/>
        <v>3887502.4</v>
      </c>
      <c r="CD350" s="675">
        <f>MIN($CA350*12,MAX(0,$CB350-SUM($CC350:CC350)))</f>
        <v>3887502.4</v>
      </c>
      <c r="CE350" s="675">
        <f>MIN($CA350*12,MAX(0,$CB350-SUM($CC350:CD350)))</f>
        <v>1619792.666666667</v>
      </c>
      <c r="CF350" s="675">
        <f>MIN($CA350*12,MAX(0,$CB350-SUM($CC350:CE350)))</f>
        <v>0</v>
      </c>
      <c r="CG350" s="675">
        <f>MIN($CA350*12,MAX(0,$CB350-SUM($CC350:CF350)))</f>
        <v>0</v>
      </c>
      <c r="CH350" s="675">
        <f>MIN($CA350*12,MAX(0,$CB350-SUM($CC350:CG350)))</f>
        <v>0</v>
      </c>
      <c r="CI350" s="675">
        <f>MIN($CA350*12,MAX(0,$CB350-SUM($CC350:CH350)))</f>
        <v>0</v>
      </c>
      <c r="CJ350" s="675">
        <f>MIN($CA350*12,MAX(0,$CB350-SUM($CC350:CI350)))</f>
        <v>0</v>
      </c>
      <c r="CK350" s="698">
        <f t="shared" si="385"/>
        <v>0.67050230317932591</v>
      </c>
      <c r="CL350" s="698">
        <f t="shared" si="380"/>
        <v>0.32949769682067409</v>
      </c>
      <c r="CM350" s="698">
        <f t="shared" si="380"/>
        <v>0</v>
      </c>
      <c r="CN350" s="698">
        <f t="shared" si="380"/>
        <v>0</v>
      </c>
      <c r="CO350" s="698">
        <f t="shared" si="380"/>
        <v>0</v>
      </c>
      <c r="CP350" s="698">
        <f t="shared" si="380"/>
        <v>0</v>
      </c>
      <c r="CQ350" s="671" t="b">
        <f t="shared" si="425"/>
        <v>1</v>
      </c>
      <c r="CR350" s="677">
        <f t="shared" si="442"/>
        <v>6299233.3393032961</v>
      </c>
      <c r="CS350" s="678">
        <f t="shared" si="442"/>
        <v>3095564.1273633703</v>
      </c>
      <c r="CT350" s="678">
        <f t="shared" si="442"/>
        <v>0</v>
      </c>
      <c r="CU350" s="678">
        <f t="shared" si="426"/>
        <v>0</v>
      </c>
      <c r="CV350" s="678">
        <f t="shared" si="426"/>
        <v>0</v>
      </c>
      <c r="CW350" s="678">
        <f t="shared" si="426"/>
        <v>0</v>
      </c>
      <c r="CX350" s="671">
        <f t="shared" si="381"/>
        <v>0</v>
      </c>
      <c r="CY350" s="677">
        <f t="shared" si="443"/>
        <v>2606579.3128151572</v>
      </c>
      <c r="CZ350" s="678">
        <f t="shared" si="443"/>
        <v>1280923.0871848429</v>
      </c>
      <c r="DA350" s="678">
        <f t="shared" si="443"/>
        <v>0</v>
      </c>
      <c r="DB350" s="678">
        <f t="shared" si="427"/>
        <v>0</v>
      </c>
      <c r="DC350" s="678">
        <f t="shared" si="427"/>
        <v>0</v>
      </c>
      <c r="DD350" s="678">
        <f t="shared" si="427"/>
        <v>0</v>
      </c>
      <c r="DE350" s="680" t="b">
        <f t="shared" si="428"/>
        <v>1</v>
      </c>
      <c r="DF350" s="677">
        <f t="shared" si="429"/>
        <v>2606579.3128151572</v>
      </c>
      <c r="DG350" s="678">
        <f t="shared" si="430"/>
        <v>1280923.0871848429</v>
      </c>
      <c r="DH350" s="678">
        <f t="shared" si="431"/>
        <v>0</v>
      </c>
      <c r="DI350" s="678">
        <f t="shared" si="432"/>
        <v>0</v>
      </c>
      <c r="DJ350" s="678">
        <f t="shared" si="433"/>
        <v>0</v>
      </c>
      <c r="DK350" s="678">
        <f t="shared" si="434"/>
        <v>0</v>
      </c>
      <c r="DL350" s="680" t="b">
        <f t="shared" si="435"/>
        <v>1</v>
      </c>
      <c r="DM350" s="677">
        <f t="shared" si="386"/>
        <v>1086074.7136729823</v>
      </c>
      <c r="DN350" s="678">
        <f t="shared" si="387"/>
        <v>533717.95299368468</v>
      </c>
      <c r="DO350" s="678">
        <f t="shared" si="388"/>
        <v>0</v>
      </c>
      <c r="DP350" s="678">
        <f t="shared" si="389"/>
        <v>0</v>
      </c>
      <c r="DQ350" s="678">
        <f t="shared" si="390"/>
        <v>0</v>
      </c>
      <c r="DR350" s="678">
        <f t="shared" si="391"/>
        <v>0</v>
      </c>
      <c r="DS350" s="680" t="b">
        <f t="shared" si="436"/>
        <v>1</v>
      </c>
      <c r="DT350" s="677">
        <f t="shared" si="392"/>
        <v>0</v>
      </c>
      <c r="DU350" s="678">
        <f t="shared" si="393"/>
        <v>0</v>
      </c>
      <c r="DV350" s="678">
        <f t="shared" si="394"/>
        <v>0</v>
      </c>
      <c r="DW350" s="678">
        <f t="shared" si="395"/>
        <v>0</v>
      </c>
      <c r="DX350" s="678">
        <f t="shared" si="396"/>
        <v>0</v>
      </c>
      <c r="DY350" s="678">
        <f t="shared" si="397"/>
        <v>0</v>
      </c>
      <c r="DZ350" s="680" t="b">
        <f t="shared" si="437"/>
        <v>1</v>
      </c>
      <c r="EA350" s="677">
        <f t="shared" si="398"/>
        <v>0</v>
      </c>
      <c r="EB350" s="678">
        <f t="shared" si="399"/>
        <v>0</v>
      </c>
      <c r="EC350" s="678">
        <f t="shared" si="400"/>
        <v>0</v>
      </c>
      <c r="ED350" s="678">
        <f t="shared" si="401"/>
        <v>0</v>
      </c>
      <c r="EE350" s="678">
        <f t="shared" si="402"/>
        <v>0</v>
      </c>
      <c r="EF350" s="678">
        <f t="shared" si="403"/>
        <v>0</v>
      </c>
      <c r="EG350" s="680" t="b">
        <f t="shared" si="438"/>
        <v>1</v>
      </c>
      <c r="EH350" s="677">
        <f t="shared" si="404"/>
        <v>0</v>
      </c>
      <c r="EI350" s="678">
        <f t="shared" si="405"/>
        <v>0</v>
      </c>
      <c r="EJ350" s="678">
        <f t="shared" si="406"/>
        <v>0</v>
      </c>
      <c r="EK350" s="678">
        <f t="shared" si="407"/>
        <v>0</v>
      </c>
      <c r="EL350" s="678">
        <f t="shared" si="408"/>
        <v>0</v>
      </c>
      <c r="EM350" s="678">
        <f t="shared" si="409"/>
        <v>0</v>
      </c>
      <c r="EN350" s="680" t="b">
        <f t="shared" si="439"/>
        <v>1</v>
      </c>
      <c r="EO350" s="677">
        <f t="shared" si="410"/>
        <v>0</v>
      </c>
      <c r="EP350" s="678">
        <f t="shared" si="411"/>
        <v>0</v>
      </c>
      <c r="EQ350" s="678">
        <f t="shared" si="412"/>
        <v>0</v>
      </c>
      <c r="ER350" s="678">
        <f t="shared" si="413"/>
        <v>0</v>
      </c>
      <c r="ES350" s="678">
        <f t="shared" si="414"/>
        <v>0</v>
      </c>
      <c r="ET350" s="678">
        <f t="shared" si="415"/>
        <v>0</v>
      </c>
      <c r="EU350" s="680" t="b">
        <f t="shared" si="440"/>
        <v>1</v>
      </c>
      <c r="EV350" s="677">
        <f t="shared" si="416"/>
        <v>0</v>
      </c>
      <c r="EW350" s="678">
        <f t="shared" si="417"/>
        <v>0</v>
      </c>
      <c r="EX350" s="678">
        <f t="shared" si="418"/>
        <v>0</v>
      </c>
      <c r="EY350" s="678">
        <f t="shared" si="419"/>
        <v>0</v>
      </c>
      <c r="EZ350" s="678">
        <f t="shared" si="420"/>
        <v>0</v>
      </c>
      <c r="FA350" s="678">
        <f t="shared" si="421"/>
        <v>0</v>
      </c>
      <c r="FB350" s="680" t="b">
        <f t="shared" si="441"/>
        <v>1</v>
      </c>
      <c r="FD350" s="675"/>
      <c r="FE350" s="675"/>
      <c r="FF350" s="675"/>
      <c r="FG350" s="675"/>
      <c r="FH350" s="675"/>
      <c r="FI350" s="675"/>
    </row>
    <row r="351" spans="1:165" ht="13.5">
      <c r="A351" s="671">
        <v>43100</v>
      </c>
      <c r="B351" s="686" t="s">
        <v>5991</v>
      </c>
      <c r="C351" s="671" t="s">
        <v>4505</v>
      </c>
      <c r="D351" s="671" t="s">
        <v>5982</v>
      </c>
      <c r="F351" s="671" t="s">
        <v>4507</v>
      </c>
      <c r="G351" s="671" t="s">
        <v>4508</v>
      </c>
      <c r="H351" s="671" t="s">
        <v>4509</v>
      </c>
      <c r="I351" s="671" t="s">
        <v>330</v>
      </c>
      <c r="J351" s="671" t="s">
        <v>4510</v>
      </c>
      <c r="K351" s="671" t="s">
        <v>5137</v>
      </c>
      <c r="L351" s="671" t="s">
        <v>5138</v>
      </c>
      <c r="M351" s="671" t="s">
        <v>3590</v>
      </c>
      <c r="N351" s="671">
        <v>73190501</v>
      </c>
      <c r="O351" s="671" t="s">
        <v>4513</v>
      </c>
      <c r="P351" s="697">
        <v>42913</v>
      </c>
      <c r="Q351" s="671">
        <v>8</v>
      </c>
      <c r="R351" s="671">
        <v>1</v>
      </c>
      <c r="T351" s="673">
        <v>31100000</v>
      </c>
      <c r="U351" s="673">
        <v>31100000</v>
      </c>
      <c r="V351" s="673">
        <v>323958</v>
      </c>
      <c r="W351" s="673">
        <v>21381244</v>
      </c>
      <c r="X351" s="673">
        <v>9718756</v>
      </c>
      <c r="AE351" s="671" t="s">
        <v>4515</v>
      </c>
      <c r="AF351" s="671">
        <v>0</v>
      </c>
      <c r="AH351" s="671">
        <v>3563538</v>
      </c>
      <c r="AI351" s="671" t="s">
        <v>330</v>
      </c>
      <c r="AJ351" s="671" t="s">
        <v>5137</v>
      </c>
      <c r="AK351" s="671" t="s">
        <v>5983</v>
      </c>
      <c r="AL351" s="671" t="s">
        <v>5984</v>
      </c>
      <c r="AM351" s="671" t="s">
        <v>5985</v>
      </c>
      <c r="AN351" s="671" t="s">
        <v>5986</v>
      </c>
      <c r="AO351" s="671">
        <v>0</v>
      </c>
      <c r="AP351" s="671" t="s">
        <v>5137</v>
      </c>
      <c r="AQ351" s="671" t="s">
        <v>4521</v>
      </c>
      <c r="AR351" s="671" t="s">
        <v>4563</v>
      </c>
      <c r="AS351" s="671" t="s">
        <v>5987</v>
      </c>
      <c r="AT351" s="671" t="s">
        <v>5988</v>
      </c>
      <c r="AV351" s="671">
        <v>0</v>
      </c>
      <c r="AW351" s="671">
        <v>21381244</v>
      </c>
      <c r="AY351" s="671" t="s">
        <v>5989</v>
      </c>
      <c r="AZ351" s="671" t="s">
        <v>5990</v>
      </c>
      <c r="BA351" s="671" t="s">
        <v>4527</v>
      </c>
      <c r="BD351" s="671">
        <v>31</v>
      </c>
      <c r="BE351" s="674" t="s">
        <v>360</v>
      </c>
      <c r="BF351" s="674" t="s">
        <v>370</v>
      </c>
      <c r="BG351" s="674"/>
      <c r="BH351" s="674"/>
      <c r="BM351" s="673">
        <v>9718756</v>
      </c>
      <c r="BN351" s="674">
        <v>71.616121953198657</v>
      </c>
      <c r="BO351" s="674">
        <v>35.193536438153529</v>
      </c>
      <c r="BP351" s="674" t="s">
        <v>426</v>
      </c>
      <c r="BQ351" s="674" t="s">
        <v>426</v>
      </c>
      <c r="BR351" s="674" t="s">
        <v>426</v>
      </c>
      <c r="BS351" s="674" t="s">
        <v>426</v>
      </c>
      <c r="BT351" s="674" t="s">
        <v>426</v>
      </c>
      <c r="BU351" s="674" t="s">
        <v>426</v>
      </c>
      <c r="BV351" s="671" t="s">
        <v>175</v>
      </c>
      <c r="BX351" s="673">
        <f t="shared" si="382"/>
        <v>9718756</v>
      </c>
      <c r="BY351" s="671">
        <f t="shared" si="383"/>
        <v>30</v>
      </c>
      <c r="BZ351" s="671">
        <f t="shared" si="422"/>
        <v>3</v>
      </c>
      <c r="CA351" s="675">
        <f t="shared" si="384"/>
        <v>323958.53333333333</v>
      </c>
      <c r="CB351" s="675">
        <f t="shared" si="423"/>
        <v>9394797.4666666668</v>
      </c>
      <c r="CC351" s="675">
        <f t="shared" si="424"/>
        <v>3887502.4</v>
      </c>
      <c r="CD351" s="675">
        <f>MIN($CA351*12,MAX(0,$CB351-SUM($CC351:CC351)))</f>
        <v>3887502.4</v>
      </c>
      <c r="CE351" s="675">
        <f>MIN($CA351*12,MAX(0,$CB351-SUM($CC351:CD351)))</f>
        <v>1619792.666666667</v>
      </c>
      <c r="CF351" s="675">
        <f>MIN($CA351*12,MAX(0,$CB351-SUM($CC351:CE351)))</f>
        <v>0</v>
      </c>
      <c r="CG351" s="675">
        <f>MIN($CA351*12,MAX(0,$CB351-SUM($CC351:CF351)))</f>
        <v>0</v>
      </c>
      <c r="CH351" s="675">
        <f>MIN($CA351*12,MAX(0,$CB351-SUM($CC351:CG351)))</f>
        <v>0</v>
      </c>
      <c r="CI351" s="675">
        <f>MIN($CA351*12,MAX(0,$CB351-SUM($CC351:CH351)))</f>
        <v>0</v>
      </c>
      <c r="CJ351" s="675">
        <f>MIN($CA351*12,MAX(0,$CB351-SUM($CC351:CI351)))</f>
        <v>0</v>
      </c>
      <c r="CK351" s="698">
        <f t="shared" si="385"/>
        <v>0.67050230317932591</v>
      </c>
      <c r="CL351" s="698">
        <f t="shared" si="380"/>
        <v>0.32949769682067409</v>
      </c>
      <c r="CM351" s="698">
        <f t="shared" si="380"/>
        <v>0</v>
      </c>
      <c r="CN351" s="698">
        <f t="shared" si="380"/>
        <v>0</v>
      </c>
      <c r="CO351" s="698">
        <f t="shared" si="380"/>
        <v>0</v>
      </c>
      <c r="CP351" s="698">
        <f t="shared" si="380"/>
        <v>0</v>
      </c>
      <c r="CQ351" s="671" t="b">
        <f t="shared" si="425"/>
        <v>1</v>
      </c>
      <c r="CR351" s="677">
        <f t="shared" si="442"/>
        <v>6299233.3393032961</v>
      </c>
      <c r="CS351" s="678">
        <f t="shared" si="442"/>
        <v>3095564.1273633703</v>
      </c>
      <c r="CT351" s="678">
        <f t="shared" si="442"/>
        <v>0</v>
      </c>
      <c r="CU351" s="678">
        <f t="shared" si="426"/>
        <v>0</v>
      </c>
      <c r="CV351" s="678">
        <f t="shared" si="426"/>
        <v>0</v>
      </c>
      <c r="CW351" s="678">
        <f t="shared" si="426"/>
        <v>0</v>
      </c>
      <c r="CX351" s="671">
        <f t="shared" si="381"/>
        <v>0</v>
      </c>
      <c r="CY351" s="677">
        <f t="shared" si="443"/>
        <v>2606579.3128151572</v>
      </c>
      <c r="CZ351" s="678">
        <f t="shared" si="443"/>
        <v>1280923.0871848429</v>
      </c>
      <c r="DA351" s="678">
        <f t="shared" si="443"/>
        <v>0</v>
      </c>
      <c r="DB351" s="678">
        <f t="shared" si="427"/>
        <v>0</v>
      </c>
      <c r="DC351" s="678">
        <f t="shared" si="427"/>
        <v>0</v>
      </c>
      <c r="DD351" s="678">
        <f t="shared" si="427"/>
        <v>0</v>
      </c>
      <c r="DE351" s="680" t="b">
        <f t="shared" si="428"/>
        <v>1</v>
      </c>
      <c r="DF351" s="677">
        <f t="shared" si="429"/>
        <v>2606579.3128151572</v>
      </c>
      <c r="DG351" s="678">
        <f t="shared" si="430"/>
        <v>1280923.0871848429</v>
      </c>
      <c r="DH351" s="678">
        <f t="shared" si="431"/>
        <v>0</v>
      </c>
      <c r="DI351" s="678">
        <f t="shared" si="432"/>
        <v>0</v>
      </c>
      <c r="DJ351" s="678">
        <f t="shared" si="433"/>
        <v>0</v>
      </c>
      <c r="DK351" s="678">
        <f t="shared" si="434"/>
        <v>0</v>
      </c>
      <c r="DL351" s="680" t="b">
        <f t="shared" si="435"/>
        <v>1</v>
      </c>
      <c r="DM351" s="677">
        <f t="shared" si="386"/>
        <v>1086074.7136729823</v>
      </c>
      <c r="DN351" s="678">
        <f t="shared" si="387"/>
        <v>533717.95299368468</v>
      </c>
      <c r="DO351" s="678">
        <f t="shared" si="388"/>
        <v>0</v>
      </c>
      <c r="DP351" s="678">
        <f t="shared" si="389"/>
        <v>0</v>
      </c>
      <c r="DQ351" s="678">
        <f t="shared" si="390"/>
        <v>0</v>
      </c>
      <c r="DR351" s="678">
        <f t="shared" si="391"/>
        <v>0</v>
      </c>
      <c r="DS351" s="680" t="b">
        <f t="shared" si="436"/>
        <v>1</v>
      </c>
      <c r="DT351" s="677">
        <f t="shared" si="392"/>
        <v>0</v>
      </c>
      <c r="DU351" s="678">
        <f t="shared" si="393"/>
        <v>0</v>
      </c>
      <c r="DV351" s="678">
        <f t="shared" si="394"/>
        <v>0</v>
      </c>
      <c r="DW351" s="678">
        <f t="shared" si="395"/>
        <v>0</v>
      </c>
      <c r="DX351" s="678">
        <f t="shared" si="396"/>
        <v>0</v>
      </c>
      <c r="DY351" s="678">
        <f t="shared" si="397"/>
        <v>0</v>
      </c>
      <c r="DZ351" s="680" t="b">
        <f t="shared" si="437"/>
        <v>1</v>
      </c>
      <c r="EA351" s="677">
        <f t="shared" si="398"/>
        <v>0</v>
      </c>
      <c r="EB351" s="678">
        <f t="shared" si="399"/>
        <v>0</v>
      </c>
      <c r="EC351" s="678">
        <f t="shared" si="400"/>
        <v>0</v>
      </c>
      <c r="ED351" s="678">
        <f t="shared" si="401"/>
        <v>0</v>
      </c>
      <c r="EE351" s="678">
        <f t="shared" si="402"/>
        <v>0</v>
      </c>
      <c r="EF351" s="678">
        <f t="shared" si="403"/>
        <v>0</v>
      </c>
      <c r="EG351" s="680" t="b">
        <f t="shared" si="438"/>
        <v>1</v>
      </c>
      <c r="EH351" s="677">
        <f t="shared" si="404"/>
        <v>0</v>
      </c>
      <c r="EI351" s="678">
        <f t="shared" si="405"/>
        <v>0</v>
      </c>
      <c r="EJ351" s="678">
        <f t="shared" si="406"/>
        <v>0</v>
      </c>
      <c r="EK351" s="678">
        <f t="shared" si="407"/>
        <v>0</v>
      </c>
      <c r="EL351" s="678">
        <f t="shared" si="408"/>
        <v>0</v>
      </c>
      <c r="EM351" s="678">
        <f t="shared" si="409"/>
        <v>0</v>
      </c>
      <c r="EN351" s="680" t="b">
        <f t="shared" si="439"/>
        <v>1</v>
      </c>
      <c r="EO351" s="677">
        <f t="shared" si="410"/>
        <v>0</v>
      </c>
      <c r="EP351" s="678">
        <f t="shared" si="411"/>
        <v>0</v>
      </c>
      <c r="EQ351" s="678">
        <f t="shared" si="412"/>
        <v>0</v>
      </c>
      <c r="ER351" s="678">
        <f t="shared" si="413"/>
        <v>0</v>
      </c>
      <c r="ES351" s="678">
        <f t="shared" si="414"/>
        <v>0</v>
      </c>
      <c r="ET351" s="678">
        <f t="shared" si="415"/>
        <v>0</v>
      </c>
      <c r="EU351" s="680" t="b">
        <f t="shared" si="440"/>
        <v>1</v>
      </c>
      <c r="EV351" s="677">
        <f t="shared" si="416"/>
        <v>0</v>
      </c>
      <c r="EW351" s="678">
        <f t="shared" si="417"/>
        <v>0</v>
      </c>
      <c r="EX351" s="678">
        <f t="shared" si="418"/>
        <v>0</v>
      </c>
      <c r="EY351" s="678">
        <f t="shared" si="419"/>
        <v>0</v>
      </c>
      <c r="EZ351" s="678">
        <f t="shared" si="420"/>
        <v>0</v>
      </c>
      <c r="FA351" s="678">
        <f t="shared" si="421"/>
        <v>0</v>
      </c>
      <c r="FB351" s="680" t="b">
        <f t="shared" si="441"/>
        <v>1</v>
      </c>
      <c r="FD351" s="675"/>
      <c r="FE351" s="675"/>
      <c r="FF351" s="675"/>
      <c r="FG351" s="675"/>
      <c r="FH351" s="675"/>
      <c r="FI351" s="675"/>
    </row>
    <row r="352" spans="1:165" ht="13.5">
      <c r="A352" s="671">
        <v>43101</v>
      </c>
      <c r="B352" s="686" t="s">
        <v>5992</v>
      </c>
      <c r="C352" s="671" t="s">
        <v>4505</v>
      </c>
      <c r="D352" s="671" t="s">
        <v>5982</v>
      </c>
      <c r="F352" s="671" t="s">
        <v>4507</v>
      </c>
      <c r="G352" s="671" t="s">
        <v>4508</v>
      </c>
      <c r="H352" s="671" t="s">
        <v>4509</v>
      </c>
      <c r="I352" s="671" t="s">
        <v>330</v>
      </c>
      <c r="J352" s="671" t="s">
        <v>4510</v>
      </c>
      <c r="K352" s="671" t="s">
        <v>5137</v>
      </c>
      <c r="L352" s="671" t="s">
        <v>5138</v>
      </c>
      <c r="M352" s="671" t="s">
        <v>3590</v>
      </c>
      <c r="N352" s="671">
        <v>73190501</v>
      </c>
      <c r="O352" s="671" t="s">
        <v>4513</v>
      </c>
      <c r="P352" s="697">
        <v>42913</v>
      </c>
      <c r="Q352" s="671">
        <v>8</v>
      </c>
      <c r="R352" s="671">
        <v>1</v>
      </c>
      <c r="T352" s="673">
        <v>31100000</v>
      </c>
      <c r="U352" s="673">
        <v>31100000</v>
      </c>
      <c r="V352" s="673">
        <v>323958</v>
      </c>
      <c r="W352" s="673">
        <v>21381244</v>
      </c>
      <c r="X352" s="673">
        <v>9718756</v>
      </c>
      <c r="AE352" s="671" t="s">
        <v>4515</v>
      </c>
      <c r="AF352" s="671">
        <v>0</v>
      </c>
      <c r="AH352" s="671">
        <v>3563538</v>
      </c>
      <c r="AI352" s="671" t="s">
        <v>330</v>
      </c>
      <c r="AJ352" s="671" t="s">
        <v>5137</v>
      </c>
      <c r="AK352" s="671" t="s">
        <v>5983</v>
      </c>
      <c r="AL352" s="671" t="s">
        <v>5984</v>
      </c>
      <c r="AM352" s="671" t="s">
        <v>5985</v>
      </c>
      <c r="AN352" s="671" t="s">
        <v>5986</v>
      </c>
      <c r="AO352" s="671">
        <v>0</v>
      </c>
      <c r="AP352" s="671" t="s">
        <v>5137</v>
      </c>
      <c r="AQ352" s="671" t="s">
        <v>4521</v>
      </c>
      <c r="AR352" s="671" t="s">
        <v>4563</v>
      </c>
      <c r="AS352" s="671" t="s">
        <v>5987</v>
      </c>
      <c r="AT352" s="671" t="s">
        <v>5988</v>
      </c>
      <c r="AV352" s="671">
        <v>0</v>
      </c>
      <c r="AW352" s="671">
        <v>21381244</v>
      </c>
      <c r="AY352" s="671" t="s">
        <v>5989</v>
      </c>
      <c r="AZ352" s="671" t="s">
        <v>5990</v>
      </c>
      <c r="BA352" s="671" t="s">
        <v>4527</v>
      </c>
      <c r="BD352" s="671">
        <v>31</v>
      </c>
      <c r="BE352" s="674" t="s">
        <v>360</v>
      </c>
      <c r="BF352" s="674" t="s">
        <v>370</v>
      </c>
      <c r="BG352" s="674"/>
      <c r="BH352" s="674"/>
      <c r="BM352" s="673">
        <v>9718756</v>
      </c>
      <c r="BN352" s="674">
        <v>71.616121953198657</v>
      </c>
      <c r="BO352" s="674">
        <v>35.193536438153529</v>
      </c>
      <c r="BP352" s="674" t="s">
        <v>426</v>
      </c>
      <c r="BQ352" s="674" t="s">
        <v>426</v>
      </c>
      <c r="BR352" s="674" t="s">
        <v>426</v>
      </c>
      <c r="BS352" s="674" t="s">
        <v>426</v>
      </c>
      <c r="BT352" s="674" t="s">
        <v>426</v>
      </c>
      <c r="BU352" s="674" t="s">
        <v>426</v>
      </c>
      <c r="BV352" s="671" t="s">
        <v>175</v>
      </c>
      <c r="BX352" s="673">
        <f t="shared" si="382"/>
        <v>9718756</v>
      </c>
      <c r="BY352" s="671">
        <f t="shared" si="383"/>
        <v>30</v>
      </c>
      <c r="BZ352" s="671">
        <f t="shared" si="422"/>
        <v>3</v>
      </c>
      <c r="CA352" s="675">
        <f t="shared" si="384"/>
        <v>323958.53333333333</v>
      </c>
      <c r="CB352" s="675">
        <f t="shared" si="423"/>
        <v>9394797.4666666668</v>
      </c>
      <c r="CC352" s="675">
        <f t="shared" si="424"/>
        <v>3887502.4</v>
      </c>
      <c r="CD352" s="675">
        <f>MIN($CA352*12,MAX(0,$CB352-SUM($CC352:CC352)))</f>
        <v>3887502.4</v>
      </c>
      <c r="CE352" s="675">
        <f>MIN($CA352*12,MAX(0,$CB352-SUM($CC352:CD352)))</f>
        <v>1619792.666666667</v>
      </c>
      <c r="CF352" s="675">
        <f>MIN($CA352*12,MAX(0,$CB352-SUM($CC352:CE352)))</f>
        <v>0</v>
      </c>
      <c r="CG352" s="675">
        <f>MIN($CA352*12,MAX(0,$CB352-SUM($CC352:CF352)))</f>
        <v>0</v>
      </c>
      <c r="CH352" s="675">
        <f>MIN($CA352*12,MAX(0,$CB352-SUM($CC352:CG352)))</f>
        <v>0</v>
      </c>
      <c r="CI352" s="675">
        <f>MIN($CA352*12,MAX(0,$CB352-SUM($CC352:CH352)))</f>
        <v>0</v>
      </c>
      <c r="CJ352" s="675">
        <f>MIN($CA352*12,MAX(0,$CB352-SUM($CC352:CI352)))</f>
        <v>0</v>
      </c>
      <c r="CK352" s="698">
        <f t="shared" si="385"/>
        <v>0.67050230317932591</v>
      </c>
      <c r="CL352" s="698">
        <f t="shared" si="380"/>
        <v>0.32949769682067409</v>
      </c>
      <c r="CM352" s="698">
        <f t="shared" si="380"/>
        <v>0</v>
      </c>
      <c r="CN352" s="698">
        <f t="shared" si="380"/>
        <v>0</v>
      </c>
      <c r="CO352" s="698">
        <f t="shared" si="380"/>
        <v>0</v>
      </c>
      <c r="CP352" s="698">
        <f t="shared" si="380"/>
        <v>0</v>
      </c>
      <c r="CQ352" s="671" t="b">
        <f t="shared" si="425"/>
        <v>1</v>
      </c>
      <c r="CR352" s="677">
        <f t="shared" si="442"/>
        <v>6299233.3393032961</v>
      </c>
      <c r="CS352" s="678">
        <f t="shared" si="442"/>
        <v>3095564.1273633703</v>
      </c>
      <c r="CT352" s="678">
        <f t="shared" si="442"/>
        <v>0</v>
      </c>
      <c r="CU352" s="678">
        <f t="shared" si="426"/>
        <v>0</v>
      </c>
      <c r="CV352" s="678">
        <f t="shared" si="426"/>
        <v>0</v>
      </c>
      <c r="CW352" s="678">
        <f t="shared" si="426"/>
        <v>0</v>
      </c>
      <c r="CX352" s="671">
        <f t="shared" si="381"/>
        <v>0</v>
      </c>
      <c r="CY352" s="677">
        <f t="shared" si="443"/>
        <v>2606579.3128151572</v>
      </c>
      <c r="CZ352" s="678">
        <f t="shared" si="443"/>
        <v>1280923.0871848429</v>
      </c>
      <c r="DA352" s="678">
        <f t="shared" si="443"/>
        <v>0</v>
      </c>
      <c r="DB352" s="678">
        <f t="shared" si="427"/>
        <v>0</v>
      </c>
      <c r="DC352" s="678">
        <f t="shared" si="427"/>
        <v>0</v>
      </c>
      <c r="DD352" s="678">
        <f t="shared" si="427"/>
        <v>0</v>
      </c>
      <c r="DE352" s="680" t="b">
        <f t="shared" si="428"/>
        <v>1</v>
      </c>
      <c r="DF352" s="677">
        <f t="shared" si="429"/>
        <v>2606579.3128151572</v>
      </c>
      <c r="DG352" s="678">
        <f t="shared" si="430"/>
        <v>1280923.0871848429</v>
      </c>
      <c r="DH352" s="678">
        <f t="shared" si="431"/>
        <v>0</v>
      </c>
      <c r="DI352" s="678">
        <f t="shared" si="432"/>
        <v>0</v>
      </c>
      <c r="DJ352" s="678">
        <f t="shared" si="433"/>
        <v>0</v>
      </c>
      <c r="DK352" s="678">
        <f t="shared" si="434"/>
        <v>0</v>
      </c>
      <c r="DL352" s="680" t="b">
        <f t="shared" si="435"/>
        <v>1</v>
      </c>
      <c r="DM352" s="677">
        <f t="shared" si="386"/>
        <v>1086074.7136729823</v>
      </c>
      <c r="DN352" s="678">
        <f t="shared" si="387"/>
        <v>533717.95299368468</v>
      </c>
      <c r="DO352" s="678">
        <f t="shared" si="388"/>
        <v>0</v>
      </c>
      <c r="DP352" s="678">
        <f t="shared" si="389"/>
        <v>0</v>
      </c>
      <c r="DQ352" s="678">
        <f t="shared" si="390"/>
        <v>0</v>
      </c>
      <c r="DR352" s="678">
        <f t="shared" si="391"/>
        <v>0</v>
      </c>
      <c r="DS352" s="680" t="b">
        <f t="shared" si="436"/>
        <v>1</v>
      </c>
      <c r="DT352" s="677">
        <f t="shared" si="392"/>
        <v>0</v>
      </c>
      <c r="DU352" s="678">
        <f t="shared" si="393"/>
        <v>0</v>
      </c>
      <c r="DV352" s="678">
        <f t="shared" si="394"/>
        <v>0</v>
      </c>
      <c r="DW352" s="678">
        <f t="shared" si="395"/>
        <v>0</v>
      </c>
      <c r="DX352" s="678">
        <f t="shared" si="396"/>
        <v>0</v>
      </c>
      <c r="DY352" s="678">
        <f t="shared" si="397"/>
        <v>0</v>
      </c>
      <c r="DZ352" s="680" t="b">
        <f t="shared" si="437"/>
        <v>1</v>
      </c>
      <c r="EA352" s="677">
        <f t="shared" si="398"/>
        <v>0</v>
      </c>
      <c r="EB352" s="678">
        <f t="shared" si="399"/>
        <v>0</v>
      </c>
      <c r="EC352" s="678">
        <f t="shared" si="400"/>
        <v>0</v>
      </c>
      <c r="ED352" s="678">
        <f t="shared" si="401"/>
        <v>0</v>
      </c>
      <c r="EE352" s="678">
        <f t="shared" si="402"/>
        <v>0</v>
      </c>
      <c r="EF352" s="678">
        <f t="shared" si="403"/>
        <v>0</v>
      </c>
      <c r="EG352" s="680" t="b">
        <f t="shared" si="438"/>
        <v>1</v>
      </c>
      <c r="EH352" s="677">
        <f t="shared" si="404"/>
        <v>0</v>
      </c>
      <c r="EI352" s="678">
        <f t="shared" si="405"/>
        <v>0</v>
      </c>
      <c r="EJ352" s="678">
        <f t="shared" si="406"/>
        <v>0</v>
      </c>
      <c r="EK352" s="678">
        <f t="shared" si="407"/>
        <v>0</v>
      </c>
      <c r="EL352" s="678">
        <f t="shared" si="408"/>
        <v>0</v>
      </c>
      <c r="EM352" s="678">
        <f t="shared" si="409"/>
        <v>0</v>
      </c>
      <c r="EN352" s="680" t="b">
        <f t="shared" si="439"/>
        <v>1</v>
      </c>
      <c r="EO352" s="677">
        <f t="shared" si="410"/>
        <v>0</v>
      </c>
      <c r="EP352" s="678">
        <f t="shared" si="411"/>
        <v>0</v>
      </c>
      <c r="EQ352" s="678">
        <f t="shared" si="412"/>
        <v>0</v>
      </c>
      <c r="ER352" s="678">
        <f t="shared" si="413"/>
        <v>0</v>
      </c>
      <c r="ES352" s="678">
        <f t="shared" si="414"/>
        <v>0</v>
      </c>
      <c r="ET352" s="678">
        <f t="shared" si="415"/>
        <v>0</v>
      </c>
      <c r="EU352" s="680" t="b">
        <f t="shared" si="440"/>
        <v>1</v>
      </c>
      <c r="EV352" s="677">
        <f t="shared" si="416"/>
        <v>0</v>
      </c>
      <c r="EW352" s="678">
        <f t="shared" si="417"/>
        <v>0</v>
      </c>
      <c r="EX352" s="678">
        <f t="shared" si="418"/>
        <v>0</v>
      </c>
      <c r="EY352" s="678">
        <f t="shared" si="419"/>
        <v>0</v>
      </c>
      <c r="EZ352" s="678">
        <f t="shared" si="420"/>
        <v>0</v>
      </c>
      <c r="FA352" s="678">
        <f t="shared" si="421"/>
        <v>0</v>
      </c>
      <c r="FB352" s="680" t="b">
        <f t="shared" si="441"/>
        <v>1</v>
      </c>
      <c r="FD352" s="675"/>
      <c r="FE352" s="675"/>
      <c r="FF352" s="675"/>
      <c r="FG352" s="675"/>
      <c r="FH352" s="675"/>
      <c r="FI352" s="675"/>
    </row>
    <row r="353" spans="1:165" ht="13.5">
      <c r="A353" s="671">
        <v>43102</v>
      </c>
      <c r="B353" s="686" t="s">
        <v>5993</v>
      </c>
      <c r="C353" s="671" t="s">
        <v>4505</v>
      </c>
      <c r="D353" s="671" t="s">
        <v>5982</v>
      </c>
      <c r="F353" s="671" t="s">
        <v>4507</v>
      </c>
      <c r="G353" s="671" t="s">
        <v>4508</v>
      </c>
      <c r="H353" s="671" t="s">
        <v>4509</v>
      </c>
      <c r="I353" s="671" t="s">
        <v>330</v>
      </c>
      <c r="J353" s="671" t="s">
        <v>4510</v>
      </c>
      <c r="K353" s="671" t="s">
        <v>5137</v>
      </c>
      <c r="L353" s="671" t="s">
        <v>5138</v>
      </c>
      <c r="M353" s="671" t="s">
        <v>3590</v>
      </c>
      <c r="N353" s="671">
        <v>73190501</v>
      </c>
      <c r="O353" s="671" t="s">
        <v>4513</v>
      </c>
      <c r="P353" s="697">
        <v>42913</v>
      </c>
      <c r="Q353" s="671">
        <v>8</v>
      </c>
      <c r="R353" s="671">
        <v>1</v>
      </c>
      <c r="T353" s="673">
        <v>31100000</v>
      </c>
      <c r="U353" s="673">
        <v>31100000</v>
      </c>
      <c r="V353" s="673">
        <v>323958</v>
      </c>
      <c r="W353" s="673">
        <v>21381244</v>
      </c>
      <c r="X353" s="673">
        <v>9718756</v>
      </c>
      <c r="AE353" s="671" t="s">
        <v>4515</v>
      </c>
      <c r="AF353" s="671">
        <v>0</v>
      </c>
      <c r="AH353" s="671">
        <v>3563538</v>
      </c>
      <c r="AI353" s="671" t="s">
        <v>330</v>
      </c>
      <c r="AJ353" s="671" t="s">
        <v>5137</v>
      </c>
      <c r="AK353" s="671" t="s">
        <v>5983</v>
      </c>
      <c r="AL353" s="671" t="s">
        <v>5984</v>
      </c>
      <c r="AM353" s="671" t="s">
        <v>5985</v>
      </c>
      <c r="AN353" s="671" t="s">
        <v>5986</v>
      </c>
      <c r="AO353" s="671">
        <v>0</v>
      </c>
      <c r="AP353" s="671" t="s">
        <v>5137</v>
      </c>
      <c r="AQ353" s="671" t="s">
        <v>4521</v>
      </c>
      <c r="AR353" s="671" t="s">
        <v>4563</v>
      </c>
      <c r="AS353" s="671" t="s">
        <v>5987</v>
      </c>
      <c r="AT353" s="671" t="s">
        <v>5988</v>
      </c>
      <c r="AV353" s="671">
        <v>0</v>
      </c>
      <c r="AW353" s="671">
        <v>21381244</v>
      </c>
      <c r="AY353" s="671" t="s">
        <v>5989</v>
      </c>
      <c r="AZ353" s="671" t="s">
        <v>5990</v>
      </c>
      <c r="BA353" s="671" t="s">
        <v>4527</v>
      </c>
      <c r="BD353" s="671">
        <v>31</v>
      </c>
      <c r="BE353" s="674" t="s">
        <v>360</v>
      </c>
      <c r="BF353" s="674" t="s">
        <v>370</v>
      </c>
      <c r="BG353" s="674"/>
      <c r="BH353" s="674"/>
      <c r="BM353" s="673">
        <v>9718756</v>
      </c>
      <c r="BN353" s="674">
        <v>71.616121953198657</v>
      </c>
      <c r="BO353" s="674">
        <v>35.193536438153529</v>
      </c>
      <c r="BP353" s="674" t="s">
        <v>426</v>
      </c>
      <c r="BQ353" s="674" t="s">
        <v>426</v>
      </c>
      <c r="BR353" s="674" t="s">
        <v>426</v>
      </c>
      <c r="BS353" s="674" t="s">
        <v>426</v>
      </c>
      <c r="BT353" s="674" t="s">
        <v>426</v>
      </c>
      <c r="BU353" s="674" t="s">
        <v>426</v>
      </c>
      <c r="BV353" s="671" t="s">
        <v>175</v>
      </c>
      <c r="BX353" s="673">
        <f t="shared" si="382"/>
        <v>9718756</v>
      </c>
      <c r="BY353" s="671">
        <f t="shared" si="383"/>
        <v>30</v>
      </c>
      <c r="BZ353" s="671">
        <f t="shared" si="422"/>
        <v>3</v>
      </c>
      <c r="CA353" s="675">
        <f t="shared" si="384"/>
        <v>323958.53333333333</v>
      </c>
      <c r="CB353" s="675">
        <f t="shared" si="423"/>
        <v>9394797.4666666668</v>
      </c>
      <c r="CC353" s="675">
        <f t="shared" si="424"/>
        <v>3887502.4</v>
      </c>
      <c r="CD353" s="675">
        <f>MIN($CA353*12,MAX(0,$CB353-SUM($CC353:CC353)))</f>
        <v>3887502.4</v>
      </c>
      <c r="CE353" s="675">
        <f>MIN($CA353*12,MAX(0,$CB353-SUM($CC353:CD353)))</f>
        <v>1619792.666666667</v>
      </c>
      <c r="CF353" s="675">
        <f>MIN($CA353*12,MAX(0,$CB353-SUM($CC353:CE353)))</f>
        <v>0</v>
      </c>
      <c r="CG353" s="675">
        <f>MIN($CA353*12,MAX(0,$CB353-SUM($CC353:CF353)))</f>
        <v>0</v>
      </c>
      <c r="CH353" s="675">
        <f>MIN($CA353*12,MAX(0,$CB353-SUM($CC353:CG353)))</f>
        <v>0</v>
      </c>
      <c r="CI353" s="675">
        <f>MIN($CA353*12,MAX(0,$CB353-SUM($CC353:CH353)))</f>
        <v>0</v>
      </c>
      <c r="CJ353" s="675">
        <f>MIN($CA353*12,MAX(0,$CB353-SUM($CC353:CI353)))</f>
        <v>0</v>
      </c>
      <c r="CK353" s="698">
        <f t="shared" si="385"/>
        <v>0.67050230317932591</v>
      </c>
      <c r="CL353" s="698">
        <f t="shared" si="380"/>
        <v>0.32949769682067409</v>
      </c>
      <c r="CM353" s="698">
        <f t="shared" si="380"/>
        <v>0</v>
      </c>
      <c r="CN353" s="698">
        <f t="shared" si="380"/>
        <v>0</v>
      </c>
      <c r="CO353" s="698">
        <f t="shared" si="380"/>
        <v>0</v>
      </c>
      <c r="CP353" s="698">
        <f t="shared" si="380"/>
        <v>0</v>
      </c>
      <c r="CQ353" s="671" t="b">
        <f t="shared" si="425"/>
        <v>1</v>
      </c>
      <c r="CR353" s="677">
        <f t="shared" si="442"/>
        <v>6299233.3393032961</v>
      </c>
      <c r="CS353" s="678">
        <f t="shared" si="442"/>
        <v>3095564.1273633703</v>
      </c>
      <c r="CT353" s="678">
        <f t="shared" si="442"/>
        <v>0</v>
      </c>
      <c r="CU353" s="678">
        <f t="shared" si="426"/>
        <v>0</v>
      </c>
      <c r="CV353" s="678">
        <f t="shared" si="426"/>
        <v>0</v>
      </c>
      <c r="CW353" s="678">
        <f t="shared" si="426"/>
        <v>0</v>
      </c>
      <c r="CX353" s="671">
        <f t="shared" si="381"/>
        <v>0</v>
      </c>
      <c r="CY353" s="677">
        <f t="shared" si="443"/>
        <v>2606579.3128151572</v>
      </c>
      <c r="CZ353" s="678">
        <f t="shared" si="443"/>
        <v>1280923.0871848429</v>
      </c>
      <c r="DA353" s="678">
        <f t="shared" si="443"/>
        <v>0</v>
      </c>
      <c r="DB353" s="678">
        <f t="shared" si="427"/>
        <v>0</v>
      </c>
      <c r="DC353" s="678">
        <f t="shared" si="427"/>
        <v>0</v>
      </c>
      <c r="DD353" s="678">
        <f t="shared" si="427"/>
        <v>0</v>
      </c>
      <c r="DE353" s="680" t="b">
        <f t="shared" si="428"/>
        <v>1</v>
      </c>
      <c r="DF353" s="677">
        <f t="shared" si="429"/>
        <v>2606579.3128151572</v>
      </c>
      <c r="DG353" s="678">
        <f t="shared" si="430"/>
        <v>1280923.0871848429</v>
      </c>
      <c r="DH353" s="678">
        <f t="shared" si="431"/>
        <v>0</v>
      </c>
      <c r="DI353" s="678">
        <f t="shared" si="432"/>
        <v>0</v>
      </c>
      <c r="DJ353" s="678">
        <f t="shared" si="433"/>
        <v>0</v>
      </c>
      <c r="DK353" s="678">
        <f t="shared" si="434"/>
        <v>0</v>
      </c>
      <c r="DL353" s="680" t="b">
        <f t="shared" si="435"/>
        <v>1</v>
      </c>
      <c r="DM353" s="677">
        <f t="shared" si="386"/>
        <v>1086074.7136729823</v>
      </c>
      <c r="DN353" s="678">
        <f t="shared" si="387"/>
        <v>533717.95299368468</v>
      </c>
      <c r="DO353" s="678">
        <f t="shared" si="388"/>
        <v>0</v>
      </c>
      <c r="DP353" s="678">
        <f t="shared" si="389"/>
        <v>0</v>
      </c>
      <c r="DQ353" s="678">
        <f t="shared" si="390"/>
        <v>0</v>
      </c>
      <c r="DR353" s="678">
        <f t="shared" si="391"/>
        <v>0</v>
      </c>
      <c r="DS353" s="680" t="b">
        <f t="shared" si="436"/>
        <v>1</v>
      </c>
      <c r="DT353" s="677">
        <f t="shared" si="392"/>
        <v>0</v>
      </c>
      <c r="DU353" s="678">
        <f t="shared" si="393"/>
        <v>0</v>
      </c>
      <c r="DV353" s="678">
        <f t="shared" si="394"/>
        <v>0</v>
      </c>
      <c r="DW353" s="678">
        <f t="shared" si="395"/>
        <v>0</v>
      </c>
      <c r="DX353" s="678">
        <f t="shared" si="396"/>
        <v>0</v>
      </c>
      <c r="DY353" s="678">
        <f t="shared" si="397"/>
        <v>0</v>
      </c>
      <c r="DZ353" s="680" t="b">
        <f t="shared" si="437"/>
        <v>1</v>
      </c>
      <c r="EA353" s="677">
        <f t="shared" si="398"/>
        <v>0</v>
      </c>
      <c r="EB353" s="678">
        <f t="shared" si="399"/>
        <v>0</v>
      </c>
      <c r="EC353" s="678">
        <f t="shared" si="400"/>
        <v>0</v>
      </c>
      <c r="ED353" s="678">
        <f t="shared" si="401"/>
        <v>0</v>
      </c>
      <c r="EE353" s="678">
        <f t="shared" si="402"/>
        <v>0</v>
      </c>
      <c r="EF353" s="678">
        <f t="shared" si="403"/>
        <v>0</v>
      </c>
      <c r="EG353" s="680" t="b">
        <f t="shared" si="438"/>
        <v>1</v>
      </c>
      <c r="EH353" s="677">
        <f t="shared" si="404"/>
        <v>0</v>
      </c>
      <c r="EI353" s="678">
        <f t="shared" si="405"/>
        <v>0</v>
      </c>
      <c r="EJ353" s="678">
        <f t="shared" si="406"/>
        <v>0</v>
      </c>
      <c r="EK353" s="678">
        <f t="shared" si="407"/>
        <v>0</v>
      </c>
      <c r="EL353" s="678">
        <f t="shared" si="408"/>
        <v>0</v>
      </c>
      <c r="EM353" s="678">
        <f t="shared" si="409"/>
        <v>0</v>
      </c>
      <c r="EN353" s="680" t="b">
        <f t="shared" si="439"/>
        <v>1</v>
      </c>
      <c r="EO353" s="677">
        <f t="shared" si="410"/>
        <v>0</v>
      </c>
      <c r="EP353" s="678">
        <f t="shared" si="411"/>
        <v>0</v>
      </c>
      <c r="EQ353" s="678">
        <f t="shared" si="412"/>
        <v>0</v>
      </c>
      <c r="ER353" s="678">
        <f t="shared" si="413"/>
        <v>0</v>
      </c>
      <c r="ES353" s="678">
        <f t="shared" si="414"/>
        <v>0</v>
      </c>
      <c r="ET353" s="678">
        <f t="shared" si="415"/>
        <v>0</v>
      </c>
      <c r="EU353" s="680" t="b">
        <f t="shared" si="440"/>
        <v>1</v>
      </c>
      <c r="EV353" s="677">
        <f t="shared" si="416"/>
        <v>0</v>
      </c>
      <c r="EW353" s="678">
        <f t="shared" si="417"/>
        <v>0</v>
      </c>
      <c r="EX353" s="678">
        <f t="shared" si="418"/>
        <v>0</v>
      </c>
      <c r="EY353" s="678">
        <f t="shared" si="419"/>
        <v>0</v>
      </c>
      <c r="EZ353" s="678">
        <f t="shared" si="420"/>
        <v>0</v>
      </c>
      <c r="FA353" s="678">
        <f t="shared" si="421"/>
        <v>0</v>
      </c>
      <c r="FB353" s="680" t="b">
        <f t="shared" si="441"/>
        <v>1</v>
      </c>
      <c r="FD353" s="675"/>
      <c r="FE353" s="675"/>
      <c r="FF353" s="675"/>
      <c r="FG353" s="675"/>
      <c r="FH353" s="675"/>
      <c r="FI353" s="675"/>
    </row>
    <row r="354" spans="1:165" ht="13.5">
      <c r="A354" s="671">
        <v>44494</v>
      </c>
      <c r="B354" s="686" t="s">
        <v>5994</v>
      </c>
      <c r="C354" s="671" t="s">
        <v>4505</v>
      </c>
      <c r="D354" s="671" t="s">
        <v>5995</v>
      </c>
      <c r="F354" s="671" t="s">
        <v>4507</v>
      </c>
      <c r="G354" s="671" t="s">
        <v>4508</v>
      </c>
      <c r="H354" s="671" t="s">
        <v>5013</v>
      </c>
      <c r="I354" s="671" t="s">
        <v>330</v>
      </c>
      <c r="J354" s="671" t="s">
        <v>4510</v>
      </c>
      <c r="K354" s="671" t="s">
        <v>5069</v>
      </c>
      <c r="L354" s="671" t="s">
        <v>5070</v>
      </c>
      <c r="M354" s="671" t="s">
        <v>3590</v>
      </c>
      <c r="N354" s="671">
        <v>53190501</v>
      </c>
      <c r="O354" s="671" t="s">
        <v>4513</v>
      </c>
      <c r="P354" s="697">
        <v>42735</v>
      </c>
      <c r="Q354" s="671">
        <v>8</v>
      </c>
      <c r="R354" s="671">
        <v>1</v>
      </c>
      <c r="T354" s="673">
        <v>308829645</v>
      </c>
      <c r="U354" s="673">
        <v>308829645</v>
      </c>
      <c r="V354" s="673">
        <v>3216975</v>
      </c>
      <c r="W354" s="673">
        <v>231622225</v>
      </c>
      <c r="X354" s="673">
        <v>77207420</v>
      </c>
      <c r="AE354" s="671" t="s">
        <v>4515</v>
      </c>
      <c r="AH354" s="671">
        <v>35386725</v>
      </c>
      <c r="AI354" s="671" t="s">
        <v>330</v>
      </c>
      <c r="AJ354" s="671" t="s">
        <v>5069</v>
      </c>
      <c r="AN354" s="671" t="s">
        <v>5996</v>
      </c>
      <c r="AO354" s="671">
        <v>0</v>
      </c>
      <c r="AP354" s="671" t="s">
        <v>5069</v>
      </c>
      <c r="AQ354" s="671" t="s">
        <v>4521</v>
      </c>
      <c r="AR354" s="671" t="s">
        <v>4585</v>
      </c>
      <c r="AS354" s="671" t="s">
        <v>5997</v>
      </c>
      <c r="AT354" s="671" t="s">
        <v>5998</v>
      </c>
      <c r="AV354" s="671">
        <v>0</v>
      </c>
      <c r="AW354" s="671">
        <v>231622225</v>
      </c>
      <c r="AY354" s="671" t="s">
        <v>5225</v>
      </c>
      <c r="AZ354" s="671" t="s">
        <v>5226</v>
      </c>
      <c r="BA354" s="671" t="s">
        <v>4527</v>
      </c>
      <c r="BD354" s="671">
        <v>25</v>
      </c>
      <c r="BE354" s="672" t="s">
        <v>4725</v>
      </c>
      <c r="BM354" s="673">
        <v>77207420</v>
      </c>
      <c r="BN354" s="674">
        <v>0</v>
      </c>
      <c r="BO354" s="674" t="s">
        <v>426</v>
      </c>
      <c r="BP354" s="674" t="s">
        <v>426</v>
      </c>
      <c r="BQ354" s="674" t="s">
        <v>426</v>
      </c>
      <c r="BR354" s="674" t="s">
        <v>426</v>
      </c>
      <c r="BS354" s="674" t="s">
        <v>426</v>
      </c>
      <c r="BT354" s="674" t="s">
        <v>426</v>
      </c>
      <c r="BU354" s="674" t="s">
        <v>426</v>
      </c>
      <c r="BV354" s="671" t="e">
        <v>#N/A</v>
      </c>
      <c r="BX354" s="673">
        <f t="shared" si="382"/>
        <v>77207420</v>
      </c>
      <c r="BY354" s="671">
        <f t="shared" si="383"/>
        <v>24</v>
      </c>
      <c r="BZ354" s="671">
        <f t="shared" si="422"/>
        <v>2</v>
      </c>
      <c r="CA354" s="675">
        <f t="shared" si="384"/>
        <v>3216975.8333333335</v>
      </c>
      <c r="CB354" s="675">
        <f t="shared" si="423"/>
        <v>73990444.166666672</v>
      </c>
      <c r="CC354" s="675">
        <f t="shared" si="424"/>
        <v>38603710</v>
      </c>
      <c r="CD354" s="675">
        <f>MIN($CA354*12,MAX(0,$CB354-SUM($CC354:CC354)))</f>
        <v>35386734.166666672</v>
      </c>
      <c r="CE354" s="675">
        <f>MIN($CA354*12,MAX(0,$CB354-SUM($CC354:CD354)))</f>
        <v>0</v>
      </c>
      <c r="CF354" s="675">
        <f>MIN($CA354*12,MAX(0,$CB354-SUM($CC354:CE354)))</f>
        <v>0</v>
      </c>
      <c r="CG354" s="675">
        <f>MIN($CA354*12,MAX(0,$CB354-SUM($CC354:CF354)))</f>
        <v>0</v>
      </c>
      <c r="CH354" s="675">
        <f>MIN($CA354*12,MAX(0,$CB354-SUM($CC354:CG354)))</f>
        <v>0</v>
      </c>
      <c r="CI354" s="675">
        <f>MIN($CA354*12,MAX(0,$CB354-SUM($CC354:CH354)))</f>
        <v>0</v>
      </c>
      <c r="CJ354" s="675">
        <f>MIN($CA354*12,MAX(0,$CB354-SUM($CC354:CI354)))</f>
        <v>0</v>
      </c>
      <c r="CK354" s="709">
        <v>1</v>
      </c>
      <c r="CL354" s="698">
        <f t="shared" si="380"/>
        <v>0</v>
      </c>
      <c r="CM354" s="698">
        <f t="shared" si="380"/>
        <v>0</v>
      </c>
      <c r="CN354" s="698">
        <f t="shared" si="380"/>
        <v>0</v>
      </c>
      <c r="CO354" s="698">
        <f t="shared" si="380"/>
        <v>0</v>
      </c>
      <c r="CP354" s="698">
        <f t="shared" si="380"/>
        <v>0</v>
      </c>
      <c r="CQ354" s="671" t="b">
        <f t="shared" si="425"/>
        <v>1</v>
      </c>
      <c r="CR354" s="677">
        <f t="shared" si="442"/>
        <v>73990444.166666672</v>
      </c>
      <c r="CS354" s="678">
        <f t="shared" si="442"/>
        <v>0</v>
      </c>
      <c r="CT354" s="678">
        <f t="shared" si="442"/>
        <v>0</v>
      </c>
      <c r="CU354" s="678">
        <f t="shared" si="426"/>
        <v>0</v>
      </c>
      <c r="CV354" s="678">
        <f t="shared" si="426"/>
        <v>0</v>
      </c>
      <c r="CW354" s="678">
        <f t="shared" si="426"/>
        <v>0</v>
      </c>
      <c r="CX354" s="671">
        <f t="shared" si="381"/>
        <v>0</v>
      </c>
      <c r="CY354" s="677">
        <f t="shared" si="443"/>
        <v>38603710</v>
      </c>
      <c r="CZ354" s="678">
        <f t="shared" si="443"/>
        <v>0</v>
      </c>
      <c r="DA354" s="678">
        <f t="shared" si="443"/>
        <v>0</v>
      </c>
      <c r="DB354" s="678">
        <f t="shared" si="427"/>
        <v>0</v>
      </c>
      <c r="DC354" s="678">
        <f t="shared" si="427"/>
        <v>0</v>
      </c>
      <c r="DD354" s="678">
        <f t="shared" si="427"/>
        <v>0</v>
      </c>
      <c r="DE354" s="680" t="b">
        <f t="shared" si="428"/>
        <v>1</v>
      </c>
      <c r="DF354" s="677">
        <f t="shared" si="429"/>
        <v>35386734.166666672</v>
      </c>
      <c r="DG354" s="678">
        <f t="shared" si="430"/>
        <v>0</v>
      </c>
      <c r="DH354" s="678">
        <f t="shared" si="431"/>
        <v>0</v>
      </c>
      <c r="DI354" s="678">
        <f t="shared" si="432"/>
        <v>0</v>
      </c>
      <c r="DJ354" s="678">
        <f t="shared" si="433"/>
        <v>0</v>
      </c>
      <c r="DK354" s="678">
        <f t="shared" si="434"/>
        <v>0</v>
      </c>
      <c r="DL354" s="680" t="b">
        <f t="shared" si="435"/>
        <v>1</v>
      </c>
      <c r="DM354" s="677">
        <f t="shared" si="386"/>
        <v>0</v>
      </c>
      <c r="DN354" s="678">
        <f t="shared" si="387"/>
        <v>0</v>
      </c>
      <c r="DO354" s="678">
        <f t="shared" si="388"/>
        <v>0</v>
      </c>
      <c r="DP354" s="678">
        <f t="shared" si="389"/>
        <v>0</v>
      </c>
      <c r="DQ354" s="678">
        <f t="shared" si="390"/>
        <v>0</v>
      </c>
      <c r="DR354" s="678">
        <f t="shared" si="391"/>
        <v>0</v>
      </c>
      <c r="DS354" s="680" t="b">
        <f t="shared" si="436"/>
        <v>1</v>
      </c>
      <c r="DT354" s="677">
        <f t="shared" si="392"/>
        <v>0</v>
      </c>
      <c r="DU354" s="678">
        <f t="shared" si="393"/>
        <v>0</v>
      </c>
      <c r="DV354" s="678">
        <f t="shared" si="394"/>
        <v>0</v>
      </c>
      <c r="DW354" s="678">
        <f t="shared" si="395"/>
        <v>0</v>
      </c>
      <c r="DX354" s="678">
        <f t="shared" si="396"/>
        <v>0</v>
      </c>
      <c r="DY354" s="678">
        <f t="shared" si="397"/>
        <v>0</v>
      </c>
      <c r="DZ354" s="680" t="b">
        <f t="shared" si="437"/>
        <v>1</v>
      </c>
      <c r="EA354" s="677">
        <f t="shared" si="398"/>
        <v>0</v>
      </c>
      <c r="EB354" s="678">
        <f t="shared" si="399"/>
        <v>0</v>
      </c>
      <c r="EC354" s="678">
        <f t="shared" si="400"/>
        <v>0</v>
      </c>
      <c r="ED354" s="678">
        <f t="shared" si="401"/>
        <v>0</v>
      </c>
      <c r="EE354" s="678">
        <f t="shared" si="402"/>
        <v>0</v>
      </c>
      <c r="EF354" s="678">
        <f t="shared" si="403"/>
        <v>0</v>
      </c>
      <c r="EG354" s="680" t="b">
        <f t="shared" si="438"/>
        <v>1</v>
      </c>
      <c r="EH354" s="677">
        <f t="shared" si="404"/>
        <v>0</v>
      </c>
      <c r="EI354" s="678">
        <f t="shared" si="405"/>
        <v>0</v>
      </c>
      <c r="EJ354" s="678">
        <f t="shared" si="406"/>
        <v>0</v>
      </c>
      <c r="EK354" s="678">
        <f t="shared" si="407"/>
        <v>0</v>
      </c>
      <c r="EL354" s="678">
        <f t="shared" si="408"/>
        <v>0</v>
      </c>
      <c r="EM354" s="678">
        <f t="shared" si="409"/>
        <v>0</v>
      </c>
      <c r="EN354" s="680" t="b">
        <f t="shared" si="439"/>
        <v>1</v>
      </c>
      <c r="EO354" s="677">
        <f t="shared" si="410"/>
        <v>0</v>
      </c>
      <c r="EP354" s="678">
        <f t="shared" si="411"/>
        <v>0</v>
      </c>
      <c r="EQ354" s="678">
        <f t="shared" si="412"/>
        <v>0</v>
      </c>
      <c r="ER354" s="678">
        <f t="shared" si="413"/>
        <v>0</v>
      </c>
      <c r="ES354" s="678">
        <f t="shared" si="414"/>
        <v>0</v>
      </c>
      <c r="ET354" s="678">
        <f t="shared" si="415"/>
        <v>0</v>
      </c>
      <c r="EU354" s="680" t="b">
        <f t="shared" si="440"/>
        <v>1</v>
      </c>
      <c r="EV354" s="677">
        <f t="shared" si="416"/>
        <v>0</v>
      </c>
      <c r="EW354" s="678">
        <f t="shared" si="417"/>
        <v>0</v>
      </c>
      <c r="EX354" s="678">
        <f t="shared" si="418"/>
        <v>0</v>
      </c>
      <c r="EY354" s="678">
        <f t="shared" si="419"/>
        <v>0</v>
      </c>
      <c r="EZ354" s="678">
        <f t="shared" si="420"/>
        <v>0</v>
      </c>
      <c r="FA354" s="678">
        <f t="shared" si="421"/>
        <v>0</v>
      </c>
      <c r="FB354" s="680" t="b">
        <f t="shared" si="441"/>
        <v>1</v>
      </c>
      <c r="FD354" s="675"/>
      <c r="FE354" s="675"/>
      <c r="FF354" s="675"/>
      <c r="FG354" s="675"/>
      <c r="FH354" s="675"/>
      <c r="FI354" s="675"/>
    </row>
    <row r="355" spans="1:165" ht="13.5">
      <c r="A355" s="671">
        <v>45976</v>
      </c>
      <c r="B355" s="686" t="s">
        <v>5999</v>
      </c>
      <c r="C355" s="671" t="s">
        <v>4505</v>
      </c>
      <c r="D355" s="671" t="s">
        <v>6000</v>
      </c>
      <c r="F355" s="671" t="s">
        <v>4507</v>
      </c>
      <c r="G355" s="671" t="s">
        <v>4508</v>
      </c>
      <c r="H355" s="671" t="s">
        <v>5013</v>
      </c>
      <c r="I355" s="671" t="s">
        <v>330</v>
      </c>
      <c r="J355" s="671" t="s">
        <v>4510</v>
      </c>
      <c r="K355" s="671" t="s">
        <v>5069</v>
      </c>
      <c r="L355" s="671" t="s">
        <v>5070</v>
      </c>
      <c r="M355" s="671" t="s">
        <v>3590</v>
      </c>
      <c r="N355" s="671">
        <v>53190501</v>
      </c>
      <c r="O355" s="671" t="s">
        <v>4513</v>
      </c>
      <c r="P355" s="697">
        <v>42642</v>
      </c>
      <c r="Q355" s="671">
        <v>8</v>
      </c>
      <c r="R355" s="671">
        <v>1</v>
      </c>
      <c r="T355" s="673">
        <v>75694519</v>
      </c>
      <c r="U355" s="673">
        <v>75694519</v>
      </c>
      <c r="V355" s="673">
        <v>788485</v>
      </c>
      <c r="W355" s="673">
        <v>59136343</v>
      </c>
      <c r="X355" s="673">
        <v>16558176</v>
      </c>
      <c r="AE355" s="671" t="s">
        <v>4515</v>
      </c>
      <c r="AH355" s="671">
        <v>8673335</v>
      </c>
      <c r="AI355" s="671" t="s">
        <v>330</v>
      </c>
      <c r="AJ355" s="671" t="s">
        <v>5069</v>
      </c>
      <c r="AN355" s="671" t="s">
        <v>6001</v>
      </c>
      <c r="AO355" s="671">
        <v>0</v>
      </c>
      <c r="AP355" s="671" t="s">
        <v>5069</v>
      </c>
      <c r="AQ355" s="671" t="s">
        <v>4521</v>
      </c>
      <c r="AR355" s="671" t="s">
        <v>4585</v>
      </c>
      <c r="AS355" s="671" t="s">
        <v>6002</v>
      </c>
      <c r="AT355" s="671" t="s">
        <v>6003</v>
      </c>
      <c r="AV355" s="671">
        <v>0</v>
      </c>
      <c r="AW355" s="671">
        <v>59136343</v>
      </c>
      <c r="AY355" s="671" t="s">
        <v>6004</v>
      </c>
      <c r="AZ355" s="671" t="s">
        <v>5226</v>
      </c>
      <c r="BA355" s="671" t="s">
        <v>4527</v>
      </c>
      <c r="BD355" s="671">
        <v>22</v>
      </c>
      <c r="BE355" s="672" t="s">
        <v>4725</v>
      </c>
      <c r="BM355" s="673">
        <v>16558176</v>
      </c>
      <c r="BN355" s="674">
        <v>0</v>
      </c>
      <c r="BO355" s="674" t="s">
        <v>426</v>
      </c>
      <c r="BP355" s="674" t="s">
        <v>426</v>
      </c>
      <c r="BQ355" s="674" t="s">
        <v>426</v>
      </c>
      <c r="BR355" s="674" t="s">
        <v>426</v>
      </c>
      <c r="BS355" s="674" t="s">
        <v>426</v>
      </c>
      <c r="BT355" s="674" t="s">
        <v>426</v>
      </c>
      <c r="BU355" s="674" t="s">
        <v>426</v>
      </c>
      <c r="BV355" s="671" t="e">
        <v>#N/A</v>
      </c>
      <c r="BX355" s="673">
        <f t="shared" si="382"/>
        <v>16558176</v>
      </c>
      <c r="BY355" s="671">
        <f t="shared" si="383"/>
        <v>21</v>
      </c>
      <c r="BZ355" s="671">
        <f t="shared" si="422"/>
        <v>2</v>
      </c>
      <c r="CA355" s="675">
        <f t="shared" si="384"/>
        <v>788484.57142857148</v>
      </c>
      <c r="CB355" s="675">
        <f t="shared" si="423"/>
        <v>15769691.428571429</v>
      </c>
      <c r="CC355" s="675">
        <f t="shared" si="424"/>
        <v>9461814.8571428582</v>
      </c>
      <c r="CD355" s="675">
        <f>MIN($CA355*12,MAX(0,$CB355-SUM($CC355:CC355)))</f>
        <v>6307876.5714285709</v>
      </c>
      <c r="CE355" s="675">
        <f>MIN($CA355*12,MAX(0,$CB355-SUM($CC355:CD355)))</f>
        <v>0</v>
      </c>
      <c r="CF355" s="675">
        <f>MIN($CA355*12,MAX(0,$CB355-SUM($CC355:CE355)))</f>
        <v>0</v>
      </c>
      <c r="CG355" s="675">
        <f>MIN($CA355*12,MAX(0,$CB355-SUM($CC355:CF355)))</f>
        <v>0</v>
      </c>
      <c r="CH355" s="675">
        <f>MIN($CA355*12,MAX(0,$CB355-SUM($CC355:CG355)))</f>
        <v>0</v>
      </c>
      <c r="CI355" s="675">
        <f>MIN($CA355*12,MAX(0,$CB355-SUM($CC355:CH355)))</f>
        <v>0</v>
      </c>
      <c r="CJ355" s="675">
        <f>MIN($CA355*12,MAX(0,$CB355-SUM($CC355:CI355)))</f>
        <v>0</v>
      </c>
      <c r="CK355" s="709">
        <v>1</v>
      </c>
      <c r="CL355" s="698">
        <f t="shared" si="380"/>
        <v>0</v>
      </c>
      <c r="CM355" s="698">
        <f t="shared" si="380"/>
        <v>0</v>
      </c>
      <c r="CN355" s="698">
        <f t="shared" si="380"/>
        <v>0</v>
      </c>
      <c r="CO355" s="698">
        <f t="shared" si="380"/>
        <v>0</v>
      </c>
      <c r="CP355" s="698">
        <f t="shared" si="380"/>
        <v>0</v>
      </c>
      <c r="CQ355" s="671" t="b">
        <f t="shared" si="425"/>
        <v>1</v>
      </c>
      <c r="CR355" s="677">
        <f t="shared" si="442"/>
        <v>15769691.428571429</v>
      </c>
      <c r="CS355" s="678">
        <f t="shared" si="442"/>
        <v>0</v>
      </c>
      <c r="CT355" s="678">
        <f t="shared" si="442"/>
        <v>0</v>
      </c>
      <c r="CU355" s="678">
        <f t="shared" si="426"/>
        <v>0</v>
      </c>
      <c r="CV355" s="678">
        <f t="shared" si="426"/>
        <v>0</v>
      </c>
      <c r="CW355" s="678">
        <f t="shared" si="426"/>
        <v>0</v>
      </c>
      <c r="CX355" s="671">
        <f t="shared" si="381"/>
        <v>0</v>
      </c>
      <c r="CY355" s="677">
        <f t="shared" si="443"/>
        <v>9461814.8571428582</v>
      </c>
      <c r="CZ355" s="678">
        <f t="shared" si="443"/>
        <v>0</v>
      </c>
      <c r="DA355" s="678">
        <f t="shared" si="443"/>
        <v>0</v>
      </c>
      <c r="DB355" s="678">
        <f t="shared" si="427"/>
        <v>0</v>
      </c>
      <c r="DC355" s="678">
        <f t="shared" si="427"/>
        <v>0</v>
      </c>
      <c r="DD355" s="678">
        <f t="shared" si="427"/>
        <v>0</v>
      </c>
      <c r="DE355" s="680" t="b">
        <f t="shared" si="428"/>
        <v>1</v>
      </c>
      <c r="DF355" s="677">
        <f t="shared" si="429"/>
        <v>6307876.5714285709</v>
      </c>
      <c r="DG355" s="678">
        <f t="shared" si="430"/>
        <v>0</v>
      </c>
      <c r="DH355" s="678">
        <f t="shared" si="431"/>
        <v>0</v>
      </c>
      <c r="DI355" s="678">
        <f t="shared" si="432"/>
        <v>0</v>
      </c>
      <c r="DJ355" s="678">
        <f t="shared" si="433"/>
        <v>0</v>
      </c>
      <c r="DK355" s="678">
        <f t="shared" si="434"/>
        <v>0</v>
      </c>
      <c r="DL355" s="680" t="b">
        <f t="shared" si="435"/>
        <v>1</v>
      </c>
      <c r="DM355" s="677">
        <f t="shared" si="386"/>
        <v>0</v>
      </c>
      <c r="DN355" s="678">
        <f t="shared" si="387"/>
        <v>0</v>
      </c>
      <c r="DO355" s="678">
        <f t="shared" si="388"/>
        <v>0</v>
      </c>
      <c r="DP355" s="678">
        <f t="shared" si="389"/>
        <v>0</v>
      </c>
      <c r="DQ355" s="678">
        <f t="shared" si="390"/>
        <v>0</v>
      </c>
      <c r="DR355" s="678">
        <f t="shared" si="391"/>
        <v>0</v>
      </c>
      <c r="DS355" s="680" t="b">
        <f t="shared" si="436"/>
        <v>1</v>
      </c>
      <c r="DT355" s="677">
        <f t="shared" si="392"/>
        <v>0</v>
      </c>
      <c r="DU355" s="678">
        <f t="shared" si="393"/>
        <v>0</v>
      </c>
      <c r="DV355" s="678">
        <f t="shared" si="394"/>
        <v>0</v>
      </c>
      <c r="DW355" s="678">
        <f t="shared" si="395"/>
        <v>0</v>
      </c>
      <c r="DX355" s="678">
        <f t="shared" si="396"/>
        <v>0</v>
      </c>
      <c r="DY355" s="678">
        <f t="shared" si="397"/>
        <v>0</v>
      </c>
      <c r="DZ355" s="680" t="b">
        <f t="shared" si="437"/>
        <v>1</v>
      </c>
      <c r="EA355" s="677">
        <f t="shared" si="398"/>
        <v>0</v>
      </c>
      <c r="EB355" s="678">
        <f t="shared" si="399"/>
        <v>0</v>
      </c>
      <c r="EC355" s="678">
        <f t="shared" si="400"/>
        <v>0</v>
      </c>
      <c r="ED355" s="678">
        <f t="shared" si="401"/>
        <v>0</v>
      </c>
      <c r="EE355" s="678">
        <f t="shared" si="402"/>
        <v>0</v>
      </c>
      <c r="EF355" s="678">
        <f t="shared" si="403"/>
        <v>0</v>
      </c>
      <c r="EG355" s="680" t="b">
        <f t="shared" si="438"/>
        <v>1</v>
      </c>
      <c r="EH355" s="677">
        <f t="shared" si="404"/>
        <v>0</v>
      </c>
      <c r="EI355" s="678">
        <f t="shared" si="405"/>
        <v>0</v>
      </c>
      <c r="EJ355" s="678">
        <f t="shared" si="406"/>
        <v>0</v>
      </c>
      <c r="EK355" s="678">
        <f t="shared" si="407"/>
        <v>0</v>
      </c>
      <c r="EL355" s="678">
        <f t="shared" si="408"/>
        <v>0</v>
      </c>
      <c r="EM355" s="678">
        <f t="shared" si="409"/>
        <v>0</v>
      </c>
      <c r="EN355" s="680" t="b">
        <f t="shared" si="439"/>
        <v>1</v>
      </c>
      <c r="EO355" s="677">
        <f t="shared" si="410"/>
        <v>0</v>
      </c>
      <c r="EP355" s="678">
        <f t="shared" si="411"/>
        <v>0</v>
      </c>
      <c r="EQ355" s="678">
        <f t="shared" si="412"/>
        <v>0</v>
      </c>
      <c r="ER355" s="678">
        <f t="shared" si="413"/>
        <v>0</v>
      </c>
      <c r="ES355" s="678">
        <f t="shared" si="414"/>
        <v>0</v>
      </c>
      <c r="ET355" s="678">
        <f t="shared" si="415"/>
        <v>0</v>
      </c>
      <c r="EU355" s="680" t="b">
        <f t="shared" si="440"/>
        <v>1</v>
      </c>
      <c r="EV355" s="677">
        <f t="shared" si="416"/>
        <v>0</v>
      </c>
      <c r="EW355" s="678">
        <f t="shared" si="417"/>
        <v>0</v>
      </c>
      <c r="EX355" s="678">
        <f t="shared" si="418"/>
        <v>0</v>
      </c>
      <c r="EY355" s="678">
        <f t="shared" si="419"/>
        <v>0</v>
      </c>
      <c r="EZ355" s="678">
        <f t="shared" si="420"/>
        <v>0</v>
      </c>
      <c r="FA355" s="678">
        <f t="shared" si="421"/>
        <v>0</v>
      </c>
      <c r="FB355" s="680" t="b">
        <f t="shared" si="441"/>
        <v>1</v>
      </c>
      <c r="FD355" s="675"/>
      <c r="FE355" s="675"/>
      <c r="FF355" s="675"/>
      <c r="FG355" s="675"/>
      <c r="FH355" s="675"/>
      <c r="FI355" s="675"/>
    </row>
    <row r="356" spans="1:165" ht="13.5">
      <c r="A356" s="671">
        <v>46586</v>
      </c>
      <c r="B356" s="686" t="s">
        <v>6005</v>
      </c>
      <c r="C356" s="671" t="s">
        <v>4505</v>
      </c>
      <c r="D356" s="671" t="s">
        <v>6006</v>
      </c>
      <c r="F356" s="671" t="s">
        <v>4507</v>
      </c>
      <c r="G356" s="671" t="s">
        <v>4508</v>
      </c>
      <c r="H356" s="671" t="s">
        <v>5013</v>
      </c>
      <c r="I356" s="671" t="s">
        <v>330</v>
      </c>
      <c r="J356" s="671" t="s">
        <v>4510</v>
      </c>
      <c r="K356" s="671" t="s">
        <v>5014</v>
      </c>
      <c r="L356" s="671" t="s">
        <v>5015</v>
      </c>
      <c r="M356" s="671" t="s">
        <v>3590</v>
      </c>
      <c r="N356" s="671">
        <v>53190501</v>
      </c>
      <c r="O356" s="671" t="s">
        <v>4513</v>
      </c>
      <c r="P356" s="697">
        <v>42607</v>
      </c>
      <c r="Q356" s="671">
        <v>8</v>
      </c>
      <c r="R356" s="671">
        <v>1</v>
      </c>
      <c r="T356" s="673">
        <v>50500000</v>
      </c>
      <c r="U356" s="673">
        <v>50500000</v>
      </c>
      <c r="V356" s="673">
        <v>526042</v>
      </c>
      <c r="W356" s="673">
        <v>39979172</v>
      </c>
      <c r="X356" s="673">
        <v>10520828</v>
      </c>
      <c r="AE356" s="671" t="s">
        <v>4515</v>
      </c>
      <c r="AH356" s="671">
        <v>5786462</v>
      </c>
      <c r="AI356" s="671" t="s">
        <v>330</v>
      </c>
      <c r="AJ356" s="671" t="s">
        <v>5014</v>
      </c>
      <c r="AK356" s="671" t="s">
        <v>6007</v>
      </c>
      <c r="AL356" s="671" t="s">
        <v>6008</v>
      </c>
      <c r="AM356" s="671" t="s">
        <v>5062</v>
      </c>
      <c r="AN356" s="671" t="s">
        <v>6009</v>
      </c>
      <c r="AO356" s="671">
        <v>0</v>
      </c>
      <c r="AP356" s="671" t="s">
        <v>5014</v>
      </c>
      <c r="AQ356" s="671" t="s">
        <v>5020</v>
      </c>
      <c r="AR356" s="671" t="s">
        <v>5021</v>
      </c>
      <c r="AS356" s="671" t="s">
        <v>6010</v>
      </c>
      <c r="AT356" s="671" t="s">
        <v>6011</v>
      </c>
      <c r="AV356" s="671">
        <v>0</v>
      </c>
      <c r="AW356" s="671">
        <v>39979172</v>
      </c>
      <c r="AY356" s="671" t="s">
        <v>6012</v>
      </c>
      <c r="AZ356" s="671" t="s">
        <v>6013</v>
      </c>
      <c r="BA356" s="671" t="s">
        <v>4527</v>
      </c>
      <c r="BD356" s="671">
        <v>21</v>
      </c>
      <c r="BE356" s="672" t="s">
        <v>4731</v>
      </c>
      <c r="BF356" s="672" t="s">
        <v>4595</v>
      </c>
      <c r="BM356" s="673">
        <v>10520828</v>
      </c>
      <c r="BN356" s="674">
        <v>0</v>
      </c>
      <c r="BO356" s="674">
        <v>92.869658999999984</v>
      </c>
      <c r="BP356" s="674" t="s">
        <v>426</v>
      </c>
      <c r="BQ356" s="674" t="s">
        <v>426</v>
      </c>
      <c r="BR356" s="674" t="s">
        <v>426</v>
      </c>
      <c r="BS356" s="674" t="s">
        <v>426</v>
      </c>
      <c r="BT356" s="674" t="s">
        <v>426</v>
      </c>
      <c r="BU356" s="674" t="s">
        <v>426</v>
      </c>
      <c r="BV356" s="671" t="e">
        <v>#N/A</v>
      </c>
      <c r="BX356" s="673">
        <f t="shared" si="382"/>
        <v>10520828</v>
      </c>
      <c r="BY356" s="671">
        <f t="shared" si="383"/>
        <v>20</v>
      </c>
      <c r="BZ356" s="671">
        <f t="shared" si="422"/>
        <v>2</v>
      </c>
      <c r="CA356" s="675">
        <f t="shared" si="384"/>
        <v>526041.4</v>
      </c>
      <c r="CB356" s="675">
        <f t="shared" si="423"/>
        <v>9994786.5999999996</v>
      </c>
      <c r="CC356" s="675">
        <f t="shared" si="424"/>
        <v>6312496.8000000007</v>
      </c>
      <c r="CD356" s="675">
        <f>MIN($CA356*12,MAX(0,$CB356-SUM($CC356:CC356)))</f>
        <v>3682289.7999999989</v>
      </c>
      <c r="CE356" s="675">
        <f>MIN($CA356*12,MAX(0,$CB356-SUM($CC356:CD356)))</f>
        <v>0</v>
      </c>
      <c r="CF356" s="675">
        <f>MIN($CA356*12,MAX(0,$CB356-SUM($CC356:CE356)))</f>
        <v>0</v>
      </c>
      <c r="CG356" s="675">
        <f>MIN($CA356*12,MAX(0,$CB356-SUM($CC356:CF356)))</f>
        <v>0</v>
      </c>
      <c r="CH356" s="675">
        <f>MIN($CA356*12,MAX(0,$CB356-SUM($CC356:CG356)))</f>
        <v>0</v>
      </c>
      <c r="CI356" s="675">
        <f>MIN($CA356*12,MAX(0,$CB356-SUM($CC356:CH356)))</f>
        <v>0</v>
      </c>
      <c r="CJ356" s="675">
        <f>MIN($CA356*12,MAX(0,$CB356-SUM($CC356:CI356)))</f>
        <v>0</v>
      </c>
      <c r="CK356" s="698">
        <f t="shared" si="385"/>
        <v>0</v>
      </c>
      <c r="CL356" s="698">
        <f t="shared" si="380"/>
        <v>1</v>
      </c>
      <c r="CM356" s="698">
        <f t="shared" si="380"/>
        <v>0</v>
      </c>
      <c r="CN356" s="698">
        <f t="shared" si="380"/>
        <v>0</v>
      </c>
      <c r="CO356" s="698">
        <f t="shared" si="380"/>
        <v>0</v>
      </c>
      <c r="CP356" s="698">
        <f t="shared" si="380"/>
        <v>0</v>
      </c>
      <c r="CQ356" s="671" t="b">
        <f t="shared" si="425"/>
        <v>1</v>
      </c>
      <c r="CR356" s="677">
        <f t="shared" si="442"/>
        <v>0</v>
      </c>
      <c r="CS356" s="678">
        <f t="shared" si="442"/>
        <v>9994786.5999999996</v>
      </c>
      <c r="CT356" s="678">
        <f t="shared" si="442"/>
        <v>0</v>
      </c>
      <c r="CU356" s="678">
        <f t="shared" si="426"/>
        <v>0</v>
      </c>
      <c r="CV356" s="678">
        <f t="shared" si="426"/>
        <v>0</v>
      </c>
      <c r="CW356" s="678">
        <f t="shared" si="426"/>
        <v>0</v>
      </c>
      <c r="CX356" s="671">
        <f t="shared" si="381"/>
        <v>0</v>
      </c>
      <c r="CY356" s="677">
        <f t="shared" si="443"/>
        <v>0</v>
      </c>
      <c r="CZ356" s="678">
        <f t="shared" si="443"/>
        <v>6312496.8000000007</v>
      </c>
      <c r="DA356" s="678">
        <f t="shared" si="443"/>
        <v>0</v>
      </c>
      <c r="DB356" s="678">
        <f t="shared" si="427"/>
        <v>0</v>
      </c>
      <c r="DC356" s="678">
        <f t="shared" si="427"/>
        <v>0</v>
      </c>
      <c r="DD356" s="678">
        <f t="shared" si="427"/>
        <v>0</v>
      </c>
      <c r="DE356" s="680" t="b">
        <f t="shared" si="428"/>
        <v>1</v>
      </c>
      <c r="DF356" s="677">
        <f t="shared" si="429"/>
        <v>0</v>
      </c>
      <c r="DG356" s="678">
        <f t="shared" si="430"/>
        <v>3682289.7999999989</v>
      </c>
      <c r="DH356" s="678">
        <f t="shared" si="431"/>
        <v>0</v>
      </c>
      <c r="DI356" s="678">
        <f t="shared" si="432"/>
        <v>0</v>
      </c>
      <c r="DJ356" s="678">
        <f t="shared" si="433"/>
        <v>0</v>
      </c>
      <c r="DK356" s="678">
        <f t="shared" si="434"/>
        <v>0</v>
      </c>
      <c r="DL356" s="680" t="b">
        <f t="shared" si="435"/>
        <v>1</v>
      </c>
      <c r="DM356" s="677">
        <f t="shared" si="386"/>
        <v>0</v>
      </c>
      <c r="DN356" s="678">
        <f t="shared" si="387"/>
        <v>0</v>
      </c>
      <c r="DO356" s="678">
        <f t="shared" si="388"/>
        <v>0</v>
      </c>
      <c r="DP356" s="678">
        <f t="shared" si="389"/>
        <v>0</v>
      </c>
      <c r="DQ356" s="678">
        <f t="shared" si="390"/>
        <v>0</v>
      </c>
      <c r="DR356" s="678">
        <f t="shared" si="391"/>
        <v>0</v>
      </c>
      <c r="DS356" s="680" t="b">
        <f t="shared" si="436"/>
        <v>1</v>
      </c>
      <c r="DT356" s="677">
        <f t="shared" si="392"/>
        <v>0</v>
      </c>
      <c r="DU356" s="678">
        <f t="shared" si="393"/>
        <v>0</v>
      </c>
      <c r="DV356" s="678">
        <f t="shared" si="394"/>
        <v>0</v>
      </c>
      <c r="DW356" s="678">
        <f t="shared" si="395"/>
        <v>0</v>
      </c>
      <c r="DX356" s="678">
        <f t="shared" si="396"/>
        <v>0</v>
      </c>
      <c r="DY356" s="678">
        <f t="shared" si="397"/>
        <v>0</v>
      </c>
      <c r="DZ356" s="680" t="b">
        <f t="shared" si="437"/>
        <v>1</v>
      </c>
      <c r="EA356" s="677">
        <f t="shared" si="398"/>
        <v>0</v>
      </c>
      <c r="EB356" s="678">
        <f t="shared" si="399"/>
        <v>0</v>
      </c>
      <c r="EC356" s="678">
        <f t="shared" si="400"/>
        <v>0</v>
      </c>
      <c r="ED356" s="678">
        <f t="shared" si="401"/>
        <v>0</v>
      </c>
      <c r="EE356" s="678">
        <f t="shared" si="402"/>
        <v>0</v>
      </c>
      <c r="EF356" s="678">
        <f t="shared" si="403"/>
        <v>0</v>
      </c>
      <c r="EG356" s="680" t="b">
        <f t="shared" si="438"/>
        <v>1</v>
      </c>
      <c r="EH356" s="677">
        <f t="shared" si="404"/>
        <v>0</v>
      </c>
      <c r="EI356" s="678">
        <f t="shared" si="405"/>
        <v>0</v>
      </c>
      <c r="EJ356" s="678">
        <f t="shared" si="406"/>
        <v>0</v>
      </c>
      <c r="EK356" s="678">
        <f t="shared" si="407"/>
        <v>0</v>
      </c>
      <c r="EL356" s="678">
        <f t="shared" si="408"/>
        <v>0</v>
      </c>
      <c r="EM356" s="678">
        <f t="shared" si="409"/>
        <v>0</v>
      </c>
      <c r="EN356" s="680" t="b">
        <f t="shared" si="439"/>
        <v>1</v>
      </c>
      <c r="EO356" s="677">
        <f t="shared" si="410"/>
        <v>0</v>
      </c>
      <c r="EP356" s="678">
        <f t="shared" si="411"/>
        <v>0</v>
      </c>
      <c r="EQ356" s="678">
        <f t="shared" si="412"/>
        <v>0</v>
      </c>
      <c r="ER356" s="678">
        <f t="shared" si="413"/>
        <v>0</v>
      </c>
      <c r="ES356" s="678">
        <f t="shared" si="414"/>
        <v>0</v>
      </c>
      <c r="ET356" s="678">
        <f t="shared" si="415"/>
        <v>0</v>
      </c>
      <c r="EU356" s="680" t="b">
        <f t="shared" si="440"/>
        <v>1</v>
      </c>
      <c r="EV356" s="677">
        <f t="shared" si="416"/>
        <v>0</v>
      </c>
      <c r="EW356" s="678">
        <f t="shared" si="417"/>
        <v>0</v>
      </c>
      <c r="EX356" s="678">
        <f t="shared" si="418"/>
        <v>0</v>
      </c>
      <c r="EY356" s="678">
        <f t="shared" si="419"/>
        <v>0</v>
      </c>
      <c r="EZ356" s="678">
        <f t="shared" si="420"/>
        <v>0</v>
      </c>
      <c r="FA356" s="678">
        <f t="shared" si="421"/>
        <v>0</v>
      </c>
      <c r="FB356" s="680" t="b">
        <f t="shared" si="441"/>
        <v>1</v>
      </c>
      <c r="FD356" s="675"/>
      <c r="FE356" s="675"/>
      <c r="FF356" s="675"/>
      <c r="FG356" s="675"/>
      <c r="FH356" s="675"/>
      <c r="FI356" s="675"/>
    </row>
    <row r="357" spans="1:165" ht="13.5">
      <c r="A357" s="671">
        <v>48981</v>
      </c>
      <c r="B357" s="686" t="s">
        <v>6014</v>
      </c>
      <c r="C357" s="671" t="s">
        <v>4505</v>
      </c>
      <c r="D357" s="671" t="s">
        <v>6015</v>
      </c>
      <c r="F357" s="671" t="s">
        <v>4507</v>
      </c>
      <c r="G357" s="671" t="s">
        <v>4508</v>
      </c>
      <c r="H357" s="671" t="s">
        <v>4509</v>
      </c>
      <c r="I357" s="671" t="s">
        <v>330</v>
      </c>
      <c r="J357" s="671" t="s">
        <v>4510</v>
      </c>
      <c r="K357" s="671" t="s">
        <v>4511</v>
      </c>
      <c r="L357" s="671" t="s">
        <v>4512</v>
      </c>
      <c r="M357" s="671" t="s">
        <v>3590</v>
      </c>
      <c r="N357" s="671">
        <v>73190501</v>
      </c>
      <c r="O357" s="671" t="s">
        <v>4513</v>
      </c>
      <c r="P357" s="697">
        <v>42277</v>
      </c>
      <c r="Q357" s="671">
        <v>8</v>
      </c>
      <c r="R357" s="671">
        <v>1</v>
      </c>
      <c r="T357" s="673">
        <v>2403713054</v>
      </c>
      <c r="U357" s="673">
        <v>2873013054</v>
      </c>
      <c r="V357" s="673">
        <v>717107</v>
      </c>
      <c r="W357" s="673">
        <v>2866559083</v>
      </c>
      <c r="X357" s="673">
        <v>6453971</v>
      </c>
      <c r="AE357" s="671" t="s">
        <v>4515</v>
      </c>
      <c r="AH357" s="671">
        <v>23549958</v>
      </c>
      <c r="AI357" s="671" t="s">
        <v>330</v>
      </c>
      <c r="AJ357" s="671" t="s">
        <v>4511</v>
      </c>
      <c r="AN357" s="671" t="s">
        <v>6016</v>
      </c>
      <c r="AO357" s="671" t="s">
        <v>5006</v>
      </c>
      <c r="AP357" s="671" t="s">
        <v>4511</v>
      </c>
      <c r="AQ357" s="671" t="s">
        <v>4521</v>
      </c>
      <c r="AR357" s="671" t="s">
        <v>4522</v>
      </c>
      <c r="AS357" s="671" t="s">
        <v>5266</v>
      </c>
      <c r="AT357" s="671" t="s">
        <v>5267</v>
      </c>
      <c r="AV357" s="671">
        <v>950840496</v>
      </c>
      <c r="AW357" s="671">
        <v>1915718587</v>
      </c>
      <c r="AY357" s="671" t="s">
        <v>6017</v>
      </c>
      <c r="AZ357" s="671" t="s">
        <v>6015</v>
      </c>
      <c r="BA357" s="671" t="s">
        <v>4527</v>
      </c>
      <c r="BD357" s="671">
        <v>10</v>
      </c>
      <c r="BE357" s="672" t="s">
        <v>4733</v>
      </c>
      <c r="BM357" s="673">
        <v>6453971</v>
      </c>
      <c r="BN357" s="674">
        <v>0</v>
      </c>
      <c r="BO357" s="674" t="s">
        <v>426</v>
      </c>
      <c r="BP357" s="674" t="s">
        <v>426</v>
      </c>
      <c r="BQ357" s="674" t="s">
        <v>426</v>
      </c>
      <c r="BR357" s="674" t="s">
        <v>426</v>
      </c>
      <c r="BS357" s="674" t="s">
        <v>426</v>
      </c>
      <c r="BT357" s="674" t="s">
        <v>426</v>
      </c>
      <c r="BU357" s="674" t="s">
        <v>426</v>
      </c>
      <c r="BV357" s="671" t="e">
        <v>#N/A</v>
      </c>
      <c r="BX357" s="673">
        <f t="shared" si="382"/>
        <v>6453971</v>
      </c>
      <c r="BY357" s="671">
        <f t="shared" si="383"/>
        <v>9</v>
      </c>
      <c r="BZ357" s="671">
        <f t="shared" si="422"/>
        <v>1</v>
      </c>
      <c r="CA357" s="675">
        <f t="shared" si="384"/>
        <v>717107.88888888888</v>
      </c>
      <c r="CB357" s="675">
        <f t="shared" si="423"/>
        <v>5736863.111111111</v>
      </c>
      <c r="CC357" s="675">
        <f t="shared" si="424"/>
        <v>5736863.111111111</v>
      </c>
      <c r="CD357" s="675">
        <f>MIN($CA357*12,MAX(0,$CB357-SUM($CC357:CC357)))</f>
        <v>0</v>
      </c>
      <c r="CE357" s="675">
        <f>MIN($CA357*12,MAX(0,$CB357-SUM($CC357:CD357)))</f>
        <v>0</v>
      </c>
      <c r="CF357" s="675">
        <f>MIN($CA357*12,MAX(0,$CB357-SUM($CC357:CE357)))</f>
        <v>0</v>
      </c>
      <c r="CG357" s="675">
        <f>MIN($CA357*12,MAX(0,$CB357-SUM($CC357:CF357)))</f>
        <v>0</v>
      </c>
      <c r="CH357" s="675">
        <f>MIN($CA357*12,MAX(0,$CB357-SUM($CC357:CG357)))</f>
        <v>0</v>
      </c>
      <c r="CI357" s="675">
        <f>MIN($CA357*12,MAX(0,$CB357-SUM($CC357:CH357)))</f>
        <v>0</v>
      </c>
      <c r="CJ357" s="675">
        <f>MIN($CA357*12,MAX(0,$CB357-SUM($CC357:CI357)))</f>
        <v>0</v>
      </c>
      <c r="CK357" s="709">
        <v>1</v>
      </c>
      <c r="CL357" s="698">
        <f t="shared" si="380"/>
        <v>0</v>
      </c>
      <c r="CM357" s="698">
        <f t="shared" si="380"/>
        <v>0</v>
      </c>
      <c r="CN357" s="698">
        <f t="shared" si="380"/>
        <v>0</v>
      </c>
      <c r="CO357" s="698">
        <f t="shared" si="380"/>
        <v>0</v>
      </c>
      <c r="CP357" s="698">
        <f t="shared" si="380"/>
        <v>0</v>
      </c>
      <c r="CQ357" s="671" t="b">
        <f t="shared" si="425"/>
        <v>1</v>
      </c>
      <c r="CR357" s="677">
        <f t="shared" si="442"/>
        <v>5736863.111111111</v>
      </c>
      <c r="CS357" s="678">
        <f t="shared" si="442"/>
        <v>0</v>
      </c>
      <c r="CT357" s="678">
        <f t="shared" si="442"/>
        <v>0</v>
      </c>
      <c r="CU357" s="678">
        <f t="shared" si="426"/>
        <v>0</v>
      </c>
      <c r="CV357" s="678">
        <f t="shared" si="426"/>
        <v>0</v>
      </c>
      <c r="CW357" s="678">
        <f t="shared" si="426"/>
        <v>0</v>
      </c>
      <c r="CX357" s="671">
        <f t="shared" si="381"/>
        <v>0</v>
      </c>
      <c r="CY357" s="677">
        <f t="shared" si="443"/>
        <v>5736863.111111111</v>
      </c>
      <c r="CZ357" s="678">
        <f t="shared" si="443"/>
        <v>0</v>
      </c>
      <c r="DA357" s="678">
        <f t="shared" si="443"/>
        <v>0</v>
      </c>
      <c r="DB357" s="678">
        <f t="shared" si="427"/>
        <v>0</v>
      </c>
      <c r="DC357" s="678">
        <f t="shared" si="427"/>
        <v>0</v>
      </c>
      <c r="DD357" s="678">
        <f t="shared" si="427"/>
        <v>0</v>
      </c>
      <c r="DE357" s="680" t="b">
        <f t="shared" si="428"/>
        <v>1</v>
      </c>
      <c r="DF357" s="677">
        <f t="shared" si="429"/>
        <v>0</v>
      </c>
      <c r="DG357" s="678">
        <f t="shared" si="430"/>
        <v>0</v>
      </c>
      <c r="DH357" s="678">
        <f t="shared" si="431"/>
        <v>0</v>
      </c>
      <c r="DI357" s="678">
        <f t="shared" si="432"/>
        <v>0</v>
      </c>
      <c r="DJ357" s="678">
        <f t="shared" si="433"/>
        <v>0</v>
      </c>
      <c r="DK357" s="678">
        <f t="shared" si="434"/>
        <v>0</v>
      </c>
      <c r="DL357" s="680" t="b">
        <f t="shared" si="435"/>
        <v>1</v>
      </c>
      <c r="DM357" s="677">
        <f t="shared" si="386"/>
        <v>0</v>
      </c>
      <c r="DN357" s="678">
        <f t="shared" si="387"/>
        <v>0</v>
      </c>
      <c r="DO357" s="678">
        <f t="shared" si="388"/>
        <v>0</v>
      </c>
      <c r="DP357" s="678">
        <f t="shared" si="389"/>
        <v>0</v>
      </c>
      <c r="DQ357" s="678">
        <f t="shared" si="390"/>
        <v>0</v>
      </c>
      <c r="DR357" s="678">
        <f t="shared" si="391"/>
        <v>0</v>
      </c>
      <c r="DS357" s="680" t="b">
        <f t="shared" si="436"/>
        <v>1</v>
      </c>
      <c r="DT357" s="677">
        <f t="shared" si="392"/>
        <v>0</v>
      </c>
      <c r="DU357" s="678">
        <f t="shared" si="393"/>
        <v>0</v>
      </c>
      <c r="DV357" s="678">
        <f t="shared" si="394"/>
        <v>0</v>
      </c>
      <c r="DW357" s="678">
        <f t="shared" si="395"/>
        <v>0</v>
      </c>
      <c r="DX357" s="678">
        <f t="shared" si="396"/>
        <v>0</v>
      </c>
      <c r="DY357" s="678">
        <f t="shared" si="397"/>
        <v>0</v>
      </c>
      <c r="DZ357" s="680" t="b">
        <f t="shared" si="437"/>
        <v>1</v>
      </c>
      <c r="EA357" s="677">
        <f t="shared" si="398"/>
        <v>0</v>
      </c>
      <c r="EB357" s="678">
        <f t="shared" si="399"/>
        <v>0</v>
      </c>
      <c r="EC357" s="678">
        <f t="shared" si="400"/>
        <v>0</v>
      </c>
      <c r="ED357" s="678">
        <f t="shared" si="401"/>
        <v>0</v>
      </c>
      <c r="EE357" s="678">
        <f t="shared" si="402"/>
        <v>0</v>
      </c>
      <c r="EF357" s="678">
        <f t="shared" si="403"/>
        <v>0</v>
      </c>
      <c r="EG357" s="680" t="b">
        <f t="shared" si="438"/>
        <v>1</v>
      </c>
      <c r="EH357" s="677">
        <f t="shared" si="404"/>
        <v>0</v>
      </c>
      <c r="EI357" s="678">
        <f t="shared" si="405"/>
        <v>0</v>
      </c>
      <c r="EJ357" s="678">
        <f t="shared" si="406"/>
        <v>0</v>
      </c>
      <c r="EK357" s="678">
        <f t="shared" si="407"/>
        <v>0</v>
      </c>
      <c r="EL357" s="678">
        <f t="shared" si="408"/>
        <v>0</v>
      </c>
      <c r="EM357" s="678">
        <f t="shared" si="409"/>
        <v>0</v>
      </c>
      <c r="EN357" s="680" t="b">
        <f t="shared" si="439"/>
        <v>1</v>
      </c>
      <c r="EO357" s="677">
        <f t="shared" si="410"/>
        <v>0</v>
      </c>
      <c r="EP357" s="678">
        <f t="shared" si="411"/>
        <v>0</v>
      </c>
      <c r="EQ357" s="678">
        <f t="shared" si="412"/>
        <v>0</v>
      </c>
      <c r="ER357" s="678">
        <f t="shared" si="413"/>
        <v>0</v>
      </c>
      <c r="ES357" s="678">
        <f t="shared" si="414"/>
        <v>0</v>
      </c>
      <c r="ET357" s="678">
        <f t="shared" si="415"/>
        <v>0</v>
      </c>
      <c r="EU357" s="680" t="b">
        <f t="shared" si="440"/>
        <v>1</v>
      </c>
      <c r="EV357" s="677">
        <f t="shared" si="416"/>
        <v>0</v>
      </c>
      <c r="EW357" s="678">
        <f t="shared" si="417"/>
        <v>0</v>
      </c>
      <c r="EX357" s="678">
        <f t="shared" si="418"/>
        <v>0</v>
      </c>
      <c r="EY357" s="678">
        <f t="shared" si="419"/>
        <v>0</v>
      </c>
      <c r="EZ357" s="678">
        <f t="shared" si="420"/>
        <v>0</v>
      </c>
      <c r="FA357" s="678">
        <f t="shared" si="421"/>
        <v>0</v>
      </c>
      <c r="FB357" s="680" t="b">
        <f t="shared" si="441"/>
        <v>1</v>
      </c>
      <c r="FD357" s="675"/>
      <c r="FE357" s="675"/>
      <c r="FF357" s="675"/>
      <c r="FG357" s="675"/>
      <c r="FH357" s="675"/>
      <c r="FI357" s="675"/>
    </row>
    <row r="358" spans="1:165" ht="13.5">
      <c r="A358" s="671">
        <v>49744</v>
      </c>
      <c r="B358" s="686" t="s">
        <v>6018</v>
      </c>
      <c r="C358" s="671" t="s">
        <v>4505</v>
      </c>
      <c r="D358" s="671" t="s">
        <v>6019</v>
      </c>
      <c r="F358" s="671" t="s">
        <v>4507</v>
      </c>
      <c r="G358" s="671" t="s">
        <v>4508</v>
      </c>
      <c r="H358" s="671" t="s">
        <v>4509</v>
      </c>
      <c r="I358" s="671" t="s">
        <v>330</v>
      </c>
      <c r="J358" s="671" t="s">
        <v>4510</v>
      </c>
      <c r="K358" s="671" t="s">
        <v>4511</v>
      </c>
      <c r="L358" s="671" t="s">
        <v>4512</v>
      </c>
      <c r="M358" s="671" t="s">
        <v>3590</v>
      </c>
      <c r="N358" s="671">
        <v>73190501</v>
      </c>
      <c r="O358" s="671" t="s">
        <v>4513</v>
      </c>
      <c r="P358" s="697">
        <v>42094</v>
      </c>
      <c r="Q358" s="671">
        <v>8</v>
      </c>
      <c r="R358" s="671">
        <v>1</v>
      </c>
      <c r="T358" s="673">
        <v>923000000</v>
      </c>
      <c r="U358" s="673">
        <v>1097319666</v>
      </c>
      <c r="V358" s="673">
        <v>11568871</v>
      </c>
      <c r="W358" s="673">
        <v>1062613053</v>
      </c>
      <c r="X358" s="673">
        <v>34706613</v>
      </c>
      <c r="AE358" s="671" t="s">
        <v>4515</v>
      </c>
      <c r="AH358" s="671">
        <v>127257581</v>
      </c>
      <c r="AI358" s="671" t="s">
        <v>330</v>
      </c>
      <c r="AJ358" s="671" t="s">
        <v>4511</v>
      </c>
      <c r="AN358" s="671" t="s">
        <v>6020</v>
      </c>
      <c r="AO358" s="671" t="s">
        <v>6021</v>
      </c>
      <c r="AP358" s="671" t="s">
        <v>4511</v>
      </c>
      <c r="AQ358" s="671" t="s">
        <v>4521</v>
      </c>
      <c r="AR358" s="671" t="s">
        <v>4522</v>
      </c>
      <c r="AS358" s="671" t="s">
        <v>5702</v>
      </c>
      <c r="AT358" s="671" t="s">
        <v>5971</v>
      </c>
      <c r="AV358" s="671">
        <v>0</v>
      </c>
      <c r="AW358" s="671">
        <v>1062613053</v>
      </c>
      <c r="AY358" s="671" t="s">
        <v>6022</v>
      </c>
      <c r="AZ358" s="671" t="s">
        <v>6023</v>
      </c>
      <c r="BA358" s="671" t="s">
        <v>4527</v>
      </c>
      <c r="BD358" s="671">
        <v>4</v>
      </c>
      <c r="BE358" s="672" t="s">
        <v>4737</v>
      </c>
      <c r="BF358" s="701"/>
      <c r="BM358" s="673">
        <v>34706613</v>
      </c>
      <c r="BN358" s="674">
        <v>0</v>
      </c>
      <c r="BO358" s="674" t="s">
        <v>426</v>
      </c>
      <c r="BP358" s="674" t="s">
        <v>426</v>
      </c>
      <c r="BQ358" s="674" t="s">
        <v>426</v>
      </c>
      <c r="BR358" s="674" t="s">
        <v>426</v>
      </c>
      <c r="BS358" s="674" t="s">
        <v>426</v>
      </c>
      <c r="BT358" s="674" t="s">
        <v>426</v>
      </c>
      <c r="BU358" s="674" t="s">
        <v>426</v>
      </c>
      <c r="BV358" s="671" t="e">
        <v>#N/A</v>
      </c>
      <c r="BX358" s="673">
        <f t="shared" si="382"/>
        <v>34706613</v>
      </c>
      <c r="BY358" s="671">
        <f t="shared" si="383"/>
        <v>3</v>
      </c>
      <c r="BZ358" s="671">
        <f t="shared" si="422"/>
        <v>1</v>
      </c>
      <c r="CA358" s="675">
        <f t="shared" si="384"/>
        <v>11568871</v>
      </c>
      <c r="CB358" s="675">
        <f t="shared" si="423"/>
        <v>23137742</v>
      </c>
      <c r="CC358" s="675">
        <f t="shared" si="424"/>
        <v>23137742</v>
      </c>
      <c r="CD358" s="675">
        <f>MIN($CA358*12,MAX(0,$CB358-SUM($CC358:CC358)))</f>
        <v>0</v>
      </c>
      <c r="CE358" s="675">
        <f>MIN($CA358*12,MAX(0,$CB358-SUM($CC358:CD358)))</f>
        <v>0</v>
      </c>
      <c r="CF358" s="675">
        <f>MIN($CA358*12,MAX(0,$CB358-SUM($CC358:CE358)))</f>
        <v>0</v>
      </c>
      <c r="CG358" s="675">
        <f>MIN($CA358*12,MAX(0,$CB358-SUM($CC358:CF358)))</f>
        <v>0</v>
      </c>
      <c r="CH358" s="675">
        <f>MIN($CA358*12,MAX(0,$CB358-SUM($CC358:CG358)))</f>
        <v>0</v>
      </c>
      <c r="CI358" s="675">
        <f>MIN($CA358*12,MAX(0,$CB358-SUM($CC358:CH358)))</f>
        <v>0</v>
      </c>
      <c r="CJ358" s="675">
        <f>MIN($CA358*12,MAX(0,$CB358-SUM($CC358:CI358)))</f>
        <v>0</v>
      </c>
      <c r="CK358" s="709">
        <v>1</v>
      </c>
      <c r="CL358" s="698">
        <f t="shared" si="380"/>
        <v>0</v>
      </c>
      <c r="CM358" s="698">
        <f t="shared" si="380"/>
        <v>0</v>
      </c>
      <c r="CN358" s="698">
        <f t="shared" si="380"/>
        <v>0</v>
      </c>
      <c r="CO358" s="698">
        <f t="shared" si="380"/>
        <v>0</v>
      </c>
      <c r="CP358" s="698">
        <f t="shared" si="380"/>
        <v>0</v>
      </c>
      <c r="CQ358" s="671" t="b">
        <f t="shared" si="425"/>
        <v>1</v>
      </c>
      <c r="CR358" s="677">
        <f t="shared" si="442"/>
        <v>23137742</v>
      </c>
      <c r="CS358" s="678">
        <f t="shared" si="442"/>
        <v>0</v>
      </c>
      <c r="CT358" s="678">
        <f t="shared" si="442"/>
        <v>0</v>
      </c>
      <c r="CU358" s="678">
        <f t="shared" si="426"/>
        <v>0</v>
      </c>
      <c r="CV358" s="678">
        <f t="shared" si="426"/>
        <v>0</v>
      </c>
      <c r="CW358" s="678">
        <f t="shared" si="426"/>
        <v>0</v>
      </c>
      <c r="CX358" s="671">
        <f t="shared" si="381"/>
        <v>0</v>
      </c>
      <c r="CY358" s="677">
        <f t="shared" si="443"/>
        <v>23137742</v>
      </c>
      <c r="CZ358" s="678">
        <f t="shared" si="443"/>
        <v>0</v>
      </c>
      <c r="DA358" s="678">
        <f t="shared" si="443"/>
        <v>0</v>
      </c>
      <c r="DB358" s="678">
        <f t="shared" si="427"/>
        <v>0</v>
      </c>
      <c r="DC358" s="678">
        <f t="shared" si="427"/>
        <v>0</v>
      </c>
      <c r="DD358" s="678">
        <f t="shared" si="427"/>
        <v>0</v>
      </c>
      <c r="DE358" s="680" t="b">
        <f t="shared" si="428"/>
        <v>1</v>
      </c>
      <c r="DF358" s="677">
        <f t="shared" si="429"/>
        <v>0</v>
      </c>
      <c r="DG358" s="678">
        <f t="shared" si="430"/>
        <v>0</v>
      </c>
      <c r="DH358" s="678">
        <f t="shared" si="431"/>
        <v>0</v>
      </c>
      <c r="DI358" s="678">
        <f t="shared" si="432"/>
        <v>0</v>
      </c>
      <c r="DJ358" s="678">
        <f t="shared" si="433"/>
        <v>0</v>
      </c>
      <c r="DK358" s="678">
        <f t="shared" si="434"/>
        <v>0</v>
      </c>
      <c r="DL358" s="680" t="b">
        <f t="shared" si="435"/>
        <v>1</v>
      </c>
      <c r="DM358" s="677">
        <f t="shared" si="386"/>
        <v>0</v>
      </c>
      <c r="DN358" s="678">
        <f t="shared" si="387"/>
        <v>0</v>
      </c>
      <c r="DO358" s="678">
        <f t="shared" si="388"/>
        <v>0</v>
      </c>
      <c r="DP358" s="678">
        <f t="shared" si="389"/>
        <v>0</v>
      </c>
      <c r="DQ358" s="678">
        <f t="shared" si="390"/>
        <v>0</v>
      </c>
      <c r="DR358" s="678">
        <f t="shared" si="391"/>
        <v>0</v>
      </c>
      <c r="DS358" s="680" t="b">
        <f t="shared" si="436"/>
        <v>1</v>
      </c>
      <c r="DT358" s="677">
        <f t="shared" si="392"/>
        <v>0</v>
      </c>
      <c r="DU358" s="678">
        <f t="shared" si="393"/>
        <v>0</v>
      </c>
      <c r="DV358" s="678">
        <f t="shared" si="394"/>
        <v>0</v>
      </c>
      <c r="DW358" s="678">
        <f t="shared" si="395"/>
        <v>0</v>
      </c>
      <c r="DX358" s="678">
        <f t="shared" si="396"/>
        <v>0</v>
      </c>
      <c r="DY358" s="678">
        <f t="shared" si="397"/>
        <v>0</v>
      </c>
      <c r="DZ358" s="680" t="b">
        <f t="shared" si="437"/>
        <v>1</v>
      </c>
      <c r="EA358" s="677">
        <f t="shared" si="398"/>
        <v>0</v>
      </c>
      <c r="EB358" s="678">
        <f t="shared" si="399"/>
        <v>0</v>
      </c>
      <c r="EC358" s="678">
        <f t="shared" si="400"/>
        <v>0</v>
      </c>
      <c r="ED358" s="678">
        <f t="shared" si="401"/>
        <v>0</v>
      </c>
      <c r="EE358" s="678">
        <f t="shared" si="402"/>
        <v>0</v>
      </c>
      <c r="EF358" s="678">
        <f t="shared" si="403"/>
        <v>0</v>
      </c>
      <c r="EG358" s="680" t="b">
        <f t="shared" si="438"/>
        <v>1</v>
      </c>
      <c r="EH358" s="677">
        <f t="shared" si="404"/>
        <v>0</v>
      </c>
      <c r="EI358" s="678">
        <f t="shared" si="405"/>
        <v>0</v>
      </c>
      <c r="EJ358" s="678">
        <f t="shared" si="406"/>
        <v>0</v>
      </c>
      <c r="EK358" s="678">
        <f t="shared" si="407"/>
        <v>0</v>
      </c>
      <c r="EL358" s="678">
        <f t="shared" si="408"/>
        <v>0</v>
      </c>
      <c r="EM358" s="678">
        <f t="shared" si="409"/>
        <v>0</v>
      </c>
      <c r="EN358" s="680" t="b">
        <f t="shared" si="439"/>
        <v>1</v>
      </c>
      <c r="EO358" s="677">
        <f t="shared" si="410"/>
        <v>0</v>
      </c>
      <c r="EP358" s="678">
        <f t="shared" si="411"/>
        <v>0</v>
      </c>
      <c r="EQ358" s="678">
        <f t="shared" si="412"/>
        <v>0</v>
      </c>
      <c r="ER358" s="678">
        <f t="shared" si="413"/>
        <v>0</v>
      </c>
      <c r="ES358" s="678">
        <f t="shared" si="414"/>
        <v>0</v>
      </c>
      <c r="ET358" s="678">
        <f t="shared" si="415"/>
        <v>0</v>
      </c>
      <c r="EU358" s="680" t="b">
        <f t="shared" si="440"/>
        <v>1</v>
      </c>
      <c r="EV358" s="677">
        <f t="shared" si="416"/>
        <v>0</v>
      </c>
      <c r="EW358" s="678">
        <f t="shared" si="417"/>
        <v>0</v>
      </c>
      <c r="EX358" s="678">
        <f t="shared" si="418"/>
        <v>0</v>
      </c>
      <c r="EY358" s="678">
        <f t="shared" si="419"/>
        <v>0</v>
      </c>
      <c r="EZ358" s="678">
        <f t="shared" si="420"/>
        <v>0</v>
      </c>
      <c r="FA358" s="678">
        <f t="shared" si="421"/>
        <v>0</v>
      </c>
      <c r="FB358" s="680" t="b">
        <f t="shared" si="441"/>
        <v>1</v>
      </c>
      <c r="FD358" s="675"/>
      <c r="FE358" s="675"/>
      <c r="FF358" s="675"/>
      <c r="FG358" s="675"/>
      <c r="FH358" s="675"/>
      <c r="FI358" s="675"/>
    </row>
    <row r="359" spans="1:165">
      <c r="A359" s="671">
        <v>65415</v>
      </c>
      <c r="B359" s="686" t="s">
        <v>6024</v>
      </c>
      <c r="C359" s="671" t="s">
        <v>4505</v>
      </c>
      <c r="D359" s="671" t="s">
        <v>6025</v>
      </c>
      <c r="F359" s="671" t="s">
        <v>4507</v>
      </c>
      <c r="G359" s="671" t="s">
        <v>4508</v>
      </c>
      <c r="H359" s="671" t="s">
        <v>4509</v>
      </c>
      <c r="I359" s="671" t="s">
        <v>5282</v>
      </c>
      <c r="J359" s="671" t="s">
        <v>5283</v>
      </c>
      <c r="K359" s="671" t="s">
        <v>5284</v>
      </c>
      <c r="L359" s="671" t="s">
        <v>5285</v>
      </c>
      <c r="M359" s="671" t="s">
        <v>3590</v>
      </c>
      <c r="N359" s="671">
        <v>73190501</v>
      </c>
      <c r="O359" s="671" t="s">
        <v>5286</v>
      </c>
      <c r="P359" s="697">
        <v>44166</v>
      </c>
      <c r="Q359" s="671">
        <v>8</v>
      </c>
      <c r="R359" s="671">
        <v>1</v>
      </c>
      <c r="T359" s="673">
        <v>20800</v>
      </c>
      <c r="U359" s="673">
        <v>20800</v>
      </c>
      <c r="V359" s="673">
        <v>198.1</v>
      </c>
      <c r="W359" s="673">
        <v>6537.24</v>
      </c>
      <c r="X359" s="673">
        <v>14262.76</v>
      </c>
      <c r="Y359" s="671" t="s">
        <v>5351</v>
      </c>
      <c r="AE359" s="671" t="s">
        <v>4515</v>
      </c>
      <c r="AH359" s="671">
        <v>2179.1</v>
      </c>
      <c r="AI359" s="671" t="s">
        <v>5282</v>
      </c>
      <c r="AJ359" s="671" t="s">
        <v>5284</v>
      </c>
      <c r="AN359" s="671" t="s">
        <v>6026</v>
      </c>
      <c r="AO359" s="671">
        <v>0</v>
      </c>
      <c r="AP359" s="671" t="s">
        <v>5284</v>
      </c>
      <c r="AS359" s="671" t="s">
        <v>5351</v>
      </c>
      <c r="AT359" s="671" t="s">
        <v>5352</v>
      </c>
      <c r="AV359" s="671">
        <v>0</v>
      </c>
      <c r="AW359" s="671">
        <v>6537.24</v>
      </c>
      <c r="AY359" s="671" t="s">
        <v>6027</v>
      </c>
      <c r="AZ359" s="671" t="s">
        <v>6028</v>
      </c>
      <c r="BD359" s="671">
        <v>73</v>
      </c>
      <c r="BE359" s="701" t="s">
        <v>4646</v>
      </c>
      <c r="BF359" s="701" t="s">
        <v>4650</v>
      </c>
      <c r="BG359" s="701" t="s">
        <v>4814</v>
      </c>
      <c r="BH359" s="701" t="s">
        <v>4823</v>
      </c>
      <c r="BI359" s="701" t="s">
        <v>4739</v>
      </c>
      <c r="BJ359" s="701" t="s">
        <v>4798</v>
      </c>
      <c r="BM359" s="673">
        <v>18990864.940000001</v>
      </c>
      <c r="BN359" s="674">
        <v>327.67422074270246</v>
      </c>
      <c r="BO359" s="674">
        <v>592.05088037299527</v>
      </c>
      <c r="BP359" s="674">
        <v>76.24583077253439</v>
      </c>
      <c r="BQ359" s="674">
        <v>411.78266012892436</v>
      </c>
      <c r="BR359" s="674">
        <v>97.372756718110239</v>
      </c>
      <c r="BS359" s="674">
        <v>449.45445708392549</v>
      </c>
      <c r="BT359" s="674" t="s">
        <v>426</v>
      </c>
      <c r="BU359" s="674" t="s">
        <v>426</v>
      </c>
      <c r="BV359" s="671" t="s">
        <v>177</v>
      </c>
      <c r="BX359" s="673">
        <f t="shared" si="382"/>
        <v>18990864.940000001</v>
      </c>
      <c r="BY359" s="671">
        <f t="shared" si="383"/>
        <v>72</v>
      </c>
      <c r="BZ359" s="671">
        <f t="shared" si="422"/>
        <v>6</v>
      </c>
      <c r="CA359" s="675">
        <f t="shared" si="384"/>
        <v>263762.01305555558</v>
      </c>
      <c r="CB359" s="675">
        <f t="shared" si="423"/>
        <v>18727102.926944446</v>
      </c>
      <c r="CC359" s="675">
        <f t="shared" si="424"/>
        <v>3165144.1566666672</v>
      </c>
      <c r="CD359" s="675">
        <f>MIN($CA359*12,MAX(0,$CB359-SUM($CC359:CC359)))</f>
        <v>3165144.1566666672</v>
      </c>
      <c r="CE359" s="675">
        <f>MIN($CA359*12,MAX(0,$CB359-SUM($CC359:CD359)))</f>
        <v>3165144.1566666672</v>
      </c>
      <c r="CF359" s="675">
        <f>MIN($CA359*12,MAX(0,$CB359-SUM($CC359:CE359)))</f>
        <v>3165144.1566666672</v>
      </c>
      <c r="CG359" s="675">
        <f>MIN($CA359*12,MAX(0,$CB359-SUM($CC359:CF359)))</f>
        <v>3165144.1566666672</v>
      </c>
      <c r="CH359" s="675">
        <f>MIN($CA359*12,MAX(0,$CB359-SUM($CC359:CG359)))</f>
        <v>2901382.1436111107</v>
      </c>
      <c r="CI359" s="675">
        <f>MIN($CA359*12,MAX(0,$CB359-SUM($CC359:CH359)))</f>
        <v>0</v>
      </c>
      <c r="CJ359" s="675">
        <f>MIN($CA359*12,MAX(0,$CB359-SUM($CC359:CI359)))</f>
        <v>0</v>
      </c>
      <c r="CK359" s="698">
        <f t="shared" si="385"/>
        <v>0.16764424359798705</v>
      </c>
      <c r="CL359" s="698">
        <f t="shared" si="380"/>
        <v>0.30290427421078581</v>
      </c>
      <c r="CM359" s="698">
        <f t="shared" si="380"/>
        <v>3.9008789273656405E-2</v>
      </c>
      <c r="CN359" s="698">
        <f t="shared" si="380"/>
        <v>0.21067569010345444</v>
      </c>
      <c r="CO359" s="698">
        <f t="shared" si="380"/>
        <v>4.9817718678200132E-2</v>
      </c>
      <c r="CP359" s="698">
        <f t="shared" si="380"/>
        <v>0.2299492841359162</v>
      </c>
      <c r="CQ359" s="671" t="b">
        <f t="shared" si="425"/>
        <v>1</v>
      </c>
      <c r="CR359" s="677">
        <f t="shared" si="442"/>
        <v>3139491.0049692509</v>
      </c>
      <c r="CS359" s="678">
        <f t="shared" si="442"/>
        <v>5672519.5201567896</v>
      </c>
      <c r="CT359" s="678">
        <f t="shared" si="442"/>
        <v>730521.61178325</v>
      </c>
      <c r="CU359" s="678">
        <f t="shared" si="426"/>
        <v>3945345.3327724426</v>
      </c>
      <c r="CV359" s="678">
        <f t="shared" si="426"/>
        <v>932941.54527221667</v>
      </c>
      <c r="CW359" s="678">
        <f t="shared" si="426"/>
        <v>4306283.9119904963</v>
      </c>
      <c r="CX359" s="671">
        <f t="shared" si="381"/>
        <v>0</v>
      </c>
      <c r="CY359" s="677">
        <f t="shared" si="443"/>
        <v>530618.19802297198</v>
      </c>
      <c r="CZ359" s="678">
        <f t="shared" si="443"/>
        <v>958735.69354762661</v>
      </c>
      <c r="DA359" s="678">
        <f t="shared" si="443"/>
        <v>123468.44142815494</v>
      </c>
      <c r="DB359" s="678">
        <f t="shared" si="427"/>
        <v>666818.92948266643</v>
      </c>
      <c r="DC359" s="678">
        <f t="shared" si="427"/>
        <v>157680.26117276904</v>
      </c>
      <c r="DD359" s="678">
        <f t="shared" si="427"/>
        <v>727822.63301247836</v>
      </c>
      <c r="DE359" s="680" t="b">
        <f t="shared" si="428"/>
        <v>1</v>
      </c>
      <c r="DF359" s="677">
        <f t="shared" si="429"/>
        <v>530618.19802297198</v>
      </c>
      <c r="DG359" s="678">
        <f t="shared" si="430"/>
        <v>958735.69354762661</v>
      </c>
      <c r="DH359" s="678">
        <f t="shared" si="431"/>
        <v>123468.44142815494</v>
      </c>
      <c r="DI359" s="678">
        <f t="shared" si="432"/>
        <v>666818.92948266643</v>
      </c>
      <c r="DJ359" s="678">
        <f t="shared" si="433"/>
        <v>157680.26117276904</v>
      </c>
      <c r="DK359" s="678">
        <f t="shared" si="434"/>
        <v>727822.63301247836</v>
      </c>
      <c r="DL359" s="680" t="b">
        <f t="shared" si="435"/>
        <v>1</v>
      </c>
      <c r="DM359" s="677">
        <f t="shared" si="386"/>
        <v>530618.19802297198</v>
      </c>
      <c r="DN359" s="678">
        <f t="shared" si="387"/>
        <v>958735.69354762661</v>
      </c>
      <c r="DO359" s="678">
        <f t="shared" si="388"/>
        <v>123468.44142815494</v>
      </c>
      <c r="DP359" s="678">
        <f t="shared" si="389"/>
        <v>666818.92948266643</v>
      </c>
      <c r="DQ359" s="678">
        <f t="shared" si="390"/>
        <v>157680.26117276904</v>
      </c>
      <c r="DR359" s="678">
        <f t="shared" si="391"/>
        <v>727822.63301247836</v>
      </c>
      <c r="DS359" s="680" t="b">
        <f t="shared" si="436"/>
        <v>1</v>
      </c>
      <c r="DT359" s="677">
        <f t="shared" si="392"/>
        <v>530618.19802297198</v>
      </c>
      <c r="DU359" s="678">
        <f t="shared" si="393"/>
        <v>958735.69354762661</v>
      </c>
      <c r="DV359" s="678">
        <f t="shared" si="394"/>
        <v>123468.44142815494</v>
      </c>
      <c r="DW359" s="678">
        <f t="shared" si="395"/>
        <v>666818.92948266643</v>
      </c>
      <c r="DX359" s="678">
        <f t="shared" si="396"/>
        <v>157680.26117276904</v>
      </c>
      <c r="DY359" s="678">
        <f t="shared" si="397"/>
        <v>727822.63301247836</v>
      </c>
      <c r="DZ359" s="680" t="b">
        <f t="shared" si="437"/>
        <v>1</v>
      </c>
      <c r="EA359" s="677">
        <f t="shared" si="398"/>
        <v>530618.19802297198</v>
      </c>
      <c r="EB359" s="678">
        <f t="shared" si="399"/>
        <v>958735.69354762661</v>
      </c>
      <c r="EC359" s="678">
        <f t="shared" si="400"/>
        <v>123468.44142815494</v>
      </c>
      <c r="ED359" s="678">
        <f t="shared" si="401"/>
        <v>666818.92948266643</v>
      </c>
      <c r="EE359" s="678">
        <f t="shared" si="402"/>
        <v>157680.26117276904</v>
      </c>
      <c r="EF359" s="678">
        <f t="shared" si="403"/>
        <v>727822.63301247836</v>
      </c>
      <c r="EG359" s="680" t="b">
        <f t="shared" si="438"/>
        <v>1</v>
      </c>
      <c r="EH359" s="677">
        <f t="shared" si="404"/>
        <v>486400.01485439087</v>
      </c>
      <c r="EI359" s="678">
        <f t="shared" si="405"/>
        <v>878841.05241865746</v>
      </c>
      <c r="EJ359" s="678">
        <f t="shared" si="406"/>
        <v>113179.40464247532</v>
      </c>
      <c r="EK359" s="678">
        <f t="shared" si="407"/>
        <v>611250.68535911071</v>
      </c>
      <c r="EL359" s="678">
        <f t="shared" si="408"/>
        <v>144540.23940837156</v>
      </c>
      <c r="EM359" s="678">
        <f t="shared" si="409"/>
        <v>667170.7469281049</v>
      </c>
      <c r="EN359" s="680" t="b">
        <f t="shared" si="439"/>
        <v>1</v>
      </c>
      <c r="EO359" s="677">
        <f t="shared" si="410"/>
        <v>0</v>
      </c>
      <c r="EP359" s="678">
        <f t="shared" si="411"/>
        <v>0</v>
      </c>
      <c r="EQ359" s="678">
        <f t="shared" si="412"/>
        <v>0</v>
      </c>
      <c r="ER359" s="678">
        <f t="shared" si="413"/>
        <v>0</v>
      </c>
      <c r="ES359" s="678">
        <f t="shared" si="414"/>
        <v>0</v>
      </c>
      <c r="ET359" s="678">
        <f t="shared" si="415"/>
        <v>0</v>
      </c>
      <c r="EU359" s="680" t="b">
        <f t="shared" si="440"/>
        <v>1</v>
      </c>
      <c r="EV359" s="677">
        <f t="shared" si="416"/>
        <v>0</v>
      </c>
      <c r="EW359" s="678">
        <f t="shared" si="417"/>
        <v>0</v>
      </c>
      <c r="EX359" s="678">
        <f t="shared" si="418"/>
        <v>0</v>
      </c>
      <c r="EY359" s="678">
        <f t="shared" si="419"/>
        <v>0</v>
      </c>
      <c r="EZ359" s="678">
        <f t="shared" si="420"/>
        <v>0</v>
      </c>
      <c r="FA359" s="678">
        <f t="shared" si="421"/>
        <v>0</v>
      </c>
      <c r="FB359" s="680" t="b">
        <f t="shared" si="441"/>
        <v>1</v>
      </c>
      <c r="FD359" s="675"/>
      <c r="FE359" s="675"/>
      <c r="FF359" s="675"/>
      <c r="FG359" s="675"/>
      <c r="FH359" s="675"/>
      <c r="FI359" s="675"/>
    </row>
    <row r="360" spans="1:165">
      <c r="A360" s="671">
        <v>65416</v>
      </c>
      <c r="B360" s="686" t="s">
        <v>6029</v>
      </c>
      <c r="C360" s="671" t="s">
        <v>4505</v>
      </c>
      <c r="D360" s="671" t="s">
        <v>6030</v>
      </c>
      <c r="F360" s="671" t="s">
        <v>4507</v>
      </c>
      <c r="G360" s="671" t="s">
        <v>4508</v>
      </c>
      <c r="H360" s="671" t="s">
        <v>4509</v>
      </c>
      <c r="I360" s="671" t="s">
        <v>5282</v>
      </c>
      <c r="J360" s="671" t="s">
        <v>5283</v>
      </c>
      <c r="K360" s="671" t="s">
        <v>5284</v>
      </c>
      <c r="L360" s="671" t="s">
        <v>5285</v>
      </c>
      <c r="M360" s="671" t="s">
        <v>3590</v>
      </c>
      <c r="N360" s="671">
        <v>73190501</v>
      </c>
      <c r="O360" s="671" t="s">
        <v>5286</v>
      </c>
      <c r="P360" s="697">
        <v>44166</v>
      </c>
      <c r="Q360" s="671">
        <v>8</v>
      </c>
      <c r="R360" s="671">
        <v>1</v>
      </c>
      <c r="T360" s="673">
        <v>78571.399999999994</v>
      </c>
      <c r="U360" s="673">
        <v>78571.399999999994</v>
      </c>
      <c r="V360" s="673">
        <v>748.3</v>
      </c>
      <c r="W360" s="673">
        <v>24693.84</v>
      </c>
      <c r="X360" s="673">
        <v>53877.56</v>
      </c>
      <c r="Y360" s="671" t="s">
        <v>5342</v>
      </c>
      <c r="AE360" s="671" t="s">
        <v>4515</v>
      </c>
      <c r="AH360" s="671">
        <v>8231.2999999999993</v>
      </c>
      <c r="AI360" s="671" t="s">
        <v>5282</v>
      </c>
      <c r="AJ360" s="671" t="s">
        <v>5284</v>
      </c>
      <c r="AN360" s="671" t="s">
        <v>6031</v>
      </c>
      <c r="AO360" s="671">
        <v>0</v>
      </c>
      <c r="AP360" s="671" t="s">
        <v>5284</v>
      </c>
      <c r="AS360" s="671" t="s">
        <v>5342</v>
      </c>
      <c r="AT360" s="671" t="s">
        <v>5343</v>
      </c>
      <c r="AV360" s="671">
        <v>0</v>
      </c>
      <c r="AW360" s="671">
        <v>24693.84</v>
      </c>
      <c r="AY360" s="671" t="s">
        <v>6032</v>
      </c>
      <c r="AZ360" s="671" t="s">
        <v>6033</v>
      </c>
      <c r="BD360" s="671">
        <v>73</v>
      </c>
      <c r="BE360" s="672" t="s">
        <v>4646</v>
      </c>
      <c r="BF360" s="672" t="s">
        <v>4650</v>
      </c>
      <c r="BG360" s="672" t="s">
        <v>4814</v>
      </c>
      <c r="BH360" s="672" t="s">
        <v>4823</v>
      </c>
      <c r="BI360" s="672" t="s">
        <v>4739</v>
      </c>
      <c r="BJ360" s="672" t="s">
        <v>4798</v>
      </c>
      <c r="BM360" s="673">
        <v>71737971.140000001</v>
      </c>
      <c r="BN360" s="674">
        <v>327.67422074270246</v>
      </c>
      <c r="BO360" s="674">
        <v>592.05088037299527</v>
      </c>
      <c r="BP360" s="674">
        <v>76.24583077253439</v>
      </c>
      <c r="BQ360" s="674">
        <v>411.78266012892436</v>
      </c>
      <c r="BR360" s="674">
        <v>97.372756718110239</v>
      </c>
      <c r="BS360" s="674">
        <v>449.45445708392549</v>
      </c>
      <c r="BT360" s="674" t="s">
        <v>426</v>
      </c>
      <c r="BU360" s="674" t="s">
        <v>426</v>
      </c>
      <c r="BV360" s="671" t="s">
        <v>177</v>
      </c>
      <c r="BX360" s="673">
        <f t="shared" si="382"/>
        <v>71737971.140000001</v>
      </c>
      <c r="BY360" s="671">
        <f t="shared" si="383"/>
        <v>72</v>
      </c>
      <c r="BZ360" s="671">
        <f t="shared" si="422"/>
        <v>6</v>
      </c>
      <c r="CA360" s="675">
        <f t="shared" si="384"/>
        <v>996360.71027777775</v>
      </c>
      <c r="CB360" s="675">
        <f t="shared" si="423"/>
        <v>70741610.42972222</v>
      </c>
      <c r="CC360" s="675">
        <f t="shared" si="424"/>
        <v>11956328.523333333</v>
      </c>
      <c r="CD360" s="675">
        <f>MIN($CA360*12,MAX(0,$CB360-SUM($CC360:CC360)))</f>
        <v>11956328.523333333</v>
      </c>
      <c r="CE360" s="675">
        <f>MIN($CA360*12,MAX(0,$CB360-SUM($CC360:CD360)))</f>
        <v>11956328.523333333</v>
      </c>
      <c r="CF360" s="675">
        <f>MIN($CA360*12,MAX(0,$CB360-SUM($CC360:CE360)))</f>
        <v>11956328.523333333</v>
      </c>
      <c r="CG360" s="675">
        <f>MIN($CA360*12,MAX(0,$CB360-SUM($CC360:CF360)))</f>
        <v>11956328.523333333</v>
      </c>
      <c r="CH360" s="675">
        <f>MIN($CA360*12,MAX(0,$CB360-SUM($CC360:CG360)))</f>
        <v>10959967.813055553</v>
      </c>
      <c r="CI360" s="675">
        <f>MIN($CA360*12,MAX(0,$CB360-SUM($CC360:CH360)))</f>
        <v>0</v>
      </c>
      <c r="CJ360" s="675">
        <f>MIN($CA360*12,MAX(0,$CB360-SUM($CC360:CI360)))</f>
        <v>0</v>
      </c>
      <c r="CK360" s="698">
        <f t="shared" si="385"/>
        <v>0.16764424359798705</v>
      </c>
      <c r="CL360" s="698">
        <f t="shared" si="380"/>
        <v>0.30290427421078581</v>
      </c>
      <c r="CM360" s="698">
        <f t="shared" si="380"/>
        <v>3.9008789273656405E-2</v>
      </c>
      <c r="CN360" s="698">
        <f t="shared" si="380"/>
        <v>0.21067569010345444</v>
      </c>
      <c r="CO360" s="698">
        <f t="shared" si="380"/>
        <v>4.9817718678200132E-2</v>
      </c>
      <c r="CP360" s="698">
        <f t="shared" si="380"/>
        <v>0.2299492841359162</v>
      </c>
      <c r="CQ360" s="671" t="b">
        <f t="shared" si="425"/>
        <v>1</v>
      </c>
      <c r="CR360" s="677">
        <f t="shared" si="442"/>
        <v>11859423.771394253</v>
      </c>
      <c r="CS360" s="678">
        <f t="shared" si="442"/>
        <v>21427936.163717166</v>
      </c>
      <c r="CT360" s="678">
        <f t="shared" si="442"/>
        <v>2759544.5741321282</v>
      </c>
      <c r="CU360" s="678">
        <f t="shared" si="426"/>
        <v>14903537.596311459</v>
      </c>
      <c r="CV360" s="678">
        <f t="shared" si="426"/>
        <v>3524185.6472307299</v>
      </c>
      <c r="CW360" s="678">
        <f t="shared" si="426"/>
        <v>16266982.676936487</v>
      </c>
      <c r="CX360" s="671">
        <f t="shared" si="381"/>
        <v>0</v>
      </c>
      <c r="CY360" s="677">
        <f t="shared" si="443"/>
        <v>2004409.6515032542</v>
      </c>
      <c r="CZ360" s="678">
        <f t="shared" si="443"/>
        <v>3621623.0135859996</v>
      </c>
      <c r="DA360" s="678">
        <f t="shared" si="443"/>
        <v>466401.89985331747</v>
      </c>
      <c r="DB360" s="678">
        <f t="shared" si="427"/>
        <v>2518907.7627568664</v>
      </c>
      <c r="DC360" s="678">
        <f t="shared" si="427"/>
        <v>595637.01079956</v>
      </c>
      <c r="DD360" s="678">
        <f t="shared" si="427"/>
        <v>2749349.1848343359</v>
      </c>
      <c r="DE360" s="680" t="b">
        <f t="shared" si="428"/>
        <v>1</v>
      </c>
      <c r="DF360" s="677">
        <f t="shared" si="429"/>
        <v>2004409.6515032542</v>
      </c>
      <c r="DG360" s="678">
        <f t="shared" si="430"/>
        <v>3621623.0135859996</v>
      </c>
      <c r="DH360" s="678">
        <f t="shared" si="431"/>
        <v>466401.89985331747</v>
      </c>
      <c r="DI360" s="678">
        <f t="shared" si="432"/>
        <v>2518907.7627568664</v>
      </c>
      <c r="DJ360" s="678">
        <f t="shared" si="433"/>
        <v>595637.01079956</v>
      </c>
      <c r="DK360" s="678">
        <f t="shared" si="434"/>
        <v>2749349.1848343359</v>
      </c>
      <c r="DL360" s="680" t="b">
        <f t="shared" si="435"/>
        <v>1</v>
      </c>
      <c r="DM360" s="677">
        <f t="shared" si="386"/>
        <v>2004409.6515032542</v>
      </c>
      <c r="DN360" s="678">
        <f t="shared" si="387"/>
        <v>3621623.0135859996</v>
      </c>
      <c r="DO360" s="678">
        <f t="shared" si="388"/>
        <v>466401.89985331747</v>
      </c>
      <c r="DP360" s="678">
        <f t="shared" si="389"/>
        <v>2518907.7627568664</v>
      </c>
      <c r="DQ360" s="678">
        <f t="shared" si="390"/>
        <v>595637.01079956</v>
      </c>
      <c r="DR360" s="678">
        <f t="shared" si="391"/>
        <v>2749349.1848343359</v>
      </c>
      <c r="DS360" s="680" t="b">
        <f t="shared" si="436"/>
        <v>1</v>
      </c>
      <c r="DT360" s="677">
        <f t="shared" si="392"/>
        <v>2004409.6515032542</v>
      </c>
      <c r="DU360" s="678">
        <f t="shared" si="393"/>
        <v>3621623.0135859996</v>
      </c>
      <c r="DV360" s="678">
        <f t="shared" si="394"/>
        <v>466401.89985331747</v>
      </c>
      <c r="DW360" s="678">
        <f t="shared" si="395"/>
        <v>2518907.7627568664</v>
      </c>
      <c r="DX360" s="678">
        <f t="shared" si="396"/>
        <v>595637.01079956</v>
      </c>
      <c r="DY360" s="678">
        <f t="shared" si="397"/>
        <v>2749349.1848343359</v>
      </c>
      <c r="DZ360" s="680" t="b">
        <f t="shared" si="437"/>
        <v>1</v>
      </c>
      <c r="EA360" s="677">
        <f t="shared" si="398"/>
        <v>2004409.6515032542</v>
      </c>
      <c r="EB360" s="678">
        <f t="shared" si="399"/>
        <v>3621623.0135859996</v>
      </c>
      <c r="EC360" s="678">
        <f t="shared" si="400"/>
        <v>466401.89985331747</v>
      </c>
      <c r="ED360" s="678">
        <f t="shared" si="401"/>
        <v>2518907.7627568664</v>
      </c>
      <c r="EE360" s="678">
        <f t="shared" si="402"/>
        <v>595637.01079956</v>
      </c>
      <c r="EF360" s="678">
        <f t="shared" si="403"/>
        <v>2749349.1848343359</v>
      </c>
      <c r="EG360" s="680" t="b">
        <f t="shared" si="438"/>
        <v>1</v>
      </c>
      <c r="EH360" s="677">
        <f t="shared" si="404"/>
        <v>1837375.5138779825</v>
      </c>
      <c r="EI360" s="678">
        <f t="shared" si="405"/>
        <v>3319821.0957871657</v>
      </c>
      <c r="EJ360" s="678">
        <f t="shared" si="406"/>
        <v>427535.0748655409</v>
      </c>
      <c r="EK360" s="678">
        <f t="shared" si="407"/>
        <v>2308998.7825271268</v>
      </c>
      <c r="EL360" s="678">
        <f t="shared" si="408"/>
        <v>546000.59323292982</v>
      </c>
      <c r="EM360" s="678">
        <f t="shared" si="409"/>
        <v>2520236.7527648075</v>
      </c>
      <c r="EN360" s="680" t="b">
        <f t="shared" si="439"/>
        <v>1</v>
      </c>
      <c r="EO360" s="677">
        <f t="shared" si="410"/>
        <v>0</v>
      </c>
      <c r="EP360" s="678">
        <f t="shared" si="411"/>
        <v>0</v>
      </c>
      <c r="EQ360" s="678">
        <f t="shared" si="412"/>
        <v>0</v>
      </c>
      <c r="ER360" s="678">
        <f t="shared" si="413"/>
        <v>0</v>
      </c>
      <c r="ES360" s="678">
        <f t="shared" si="414"/>
        <v>0</v>
      </c>
      <c r="ET360" s="678">
        <f t="shared" si="415"/>
        <v>0</v>
      </c>
      <c r="EU360" s="680" t="b">
        <f t="shared" si="440"/>
        <v>1</v>
      </c>
      <c r="EV360" s="677">
        <f t="shared" si="416"/>
        <v>0</v>
      </c>
      <c r="EW360" s="678">
        <f t="shared" si="417"/>
        <v>0</v>
      </c>
      <c r="EX360" s="678">
        <f t="shared" si="418"/>
        <v>0</v>
      </c>
      <c r="EY360" s="678">
        <f t="shared" si="419"/>
        <v>0</v>
      </c>
      <c r="EZ360" s="678">
        <f t="shared" si="420"/>
        <v>0</v>
      </c>
      <c r="FA360" s="678">
        <f t="shared" si="421"/>
        <v>0</v>
      </c>
      <c r="FB360" s="680" t="b">
        <f t="shared" si="441"/>
        <v>1</v>
      </c>
      <c r="FD360" s="675"/>
      <c r="FE360" s="675"/>
      <c r="FF360" s="675"/>
      <c r="FG360" s="675"/>
      <c r="FH360" s="675"/>
      <c r="FI360" s="675"/>
    </row>
    <row r="361" spans="1:165" ht="13.5">
      <c r="A361" s="671">
        <v>65417</v>
      </c>
      <c r="B361" s="686" t="s">
        <v>6034</v>
      </c>
      <c r="C361" s="671" t="s">
        <v>4505</v>
      </c>
      <c r="D361" s="671" t="s">
        <v>6035</v>
      </c>
      <c r="F361" s="671" t="s">
        <v>4507</v>
      </c>
      <c r="G361" s="671" t="s">
        <v>4508</v>
      </c>
      <c r="H361" s="671" t="s">
        <v>4509</v>
      </c>
      <c r="I361" s="671" t="s">
        <v>5282</v>
      </c>
      <c r="J361" s="671" t="s">
        <v>5283</v>
      </c>
      <c r="K361" s="671" t="s">
        <v>5284</v>
      </c>
      <c r="L361" s="671" t="s">
        <v>5285</v>
      </c>
      <c r="M361" s="671" t="s">
        <v>3590</v>
      </c>
      <c r="N361" s="671">
        <v>73190501</v>
      </c>
      <c r="O361" s="671" t="s">
        <v>5286</v>
      </c>
      <c r="P361" s="697">
        <v>44166</v>
      </c>
      <c r="Q361" s="671">
        <v>8</v>
      </c>
      <c r="R361" s="671">
        <v>1</v>
      </c>
      <c r="T361" s="673">
        <v>41592</v>
      </c>
      <c r="U361" s="673">
        <v>41592</v>
      </c>
      <c r="V361" s="673">
        <v>396.11</v>
      </c>
      <c r="W361" s="673">
        <v>13071.72</v>
      </c>
      <c r="X361" s="673">
        <v>28520.28</v>
      </c>
      <c r="Y361" s="671" t="s">
        <v>6036</v>
      </c>
      <c r="AE361" s="671" t="s">
        <v>4515</v>
      </c>
      <c r="AH361" s="671">
        <v>4357.21</v>
      </c>
      <c r="AI361" s="671" t="s">
        <v>5282</v>
      </c>
      <c r="AJ361" s="671" t="s">
        <v>5284</v>
      </c>
      <c r="AN361" s="671" t="s">
        <v>6037</v>
      </c>
      <c r="AO361" s="671">
        <v>0</v>
      </c>
      <c r="AP361" s="671" t="s">
        <v>5284</v>
      </c>
      <c r="AS361" s="671" t="s">
        <v>5300</v>
      </c>
      <c r="AT361" s="671" t="s">
        <v>5302</v>
      </c>
      <c r="AV361" s="671">
        <v>0</v>
      </c>
      <c r="AW361" s="671">
        <v>13071.72</v>
      </c>
      <c r="AY361" s="671" t="s">
        <v>5429</v>
      </c>
      <c r="AZ361" s="671" t="s">
        <v>5430</v>
      </c>
      <c r="BD361" s="671">
        <v>73</v>
      </c>
      <c r="BE361" s="672" t="s">
        <v>4739</v>
      </c>
      <c r="BF361" s="672" t="s">
        <v>4798</v>
      </c>
      <c r="BM361" s="673">
        <v>37974752.82</v>
      </c>
      <c r="BN361" s="674">
        <v>97.372756718110239</v>
      </c>
      <c r="BO361" s="674">
        <v>449.45445708392549</v>
      </c>
      <c r="BP361" s="674" t="s">
        <v>426</v>
      </c>
      <c r="BQ361" s="674" t="s">
        <v>426</v>
      </c>
      <c r="BR361" s="674" t="s">
        <v>426</v>
      </c>
      <c r="BS361" s="674" t="s">
        <v>426</v>
      </c>
      <c r="BT361" s="674" t="s">
        <v>426</v>
      </c>
      <c r="BU361" s="674" t="s">
        <v>426</v>
      </c>
      <c r="BV361" s="671" t="s">
        <v>177</v>
      </c>
      <c r="BX361" s="673">
        <f t="shared" si="382"/>
        <v>37974752.82</v>
      </c>
      <c r="BY361" s="671">
        <f t="shared" si="383"/>
        <v>72</v>
      </c>
      <c r="BZ361" s="671">
        <f t="shared" si="422"/>
        <v>6</v>
      </c>
      <c r="CA361" s="675">
        <f t="shared" si="384"/>
        <v>527427.12250000006</v>
      </c>
      <c r="CB361" s="675">
        <f t="shared" si="423"/>
        <v>37447325.697499998</v>
      </c>
      <c r="CC361" s="675">
        <f t="shared" si="424"/>
        <v>6329125.4700000007</v>
      </c>
      <c r="CD361" s="675">
        <f>MIN($CA361*12,MAX(0,$CB361-SUM($CC361:CC361)))</f>
        <v>6329125.4700000007</v>
      </c>
      <c r="CE361" s="675">
        <f>MIN($CA361*12,MAX(0,$CB361-SUM($CC361:CD361)))</f>
        <v>6329125.4700000007</v>
      </c>
      <c r="CF361" s="675">
        <f>MIN($CA361*12,MAX(0,$CB361-SUM($CC361:CE361)))</f>
        <v>6329125.4700000007</v>
      </c>
      <c r="CG361" s="675">
        <f>MIN($CA361*12,MAX(0,$CB361-SUM($CC361:CF361)))</f>
        <v>6329125.4700000007</v>
      </c>
      <c r="CH361" s="675">
        <f>MIN($CA361*12,MAX(0,$CB361-SUM($CC361:CG361)))</f>
        <v>5801698.3474999964</v>
      </c>
      <c r="CI361" s="675">
        <f>MIN($CA361*12,MAX(0,$CB361-SUM($CC361:CH361)))</f>
        <v>0</v>
      </c>
      <c r="CJ361" s="675">
        <f>MIN($CA361*12,MAX(0,$CB361-SUM($CC361:CI361)))</f>
        <v>0</v>
      </c>
      <c r="CK361" s="698">
        <f t="shared" si="385"/>
        <v>0.17806860057510132</v>
      </c>
      <c r="CL361" s="698">
        <f t="shared" ref="CL361:CP391" si="444">IFERROR(BO361/SUM($BN361:$BS361),0)</f>
        <v>0.82193139942489857</v>
      </c>
      <c r="CM361" s="698">
        <f t="shared" si="444"/>
        <v>0</v>
      </c>
      <c r="CN361" s="698">
        <f t="shared" si="444"/>
        <v>0</v>
      </c>
      <c r="CO361" s="698">
        <f t="shared" si="444"/>
        <v>0</v>
      </c>
      <c r="CP361" s="698">
        <f t="shared" si="444"/>
        <v>0</v>
      </c>
      <c r="CQ361" s="671" t="b">
        <f t="shared" si="425"/>
        <v>1</v>
      </c>
      <c r="CR361" s="677">
        <f t="shared" si="442"/>
        <v>6668192.8822338544</v>
      </c>
      <c r="CS361" s="678">
        <f t="shared" si="442"/>
        <v>30779132.81526614</v>
      </c>
      <c r="CT361" s="678">
        <f t="shared" si="442"/>
        <v>0</v>
      </c>
      <c r="CU361" s="678">
        <f t="shared" si="426"/>
        <v>0</v>
      </c>
      <c r="CV361" s="678">
        <f t="shared" si="426"/>
        <v>0</v>
      </c>
      <c r="CW361" s="678">
        <f t="shared" si="426"/>
        <v>0</v>
      </c>
      <c r="CX361" s="671">
        <f t="shared" si="381"/>
        <v>0</v>
      </c>
      <c r="CY361" s="677">
        <f t="shared" si="443"/>
        <v>1127018.5153071305</v>
      </c>
      <c r="CZ361" s="678">
        <f t="shared" si="443"/>
        <v>5202106.9546928694</v>
      </c>
      <c r="DA361" s="678">
        <f t="shared" si="443"/>
        <v>0</v>
      </c>
      <c r="DB361" s="678">
        <f t="shared" si="427"/>
        <v>0</v>
      </c>
      <c r="DC361" s="678">
        <f t="shared" si="427"/>
        <v>0</v>
      </c>
      <c r="DD361" s="678">
        <f t="shared" si="427"/>
        <v>0</v>
      </c>
      <c r="DE361" s="680" t="b">
        <f t="shared" si="428"/>
        <v>1</v>
      </c>
      <c r="DF361" s="677">
        <f t="shared" si="429"/>
        <v>1127018.5153071305</v>
      </c>
      <c r="DG361" s="678">
        <f t="shared" si="430"/>
        <v>5202106.9546928694</v>
      </c>
      <c r="DH361" s="678">
        <f t="shared" si="431"/>
        <v>0</v>
      </c>
      <c r="DI361" s="678">
        <f t="shared" si="432"/>
        <v>0</v>
      </c>
      <c r="DJ361" s="678">
        <f t="shared" si="433"/>
        <v>0</v>
      </c>
      <c r="DK361" s="678">
        <f t="shared" si="434"/>
        <v>0</v>
      </c>
      <c r="DL361" s="680" t="b">
        <f t="shared" si="435"/>
        <v>1</v>
      </c>
      <c r="DM361" s="677">
        <f t="shared" si="386"/>
        <v>1127018.5153071305</v>
      </c>
      <c r="DN361" s="678">
        <f t="shared" si="387"/>
        <v>5202106.9546928694</v>
      </c>
      <c r="DO361" s="678">
        <f t="shared" si="388"/>
        <v>0</v>
      </c>
      <c r="DP361" s="678">
        <f t="shared" si="389"/>
        <v>0</v>
      </c>
      <c r="DQ361" s="678">
        <f t="shared" si="390"/>
        <v>0</v>
      </c>
      <c r="DR361" s="678">
        <f t="shared" si="391"/>
        <v>0</v>
      </c>
      <c r="DS361" s="680" t="b">
        <f t="shared" si="436"/>
        <v>1</v>
      </c>
      <c r="DT361" s="677">
        <f t="shared" si="392"/>
        <v>1127018.5153071305</v>
      </c>
      <c r="DU361" s="678">
        <f t="shared" si="393"/>
        <v>5202106.9546928694</v>
      </c>
      <c r="DV361" s="678">
        <f t="shared" si="394"/>
        <v>0</v>
      </c>
      <c r="DW361" s="678">
        <f t="shared" si="395"/>
        <v>0</v>
      </c>
      <c r="DX361" s="678">
        <f t="shared" si="396"/>
        <v>0</v>
      </c>
      <c r="DY361" s="678">
        <f t="shared" si="397"/>
        <v>0</v>
      </c>
      <c r="DZ361" s="680" t="b">
        <f t="shared" si="437"/>
        <v>1</v>
      </c>
      <c r="EA361" s="677">
        <f t="shared" si="398"/>
        <v>1127018.5153071305</v>
      </c>
      <c r="EB361" s="678">
        <f t="shared" si="399"/>
        <v>5202106.9546928694</v>
      </c>
      <c r="EC361" s="678">
        <f t="shared" si="400"/>
        <v>0</v>
      </c>
      <c r="ED361" s="678">
        <f t="shared" si="401"/>
        <v>0</v>
      </c>
      <c r="EE361" s="678">
        <f t="shared" si="402"/>
        <v>0</v>
      </c>
      <c r="EF361" s="678">
        <f t="shared" si="403"/>
        <v>0</v>
      </c>
      <c r="EG361" s="680" t="b">
        <f t="shared" si="438"/>
        <v>1</v>
      </c>
      <c r="EH361" s="677">
        <f t="shared" si="404"/>
        <v>1033100.3056982022</v>
      </c>
      <c r="EI361" s="678">
        <f t="shared" si="405"/>
        <v>4768598.0418017935</v>
      </c>
      <c r="EJ361" s="678">
        <f t="shared" si="406"/>
        <v>0</v>
      </c>
      <c r="EK361" s="678">
        <f t="shared" si="407"/>
        <v>0</v>
      </c>
      <c r="EL361" s="678">
        <f t="shared" si="408"/>
        <v>0</v>
      </c>
      <c r="EM361" s="678">
        <f t="shared" si="409"/>
        <v>0</v>
      </c>
      <c r="EN361" s="680" t="b">
        <f t="shared" si="439"/>
        <v>1</v>
      </c>
      <c r="EO361" s="677">
        <f t="shared" si="410"/>
        <v>0</v>
      </c>
      <c r="EP361" s="678">
        <f t="shared" si="411"/>
        <v>0</v>
      </c>
      <c r="EQ361" s="678">
        <f t="shared" si="412"/>
        <v>0</v>
      </c>
      <c r="ER361" s="678">
        <f t="shared" si="413"/>
        <v>0</v>
      </c>
      <c r="ES361" s="678">
        <f t="shared" si="414"/>
        <v>0</v>
      </c>
      <c r="ET361" s="678">
        <f t="shared" si="415"/>
        <v>0</v>
      </c>
      <c r="EU361" s="680" t="b">
        <f t="shared" si="440"/>
        <v>1</v>
      </c>
      <c r="EV361" s="677">
        <f t="shared" si="416"/>
        <v>0</v>
      </c>
      <c r="EW361" s="678">
        <f t="shared" si="417"/>
        <v>0</v>
      </c>
      <c r="EX361" s="678">
        <f t="shared" si="418"/>
        <v>0</v>
      </c>
      <c r="EY361" s="678">
        <f t="shared" si="419"/>
        <v>0</v>
      </c>
      <c r="EZ361" s="678">
        <f t="shared" si="420"/>
        <v>0</v>
      </c>
      <c r="FA361" s="678">
        <f t="shared" si="421"/>
        <v>0</v>
      </c>
      <c r="FB361" s="680" t="b">
        <f t="shared" si="441"/>
        <v>1</v>
      </c>
      <c r="FD361" s="675"/>
      <c r="FE361" s="675"/>
      <c r="FF361" s="675"/>
      <c r="FG361" s="675"/>
      <c r="FH361" s="675"/>
      <c r="FI361" s="675"/>
    </row>
    <row r="362" spans="1:165" ht="13.5">
      <c r="A362" s="671">
        <v>72729</v>
      </c>
      <c r="B362" s="686" t="s">
        <v>6038</v>
      </c>
      <c r="C362" s="671" t="s">
        <v>4505</v>
      </c>
      <c r="D362" s="671" t="s">
        <v>6039</v>
      </c>
      <c r="F362" s="671" t="s">
        <v>4507</v>
      </c>
      <c r="G362" s="671" t="s">
        <v>5596</v>
      </c>
      <c r="H362" s="671" t="s">
        <v>4509</v>
      </c>
      <c r="I362" s="671" t="s">
        <v>5723</v>
      </c>
      <c r="J362" s="671" t="s">
        <v>5724</v>
      </c>
      <c r="K362" s="671" t="s">
        <v>5725</v>
      </c>
      <c r="L362" s="671" t="s">
        <v>5726</v>
      </c>
      <c r="M362" s="671" t="s">
        <v>3590</v>
      </c>
      <c r="N362" s="671">
        <v>73190501</v>
      </c>
      <c r="O362" s="671" t="s">
        <v>5727</v>
      </c>
      <c r="P362" s="697">
        <v>43830</v>
      </c>
      <c r="Q362" s="671">
        <v>8</v>
      </c>
      <c r="R362" s="671">
        <v>1</v>
      </c>
      <c r="T362" s="673">
        <v>2223880.21</v>
      </c>
      <c r="U362" s="673">
        <v>2190441.58</v>
      </c>
      <c r="V362" s="673">
        <v>22813.43</v>
      </c>
      <c r="W362" s="673">
        <v>821635.5</v>
      </c>
      <c r="X362" s="673">
        <v>1368806.08</v>
      </c>
      <c r="AE362" s="671" t="s">
        <v>4515</v>
      </c>
      <c r="AH362" s="671">
        <v>250947.73</v>
      </c>
      <c r="AI362" s="671" t="s">
        <v>5723</v>
      </c>
      <c r="AJ362" s="671" t="s">
        <v>5725</v>
      </c>
      <c r="AN362" s="671" t="s">
        <v>6040</v>
      </c>
      <c r="AO362" s="671">
        <v>0</v>
      </c>
      <c r="AP362" s="671" t="s">
        <v>5725</v>
      </c>
      <c r="AS362" s="671" t="s">
        <v>5440</v>
      </c>
      <c r="AT362" s="671" t="s">
        <v>5697</v>
      </c>
      <c r="AV362" s="671">
        <v>0</v>
      </c>
      <c r="AW362" s="671">
        <v>821635.5</v>
      </c>
      <c r="AY362" s="671" t="s">
        <v>5823</v>
      </c>
      <c r="AZ362" s="671" t="s">
        <v>5824</v>
      </c>
      <c r="BD362" s="671">
        <v>61</v>
      </c>
      <c r="BE362" s="701" t="s">
        <v>4629</v>
      </c>
      <c r="BF362" s="701" t="s">
        <v>4753</v>
      </c>
      <c r="BM362" s="673">
        <v>252736354.6112</v>
      </c>
      <c r="BN362" s="674">
        <v>109.38504658788301</v>
      </c>
      <c r="BO362" s="674">
        <v>343.40154026074907</v>
      </c>
      <c r="BP362" s="674" t="s">
        <v>426</v>
      </c>
      <c r="BQ362" s="674" t="s">
        <v>426</v>
      </c>
      <c r="BR362" s="674" t="s">
        <v>426</v>
      </c>
      <c r="BS362" s="674" t="s">
        <v>426</v>
      </c>
      <c r="BT362" s="674" t="s">
        <v>426</v>
      </c>
      <c r="BU362" s="674" t="s">
        <v>426</v>
      </c>
      <c r="BV362" s="671" t="s">
        <v>177</v>
      </c>
      <c r="BW362" s="671" t="s">
        <v>5144</v>
      </c>
      <c r="BX362" s="673">
        <f t="shared" si="382"/>
        <v>252736354.6112</v>
      </c>
      <c r="BY362" s="671">
        <f t="shared" si="383"/>
        <v>60</v>
      </c>
      <c r="BZ362" s="671">
        <f t="shared" si="422"/>
        <v>5</v>
      </c>
      <c r="CA362" s="675">
        <f t="shared" si="384"/>
        <v>4212272.576853333</v>
      </c>
      <c r="CB362" s="675">
        <f t="shared" si="423"/>
        <v>248524082.03434667</v>
      </c>
      <c r="CC362" s="675">
        <f t="shared" si="424"/>
        <v>50547270.922239996</v>
      </c>
      <c r="CD362" s="675">
        <f>MIN($CA362*12,MAX(0,$CB362-SUM($CC362:CC362)))</f>
        <v>50547270.922239996</v>
      </c>
      <c r="CE362" s="675">
        <f>MIN($CA362*12,MAX(0,$CB362-SUM($CC362:CD362)))</f>
        <v>50547270.922239996</v>
      </c>
      <c r="CF362" s="675">
        <f>MIN($CA362*12,MAX(0,$CB362-SUM($CC362:CE362)))</f>
        <v>50547270.922239996</v>
      </c>
      <c r="CG362" s="675">
        <f>MIN($CA362*12,MAX(0,$CB362-SUM($CC362:CF362)))</f>
        <v>46334998.345386684</v>
      </c>
      <c r="CH362" s="675">
        <f>MIN($CA362*12,MAX(0,$CB362-SUM($CC362:CG362)))</f>
        <v>0</v>
      </c>
      <c r="CI362" s="675">
        <f>MIN($CA362*12,MAX(0,$CB362-SUM($CC362:CH362)))</f>
        <v>0</v>
      </c>
      <c r="CJ362" s="675">
        <f>MIN($CA362*12,MAX(0,$CB362-SUM($CC362:CI362)))</f>
        <v>0</v>
      </c>
      <c r="CK362" s="698">
        <f t="shared" si="385"/>
        <v>0.24158190583602859</v>
      </c>
      <c r="CL362" s="698">
        <f t="shared" si="444"/>
        <v>0.75841809416397143</v>
      </c>
      <c r="CM362" s="698">
        <f t="shared" si="444"/>
        <v>0</v>
      </c>
      <c r="CN362" s="698">
        <f t="shared" si="444"/>
        <v>0</v>
      </c>
      <c r="CO362" s="698">
        <f t="shared" si="444"/>
        <v>0</v>
      </c>
      <c r="CP362" s="698">
        <f t="shared" si="444"/>
        <v>0</v>
      </c>
      <c r="CQ362" s="671" t="b">
        <f t="shared" si="425"/>
        <v>1</v>
      </c>
      <c r="CR362" s="677">
        <f t="shared" si="442"/>
        <v>60038921.384006985</v>
      </c>
      <c r="CS362" s="678">
        <f t="shared" si="442"/>
        <v>188485160.65033969</v>
      </c>
      <c r="CT362" s="678">
        <f t="shared" si="442"/>
        <v>0</v>
      </c>
      <c r="CU362" s="678">
        <f t="shared" si="426"/>
        <v>0</v>
      </c>
      <c r="CV362" s="678">
        <f t="shared" si="426"/>
        <v>0</v>
      </c>
      <c r="CW362" s="678">
        <f t="shared" si="426"/>
        <v>0</v>
      </c>
      <c r="CX362" s="671">
        <f t="shared" si="381"/>
        <v>0</v>
      </c>
      <c r="CY362" s="677">
        <f t="shared" si="443"/>
        <v>12211306.044204809</v>
      </c>
      <c r="CZ362" s="678">
        <f t="shared" si="443"/>
        <v>38335964.878035188</v>
      </c>
      <c r="DA362" s="678">
        <f t="shared" si="443"/>
        <v>0</v>
      </c>
      <c r="DB362" s="678">
        <f t="shared" si="427"/>
        <v>0</v>
      </c>
      <c r="DC362" s="678">
        <f t="shared" si="427"/>
        <v>0</v>
      </c>
      <c r="DD362" s="678">
        <f t="shared" si="427"/>
        <v>0</v>
      </c>
      <c r="DE362" s="680" t="b">
        <f t="shared" si="428"/>
        <v>1</v>
      </c>
      <c r="DF362" s="677">
        <f t="shared" si="429"/>
        <v>12211306.044204809</v>
      </c>
      <c r="DG362" s="678">
        <f t="shared" si="430"/>
        <v>38335964.878035188</v>
      </c>
      <c r="DH362" s="678">
        <f t="shared" si="431"/>
        <v>0</v>
      </c>
      <c r="DI362" s="678">
        <f t="shared" si="432"/>
        <v>0</v>
      </c>
      <c r="DJ362" s="678">
        <f t="shared" si="433"/>
        <v>0</v>
      </c>
      <c r="DK362" s="678">
        <f t="shared" si="434"/>
        <v>0</v>
      </c>
      <c r="DL362" s="680" t="b">
        <f t="shared" si="435"/>
        <v>1</v>
      </c>
      <c r="DM362" s="677">
        <f t="shared" si="386"/>
        <v>12211306.044204809</v>
      </c>
      <c r="DN362" s="678">
        <f t="shared" si="387"/>
        <v>38335964.878035188</v>
      </c>
      <c r="DO362" s="678">
        <f t="shared" si="388"/>
        <v>0</v>
      </c>
      <c r="DP362" s="678">
        <f t="shared" si="389"/>
        <v>0</v>
      </c>
      <c r="DQ362" s="678">
        <f t="shared" si="390"/>
        <v>0</v>
      </c>
      <c r="DR362" s="678">
        <f t="shared" si="391"/>
        <v>0</v>
      </c>
      <c r="DS362" s="680" t="b">
        <f t="shared" si="436"/>
        <v>1</v>
      </c>
      <c r="DT362" s="677">
        <f t="shared" si="392"/>
        <v>12211306.044204809</v>
      </c>
      <c r="DU362" s="678">
        <f t="shared" si="393"/>
        <v>38335964.878035188</v>
      </c>
      <c r="DV362" s="678">
        <f t="shared" si="394"/>
        <v>0</v>
      </c>
      <c r="DW362" s="678">
        <f t="shared" si="395"/>
        <v>0</v>
      </c>
      <c r="DX362" s="678">
        <f t="shared" si="396"/>
        <v>0</v>
      </c>
      <c r="DY362" s="678">
        <f t="shared" si="397"/>
        <v>0</v>
      </c>
      <c r="DZ362" s="680" t="b">
        <f t="shared" si="437"/>
        <v>1</v>
      </c>
      <c r="EA362" s="677">
        <f t="shared" si="398"/>
        <v>11193697.207187746</v>
      </c>
      <c r="EB362" s="678">
        <f t="shared" si="399"/>
        <v>35141301.138198942</v>
      </c>
      <c r="EC362" s="678">
        <f t="shared" si="400"/>
        <v>0</v>
      </c>
      <c r="ED362" s="678">
        <f t="shared" si="401"/>
        <v>0</v>
      </c>
      <c r="EE362" s="678">
        <f t="shared" si="402"/>
        <v>0</v>
      </c>
      <c r="EF362" s="678">
        <f t="shared" si="403"/>
        <v>0</v>
      </c>
      <c r="EG362" s="680" t="b">
        <f t="shared" si="438"/>
        <v>1</v>
      </c>
      <c r="EH362" s="677">
        <f t="shared" si="404"/>
        <v>0</v>
      </c>
      <c r="EI362" s="678">
        <f t="shared" si="405"/>
        <v>0</v>
      </c>
      <c r="EJ362" s="678">
        <f t="shared" si="406"/>
        <v>0</v>
      </c>
      <c r="EK362" s="678">
        <f t="shared" si="407"/>
        <v>0</v>
      </c>
      <c r="EL362" s="678">
        <f t="shared" si="408"/>
        <v>0</v>
      </c>
      <c r="EM362" s="678">
        <f t="shared" si="409"/>
        <v>0</v>
      </c>
      <c r="EN362" s="680" t="b">
        <f t="shared" si="439"/>
        <v>1</v>
      </c>
      <c r="EO362" s="677">
        <f t="shared" si="410"/>
        <v>0</v>
      </c>
      <c r="EP362" s="678">
        <f t="shared" si="411"/>
        <v>0</v>
      </c>
      <c r="EQ362" s="678">
        <f t="shared" si="412"/>
        <v>0</v>
      </c>
      <c r="ER362" s="678">
        <f t="shared" si="413"/>
        <v>0</v>
      </c>
      <c r="ES362" s="678">
        <f t="shared" si="414"/>
        <v>0</v>
      </c>
      <c r="ET362" s="678">
        <f t="shared" si="415"/>
        <v>0</v>
      </c>
      <c r="EU362" s="680" t="b">
        <f t="shared" si="440"/>
        <v>1</v>
      </c>
      <c r="EV362" s="677">
        <f t="shared" si="416"/>
        <v>0</v>
      </c>
      <c r="EW362" s="678">
        <f t="shared" si="417"/>
        <v>0</v>
      </c>
      <c r="EX362" s="678">
        <f t="shared" si="418"/>
        <v>0</v>
      </c>
      <c r="EY362" s="678">
        <f t="shared" si="419"/>
        <v>0</v>
      </c>
      <c r="EZ362" s="678">
        <f t="shared" si="420"/>
        <v>0</v>
      </c>
      <c r="FA362" s="678">
        <f t="shared" si="421"/>
        <v>0</v>
      </c>
      <c r="FB362" s="680" t="b">
        <f t="shared" si="441"/>
        <v>1</v>
      </c>
      <c r="FD362" s="675"/>
      <c r="FE362" s="675"/>
      <c r="FF362" s="675"/>
      <c r="FG362" s="675"/>
      <c r="FH362" s="675"/>
      <c r="FI362" s="675"/>
    </row>
    <row r="363" spans="1:165" ht="13.5">
      <c r="A363" s="671">
        <v>74409</v>
      </c>
      <c r="B363" s="686" t="s">
        <v>6041</v>
      </c>
      <c r="C363" s="671" t="s">
        <v>4505</v>
      </c>
      <c r="D363" s="671" t="s">
        <v>5901</v>
      </c>
      <c r="F363" s="671" t="s">
        <v>4507</v>
      </c>
      <c r="G363" s="671" t="s">
        <v>4508</v>
      </c>
      <c r="H363" s="671" t="s">
        <v>4509</v>
      </c>
      <c r="I363" s="671" t="s">
        <v>5723</v>
      </c>
      <c r="J363" s="671" t="s">
        <v>5724</v>
      </c>
      <c r="K363" s="671" t="s">
        <v>5725</v>
      </c>
      <c r="L363" s="671" t="s">
        <v>5726</v>
      </c>
      <c r="M363" s="671" t="s">
        <v>4752</v>
      </c>
      <c r="N363" s="671">
        <v>73190501</v>
      </c>
      <c r="O363" s="671" t="s">
        <v>5727</v>
      </c>
      <c r="P363" s="697">
        <v>42794</v>
      </c>
      <c r="Q363" s="671">
        <v>8</v>
      </c>
      <c r="R363" s="671">
        <v>1</v>
      </c>
      <c r="T363" s="673">
        <v>1119024.8700000001</v>
      </c>
      <c r="U363" s="673">
        <v>1612726.39</v>
      </c>
      <c r="V363" s="673">
        <v>17676.54</v>
      </c>
      <c r="W363" s="673">
        <v>1153136.2</v>
      </c>
      <c r="X363" s="673">
        <v>459590.19</v>
      </c>
      <c r="AE363" s="671" t="s">
        <v>4515</v>
      </c>
      <c r="AH363" s="671">
        <v>194441.94</v>
      </c>
      <c r="AI363" s="671" t="s">
        <v>5723</v>
      </c>
      <c r="AJ363" s="671" t="s">
        <v>5725</v>
      </c>
      <c r="AO363" s="671">
        <v>0</v>
      </c>
      <c r="AP363" s="671" t="s">
        <v>5725</v>
      </c>
      <c r="AV363" s="671">
        <v>0</v>
      </c>
      <c r="AW363" s="671">
        <v>1153136.2</v>
      </c>
      <c r="BD363" s="671">
        <v>27</v>
      </c>
      <c r="BE363" s="701" t="s">
        <v>4741</v>
      </c>
      <c r="BF363" s="701" t="s">
        <v>4808</v>
      </c>
      <c r="BG363" s="701" t="s">
        <v>4816</v>
      </c>
      <c r="BH363" s="701"/>
      <c r="BM363" s="673">
        <v>84858732.68159999</v>
      </c>
      <c r="BN363" s="674">
        <v>106.96571487355622</v>
      </c>
      <c r="BO363" s="674">
        <v>52.812272324620068</v>
      </c>
      <c r="BP363" s="674">
        <v>84.29128587355622</v>
      </c>
      <c r="BQ363" s="674" t="s">
        <v>426</v>
      </c>
      <c r="BR363" s="674" t="s">
        <v>426</v>
      </c>
      <c r="BS363" s="674" t="s">
        <v>426</v>
      </c>
      <c r="BT363" s="674" t="s">
        <v>426</v>
      </c>
      <c r="BU363" s="674" t="s">
        <v>426</v>
      </c>
      <c r="BV363" s="671" t="s">
        <v>175</v>
      </c>
      <c r="BX363" s="673">
        <f t="shared" si="382"/>
        <v>84858732.68159999</v>
      </c>
      <c r="BY363" s="671">
        <f t="shared" si="383"/>
        <v>26</v>
      </c>
      <c r="BZ363" s="671">
        <f t="shared" si="422"/>
        <v>3</v>
      </c>
      <c r="CA363" s="675">
        <f t="shared" si="384"/>
        <v>3263797.4108307688</v>
      </c>
      <c r="CB363" s="675">
        <f t="shared" si="423"/>
        <v>81594935.270769224</v>
      </c>
      <c r="CC363" s="675">
        <f t="shared" si="424"/>
        <v>39165568.929969221</v>
      </c>
      <c r="CD363" s="675">
        <f>MIN($CA363*12,MAX(0,$CB363-SUM($CC363:CC363)))</f>
        <v>39165568.929969221</v>
      </c>
      <c r="CE363" s="675">
        <f>MIN($CA363*12,MAX(0,$CB363-SUM($CC363:CD363)))</f>
        <v>3263797.4108307809</v>
      </c>
      <c r="CF363" s="675">
        <f>MIN($CA363*12,MAX(0,$CB363-SUM($CC363:CE363)))</f>
        <v>0</v>
      </c>
      <c r="CG363" s="675">
        <f>MIN($CA363*12,MAX(0,$CB363-SUM($CC363:CF363)))</f>
        <v>0</v>
      </c>
      <c r="CH363" s="675">
        <f>MIN($CA363*12,MAX(0,$CB363-SUM($CC363:CG363)))</f>
        <v>0</v>
      </c>
      <c r="CI363" s="675">
        <f>MIN($CA363*12,MAX(0,$CB363-SUM($CC363:CH363)))</f>
        <v>0</v>
      </c>
      <c r="CJ363" s="675">
        <f>MIN($CA363*12,MAX(0,$CB363-SUM($CC363:CI363)))</f>
        <v>0</v>
      </c>
      <c r="CK363" s="698">
        <f t="shared" si="385"/>
        <v>0.4382596527917661</v>
      </c>
      <c r="CL363" s="698">
        <f t="shared" si="444"/>
        <v>0.21638230679327844</v>
      </c>
      <c r="CM363" s="698">
        <f t="shared" si="444"/>
        <v>0.3453580404149556</v>
      </c>
      <c r="CN363" s="698">
        <f t="shared" si="444"/>
        <v>0</v>
      </c>
      <c r="CO363" s="698">
        <f t="shared" si="444"/>
        <v>0</v>
      </c>
      <c r="CP363" s="698">
        <f t="shared" si="444"/>
        <v>0</v>
      </c>
      <c r="CQ363" s="671" t="b">
        <f t="shared" si="425"/>
        <v>1</v>
      </c>
      <c r="CR363" s="677">
        <f t="shared" si="442"/>
        <v>35759768.001333952</v>
      </c>
      <c r="CS363" s="678">
        <f t="shared" si="442"/>
        <v>17655700.316537283</v>
      </c>
      <c r="CT363" s="678">
        <f t="shared" si="442"/>
        <v>28179466.952898003</v>
      </c>
      <c r="CU363" s="678">
        <f t="shared" si="426"/>
        <v>0</v>
      </c>
      <c r="CV363" s="678">
        <f t="shared" si="426"/>
        <v>0</v>
      </c>
      <c r="CW363" s="678">
        <f t="shared" si="426"/>
        <v>0</v>
      </c>
      <c r="CX363" s="671">
        <f t="shared" si="381"/>
        <v>0</v>
      </c>
      <c r="CY363" s="677">
        <f t="shared" si="443"/>
        <v>17164688.640640292</v>
      </c>
      <c r="CZ363" s="678">
        <f t="shared" si="443"/>
        <v>8474736.1519378945</v>
      </c>
      <c r="DA363" s="678">
        <f t="shared" si="443"/>
        <v>13526144.13739104</v>
      </c>
      <c r="DB363" s="678">
        <f t="shared" si="427"/>
        <v>0</v>
      </c>
      <c r="DC363" s="678">
        <f t="shared" si="427"/>
        <v>0</v>
      </c>
      <c r="DD363" s="678">
        <f t="shared" si="427"/>
        <v>0</v>
      </c>
      <c r="DE363" s="680" t="b">
        <f t="shared" si="428"/>
        <v>1</v>
      </c>
      <c r="DF363" s="677">
        <f t="shared" si="429"/>
        <v>17164688.640640292</v>
      </c>
      <c r="DG363" s="678">
        <f t="shared" si="430"/>
        <v>8474736.1519378945</v>
      </c>
      <c r="DH363" s="678">
        <f t="shared" si="431"/>
        <v>13526144.13739104</v>
      </c>
      <c r="DI363" s="678">
        <f t="shared" si="432"/>
        <v>0</v>
      </c>
      <c r="DJ363" s="678">
        <f t="shared" si="433"/>
        <v>0</v>
      </c>
      <c r="DK363" s="678">
        <f t="shared" si="434"/>
        <v>0</v>
      </c>
      <c r="DL363" s="680" t="b">
        <f t="shared" si="435"/>
        <v>1</v>
      </c>
      <c r="DM363" s="677">
        <f t="shared" si="386"/>
        <v>1430390.7200533631</v>
      </c>
      <c r="DN363" s="678">
        <f t="shared" si="387"/>
        <v>706228.01266149385</v>
      </c>
      <c r="DO363" s="678">
        <f t="shared" si="388"/>
        <v>1127178.6781159244</v>
      </c>
      <c r="DP363" s="678">
        <f t="shared" si="389"/>
        <v>0</v>
      </c>
      <c r="DQ363" s="678">
        <f t="shared" si="390"/>
        <v>0</v>
      </c>
      <c r="DR363" s="678">
        <f t="shared" si="391"/>
        <v>0</v>
      </c>
      <c r="DS363" s="680" t="b">
        <f t="shared" si="436"/>
        <v>1</v>
      </c>
      <c r="DT363" s="677">
        <f t="shared" si="392"/>
        <v>0</v>
      </c>
      <c r="DU363" s="678">
        <f t="shared" si="393"/>
        <v>0</v>
      </c>
      <c r="DV363" s="678">
        <f t="shared" si="394"/>
        <v>0</v>
      </c>
      <c r="DW363" s="678">
        <f t="shared" si="395"/>
        <v>0</v>
      </c>
      <c r="DX363" s="678">
        <f t="shared" si="396"/>
        <v>0</v>
      </c>
      <c r="DY363" s="678">
        <f t="shared" si="397"/>
        <v>0</v>
      </c>
      <c r="DZ363" s="680" t="b">
        <f t="shared" si="437"/>
        <v>1</v>
      </c>
      <c r="EA363" s="677">
        <f t="shared" si="398"/>
        <v>0</v>
      </c>
      <c r="EB363" s="678">
        <f t="shared" si="399"/>
        <v>0</v>
      </c>
      <c r="EC363" s="678">
        <f t="shared" si="400"/>
        <v>0</v>
      </c>
      <c r="ED363" s="678">
        <f t="shared" si="401"/>
        <v>0</v>
      </c>
      <c r="EE363" s="678">
        <f t="shared" si="402"/>
        <v>0</v>
      </c>
      <c r="EF363" s="678">
        <f t="shared" si="403"/>
        <v>0</v>
      </c>
      <c r="EG363" s="680" t="b">
        <f t="shared" si="438"/>
        <v>1</v>
      </c>
      <c r="EH363" s="677">
        <f t="shared" si="404"/>
        <v>0</v>
      </c>
      <c r="EI363" s="678">
        <f t="shared" si="405"/>
        <v>0</v>
      </c>
      <c r="EJ363" s="678">
        <f t="shared" si="406"/>
        <v>0</v>
      </c>
      <c r="EK363" s="678">
        <f t="shared" si="407"/>
        <v>0</v>
      </c>
      <c r="EL363" s="678">
        <f t="shared" si="408"/>
        <v>0</v>
      </c>
      <c r="EM363" s="678">
        <f t="shared" si="409"/>
        <v>0</v>
      </c>
      <c r="EN363" s="680" t="b">
        <f t="shared" si="439"/>
        <v>1</v>
      </c>
      <c r="EO363" s="677">
        <f t="shared" si="410"/>
        <v>0</v>
      </c>
      <c r="EP363" s="678">
        <f t="shared" si="411"/>
        <v>0</v>
      </c>
      <c r="EQ363" s="678">
        <f t="shared" si="412"/>
        <v>0</v>
      </c>
      <c r="ER363" s="678">
        <f t="shared" si="413"/>
        <v>0</v>
      </c>
      <c r="ES363" s="678">
        <f t="shared" si="414"/>
        <v>0</v>
      </c>
      <c r="ET363" s="678">
        <f t="shared" si="415"/>
        <v>0</v>
      </c>
      <c r="EU363" s="680" t="b">
        <f t="shared" si="440"/>
        <v>1</v>
      </c>
      <c r="EV363" s="677">
        <f t="shared" si="416"/>
        <v>0</v>
      </c>
      <c r="EW363" s="678">
        <f t="shared" si="417"/>
        <v>0</v>
      </c>
      <c r="EX363" s="678">
        <f t="shared" si="418"/>
        <v>0</v>
      </c>
      <c r="EY363" s="678">
        <f t="shared" si="419"/>
        <v>0</v>
      </c>
      <c r="EZ363" s="678">
        <f t="shared" si="420"/>
        <v>0</v>
      </c>
      <c r="FA363" s="678">
        <f t="shared" si="421"/>
        <v>0</v>
      </c>
      <c r="FB363" s="680" t="b">
        <f t="shared" si="441"/>
        <v>1</v>
      </c>
      <c r="FD363" s="675"/>
      <c r="FE363" s="675"/>
      <c r="FF363" s="675"/>
      <c r="FG363" s="675"/>
      <c r="FH363" s="675"/>
      <c r="FI363" s="675"/>
    </row>
    <row r="364" spans="1:165" ht="13.5">
      <c r="A364" s="671">
        <v>74410</v>
      </c>
      <c r="B364" s="686" t="s">
        <v>6042</v>
      </c>
      <c r="C364" s="671" t="s">
        <v>4505</v>
      </c>
      <c r="D364" s="671" t="s">
        <v>6043</v>
      </c>
      <c r="F364" s="671" t="s">
        <v>4507</v>
      </c>
      <c r="G364" s="671" t="s">
        <v>4508</v>
      </c>
      <c r="H364" s="671" t="s">
        <v>4509</v>
      </c>
      <c r="I364" s="671" t="s">
        <v>5723</v>
      </c>
      <c r="J364" s="671" t="s">
        <v>5724</v>
      </c>
      <c r="K364" s="671" t="s">
        <v>5725</v>
      </c>
      <c r="L364" s="671" t="s">
        <v>5726</v>
      </c>
      <c r="M364" s="671" t="s">
        <v>4752</v>
      </c>
      <c r="N364" s="671">
        <v>73190501</v>
      </c>
      <c r="O364" s="671" t="s">
        <v>5727</v>
      </c>
      <c r="P364" s="697">
        <v>42794</v>
      </c>
      <c r="Q364" s="671">
        <v>8</v>
      </c>
      <c r="R364" s="671">
        <v>1</v>
      </c>
      <c r="T364" s="673">
        <v>280656.78999999998</v>
      </c>
      <c r="U364" s="673">
        <v>280656.78999999998</v>
      </c>
      <c r="V364" s="673">
        <v>2923.51</v>
      </c>
      <c r="W364" s="673">
        <v>204645.56</v>
      </c>
      <c r="X364" s="673">
        <v>76011.23</v>
      </c>
      <c r="AE364" s="671" t="s">
        <v>4515</v>
      </c>
      <c r="AH364" s="671">
        <v>32158.61</v>
      </c>
      <c r="AI364" s="671" t="s">
        <v>5723</v>
      </c>
      <c r="AJ364" s="671" t="s">
        <v>5725</v>
      </c>
      <c r="AO364" s="671">
        <v>0</v>
      </c>
      <c r="AP364" s="671" t="s">
        <v>5725</v>
      </c>
      <c r="AV364" s="671">
        <v>0</v>
      </c>
      <c r="AW364" s="671">
        <v>204645.56</v>
      </c>
      <c r="BD364" s="671">
        <v>27</v>
      </c>
      <c r="BE364" s="701" t="s">
        <v>4741</v>
      </c>
      <c r="BF364" s="701" t="s">
        <v>4808</v>
      </c>
      <c r="BG364" s="701" t="s">
        <v>4816</v>
      </c>
      <c r="BH364" s="701"/>
      <c r="BM364" s="673">
        <v>14034713.507199999</v>
      </c>
      <c r="BN364" s="674">
        <v>106.96571487355622</v>
      </c>
      <c r="BO364" s="674">
        <v>52.812272324620068</v>
      </c>
      <c r="BP364" s="674">
        <v>84.29128587355622</v>
      </c>
      <c r="BQ364" s="674" t="s">
        <v>426</v>
      </c>
      <c r="BR364" s="674" t="s">
        <v>426</v>
      </c>
      <c r="BS364" s="674" t="s">
        <v>426</v>
      </c>
      <c r="BT364" s="674" t="s">
        <v>426</v>
      </c>
      <c r="BU364" s="674" t="s">
        <v>426</v>
      </c>
      <c r="BV364" s="671" t="s">
        <v>175</v>
      </c>
      <c r="BX364" s="673">
        <f t="shared" si="382"/>
        <v>14034713.507199999</v>
      </c>
      <c r="BY364" s="671">
        <f t="shared" si="383"/>
        <v>26</v>
      </c>
      <c r="BZ364" s="671">
        <f t="shared" si="422"/>
        <v>3</v>
      </c>
      <c r="CA364" s="675">
        <f t="shared" si="384"/>
        <v>539796.67335384607</v>
      </c>
      <c r="CB364" s="675">
        <f t="shared" si="423"/>
        <v>13494916.833846154</v>
      </c>
      <c r="CC364" s="675">
        <f t="shared" si="424"/>
        <v>6477560.0802461524</v>
      </c>
      <c r="CD364" s="675">
        <f>MIN($CA364*12,MAX(0,$CB364-SUM($CC364:CC364)))</f>
        <v>6477560.0802461524</v>
      </c>
      <c r="CE364" s="675">
        <f>MIN($CA364*12,MAX(0,$CB364-SUM($CC364:CD364)))</f>
        <v>539796.67335384898</v>
      </c>
      <c r="CF364" s="675">
        <f>MIN($CA364*12,MAX(0,$CB364-SUM($CC364:CE364)))</f>
        <v>0</v>
      </c>
      <c r="CG364" s="675">
        <f>MIN($CA364*12,MAX(0,$CB364-SUM($CC364:CF364)))</f>
        <v>0</v>
      </c>
      <c r="CH364" s="675">
        <f>MIN($CA364*12,MAX(0,$CB364-SUM($CC364:CG364)))</f>
        <v>0</v>
      </c>
      <c r="CI364" s="675">
        <f>MIN($CA364*12,MAX(0,$CB364-SUM($CC364:CH364)))</f>
        <v>0</v>
      </c>
      <c r="CJ364" s="675">
        <f>MIN($CA364*12,MAX(0,$CB364-SUM($CC364:CI364)))</f>
        <v>0</v>
      </c>
      <c r="CK364" s="698">
        <f t="shared" si="385"/>
        <v>0.4382596527917661</v>
      </c>
      <c r="CL364" s="698">
        <f t="shared" si="444"/>
        <v>0.21638230679327844</v>
      </c>
      <c r="CM364" s="698">
        <f t="shared" si="444"/>
        <v>0.3453580404149556</v>
      </c>
      <c r="CN364" s="698">
        <f t="shared" si="444"/>
        <v>0</v>
      </c>
      <c r="CO364" s="698">
        <f t="shared" si="444"/>
        <v>0</v>
      </c>
      <c r="CP364" s="698">
        <f t="shared" si="444"/>
        <v>0</v>
      </c>
      <c r="CQ364" s="671" t="b">
        <f t="shared" si="425"/>
        <v>1</v>
      </c>
      <c r="CR364" s="677">
        <f t="shared" si="442"/>
        <v>5914277.5660551749</v>
      </c>
      <c r="CS364" s="678">
        <f t="shared" si="442"/>
        <v>2920061.2344910763</v>
      </c>
      <c r="CT364" s="678">
        <f t="shared" si="442"/>
        <v>4660578.0332999043</v>
      </c>
      <c r="CU364" s="678">
        <f t="shared" si="426"/>
        <v>0</v>
      </c>
      <c r="CV364" s="678">
        <f t="shared" si="426"/>
        <v>0</v>
      </c>
      <c r="CW364" s="678">
        <f t="shared" si="426"/>
        <v>0</v>
      </c>
      <c r="CX364" s="671" t="b">
        <f t="shared" ref="CX364:CX388" si="445">SUM(CR364:CW364)=CB364</f>
        <v>1</v>
      </c>
      <c r="CY364" s="677">
        <f t="shared" si="443"/>
        <v>2838853.2317064833</v>
      </c>
      <c r="CZ364" s="678">
        <f t="shared" si="443"/>
        <v>1401629.3925557162</v>
      </c>
      <c r="DA364" s="678">
        <f t="shared" si="443"/>
        <v>2237077.4559839536</v>
      </c>
      <c r="DB364" s="678">
        <f t="shared" si="427"/>
        <v>0</v>
      </c>
      <c r="DC364" s="678">
        <f t="shared" si="427"/>
        <v>0</v>
      </c>
      <c r="DD364" s="678">
        <f t="shared" si="427"/>
        <v>0</v>
      </c>
      <c r="DE364" s="680" t="b">
        <f t="shared" si="428"/>
        <v>1</v>
      </c>
      <c r="DF364" s="677">
        <f t="shared" si="429"/>
        <v>2838853.2317064833</v>
      </c>
      <c r="DG364" s="678">
        <f t="shared" si="430"/>
        <v>1401629.3925557162</v>
      </c>
      <c r="DH364" s="678">
        <f t="shared" si="431"/>
        <v>2237077.4559839536</v>
      </c>
      <c r="DI364" s="678">
        <f t="shared" si="432"/>
        <v>0</v>
      </c>
      <c r="DJ364" s="678">
        <f t="shared" si="433"/>
        <v>0</v>
      </c>
      <c r="DK364" s="678">
        <f t="shared" si="434"/>
        <v>0</v>
      </c>
      <c r="DL364" s="680" t="b">
        <f t="shared" si="435"/>
        <v>1</v>
      </c>
      <c r="DM364" s="677">
        <f t="shared" si="386"/>
        <v>236571.10264220822</v>
      </c>
      <c r="DN364" s="678">
        <f t="shared" si="387"/>
        <v>116802.44937964366</v>
      </c>
      <c r="DO364" s="678">
        <f t="shared" si="388"/>
        <v>186423.12133199716</v>
      </c>
      <c r="DP364" s="678">
        <f t="shared" si="389"/>
        <v>0</v>
      </c>
      <c r="DQ364" s="678">
        <f t="shared" si="390"/>
        <v>0</v>
      </c>
      <c r="DR364" s="678">
        <f t="shared" si="391"/>
        <v>0</v>
      </c>
      <c r="DS364" s="680" t="b">
        <f t="shared" si="436"/>
        <v>1</v>
      </c>
      <c r="DT364" s="677">
        <f t="shared" si="392"/>
        <v>0</v>
      </c>
      <c r="DU364" s="678">
        <f t="shared" si="393"/>
        <v>0</v>
      </c>
      <c r="DV364" s="678">
        <f t="shared" si="394"/>
        <v>0</v>
      </c>
      <c r="DW364" s="678">
        <f t="shared" si="395"/>
        <v>0</v>
      </c>
      <c r="DX364" s="678">
        <f t="shared" si="396"/>
        <v>0</v>
      </c>
      <c r="DY364" s="678">
        <f t="shared" si="397"/>
        <v>0</v>
      </c>
      <c r="DZ364" s="680" t="b">
        <f t="shared" si="437"/>
        <v>1</v>
      </c>
      <c r="EA364" s="677">
        <f t="shared" si="398"/>
        <v>0</v>
      </c>
      <c r="EB364" s="678">
        <f t="shared" si="399"/>
        <v>0</v>
      </c>
      <c r="EC364" s="678">
        <f t="shared" si="400"/>
        <v>0</v>
      </c>
      <c r="ED364" s="678">
        <f t="shared" si="401"/>
        <v>0</v>
      </c>
      <c r="EE364" s="678">
        <f t="shared" si="402"/>
        <v>0</v>
      </c>
      <c r="EF364" s="678">
        <f t="shared" si="403"/>
        <v>0</v>
      </c>
      <c r="EG364" s="680" t="b">
        <f t="shared" si="438"/>
        <v>1</v>
      </c>
      <c r="EH364" s="677">
        <f t="shared" si="404"/>
        <v>0</v>
      </c>
      <c r="EI364" s="678">
        <f t="shared" si="405"/>
        <v>0</v>
      </c>
      <c r="EJ364" s="678">
        <f t="shared" si="406"/>
        <v>0</v>
      </c>
      <c r="EK364" s="678">
        <f t="shared" si="407"/>
        <v>0</v>
      </c>
      <c r="EL364" s="678">
        <f t="shared" si="408"/>
        <v>0</v>
      </c>
      <c r="EM364" s="678">
        <f t="shared" si="409"/>
        <v>0</v>
      </c>
      <c r="EN364" s="680" t="b">
        <f t="shared" si="439"/>
        <v>1</v>
      </c>
      <c r="EO364" s="677">
        <f t="shared" si="410"/>
        <v>0</v>
      </c>
      <c r="EP364" s="678">
        <f t="shared" si="411"/>
        <v>0</v>
      </c>
      <c r="EQ364" s="678">
        <f t="shared" si="412"/>
        <v>0</v>
      </c>
      <c r="ER364" s="678">
        <f t="shared" si="413"/>
        <v>0</v>
      </c>
      <c r="ES364" s="678">
        <f t="shared" si="414"/>
        <v>0</v>
      </c>
      <c r="ET364" s="678">
        <f t="shared" si="415"/>
        <v>0</v>
      </c>
      <c r="EU364" s="680" t="b">
        <f t="shared" si="440"/>
        <v>1</v>
      </c>
      <c r="EV364" s="677">
        <f t="shared" si="416"/>
        <v>0</v>
      </c>
      <c r="EW364" s="678">
        <f t="shared" si="417"/>
        <v>0</v>
      </c>
      <c r="EX364" s="678">
        <f t="shared" si="418"/>
        <v>0</v>
      </c>
      <c r="EY364" s="678">
        <f t="shared" si="419"/>
        <v>0</v>
      </c>
      <c r="EZ364" s="678">
        <f t="shared" si="420"/>
        <v>0</v>
      </c>
      <c r="FA364" s="678">
        <f t="shared" si="421"/>
        <v>0</v>
      </c>
      <c r="FB364" s="680" t="b">
        <f t="shared" si="441"/>
        <v>1</v>
      </c>
      <c r="FD364" s="675"/>
      <c r="FE364" s="675"/>
      <c r="FF364" s="675"/>
      <c r="FG364" s="675"/>
      <c r="FH364" s="675"/>
      <c r="FI364" s="675"/>
    </row>
    <row r="365" spans="1:165" ht="13.5">
      <c r="A365" s="671">
        <v>74414</v>
      </c>
      <c r="B365" s="686" t="s">
        <v>6044</v>
      </c>
      <c r="C365" s="671" t="s">
        <v>4505</v>
      </c>
      <c r="D365" s="671" t="s">
        <v>5091</v>
      </c>
      <c r="F365" s="671" t="s">
        <v>4507</v>
      </c>
      <c r="G365" s="671" t="s">
        <v>4508</v>
      </c>
      <c r="H365" s="671" t="s">
        <v>4509</v>
      </c>
      <c r="I365" s="671" t="s">
        <v>5723</v>
      </c>
      <c r="J365" s="671" t="s">
        <v>5724</v>
      </c>
      <c r="K365" s="671" t="s">
        <v>5725</v>
      </c>
      <c r="L365" s="671" t="s">
        <v>5726</v>
      </c>
      <c r="M365" s="671" t="s">
        <v>4752</v>
      </c>
      <c r="N365" s="671">
        <v>73190501</v>
      </c>
      <c r="O365" s="671" t="s">
        <v>5727</v>
      </c>
      <c r="P365" s="697">
        <v>42794</v>
      </c>
      <c r="Q365" s="671">
        <v>8</v>
      </c>
      <c r="R365" s="671">
        <v>1</v>
      </c>
      <c r="T365" s="673">
        <v>18414169.949999999</v>
      </c>
      <c r="U365" s="673">
        <v>20515537.559999999</v>
      </c>
      <c r="V365" s="673">
        <v>217360.43</v>
      </c>
      <c r="W365" s="673">
        <v>14864166.4</v>
      </c>
      <c r="X365" s="673">
        <v>5651371.1600000001</v>
      </c>
      <c r="AE365" s="671" t="s">
        <v>4515</v>
      </c>
      <c r="AH365" s="671">
        <v>2390964.73</v>
      </c>
      <c r="AI365" s="671" t="s">
        <v>5723</v>
      </c>
      <c r="AJ365" s="671" t="s">
        <v>5725</v>
      </c>
      <c r="AO365" s="671">
        <v>0</v>
      </c>
      <c r="AP365" s="671" t="s">
        <v>5725</v>
      </c>
      <c r="AV365" s="671">
        <v>0</v>
      </c>
      <c r="AW365" s="671">
        <v>14864166.4</v>
      </c>
      <c r="BD365" s="671">
        <v>27</v>
      </c>
      <c r="BE365" s="701" t="s">
        <v>4741</v>
      </c>
      <c r="BF365" s="701" t="s">
        <v>4808</v>
      </c>
      <c r="BG365" s="701" t="s">
        <v>4816</v>
      </c>
      <c r="BH365" s="701"/>
      <c r="BM365" s="673">
        <v>1043469170.9823999</v>
      </c>
      <c r="BN365" s="674">
        <v>106.96571487355622</v>
      </c>
      <c r="BO365" s="674">
        <v>52.812272324620068</v>
      </c>
      <c r="BP365" s="674">
        <v>84.29128587355622</v>
      </c>
      <c r="BQ365" s="674" t="s">
        <v>426</v>
      </c>
      <c r="BR365" s="674" t="s">
        <v>426</v>
      </c>
      <c r="BS365" s="674" t="s">
        <v>426</v>
      </c>
      <c r="BT365" s="674" t="s">
        <v>426</v>
      </c>
      <c r="BU365" s="674" t="s">
        <v>426</v>
      </c>
      <c r="BV365" s="671" t="s">
        <v>175</v>
      </c>
      <c r="BX365" s="673">
        <f t="shared" si="382"/>
        <v>1043469170.9823999</v>
      </c>
      <c r="BY365" s="671">
        <f t="shared" si="383"/>
        <v>26</v>
      </c>
      <c r="BZ365" s="671">
        <f t="shared" si="422"/>
        <v>3</v>
      </c>
      <c r="CA365" s="675">
        <f t="shared" si="384"/>
        <v>40133429.65316923</v>
      </c>
      <c r="CB365" s="675">
        <f t="shared" si="423"/>
        <v>1003335741.3292307</v>
      </c>
      <c r="CC365" s="675">
        <f t="shared" si="424"/>
        <v>481601155.83803076</v>
      </c>
      <c r="CD365" s="675">
        <f>MIN($CA365*12,MAX(0,$CB365-SUM($CC365:CC365)))</f>
        <v>481601155.83803076</v>
      </c>
      <c r="CE365" s="675">
        <f>MIN($CA365*12,MAX(0,$CB365-SUM($CC365:CD365)))</f>
        <v>40133429.653169155</v>
      </c>
      <c r="CF365" s="675">
        <f>MIN($CA365*12,MAX(0,$CB365-SUM($CC365:CE365)))</f>
        <v>0</v>
      </c>
      <c r="CG365" s="675">
        <f>MIN($CA365*12,MAX(0,$CB365-SUM($CC365:CF365)))</f>
        <v>0</v>
      </c>
      <c r="CH365" s="675">
        <f>MIN($CA365*12,MAX(0,$CB365-SUM($CC365:CG365)))</f>
        <v>0</v>
      </c>
      <c r="CI365" s="675">
        <f>MIN($CA365*12,MAX(0,$CB365-SUM($CC365:CH365)))</f>
        <v>0</v>
      </c>
      <c r="CJ365" s="675">
        <f>MIN($CA365*12,MAX(0,$CB365-SUM($CC365:CI365)))</f>
        <v>0</v>
      </c>
      <c r="CK365" s="698">
        <f t="shared" si="385"/>
        <v>0.4382596527917661</v>
      </c>
      <c r="CL365" s="698">
        <f t="shared" si="444"/>
        <v>0.21638230679327844</v>
      </c>
      <c r="CM365" s="698">
        <f t="shared" si="444"/>
        <v>0.3453580404149556</v>
      </c>
      <c r="CN365" s="698">
        <f t="shared" si="444"/>
        <v>0</v>
      </c>
      <c r="CO365" s="698">
        <f t="shared" si="444"/>
        <v>0</v>
      </c>
      <c r="CP365" s="698">
        <f t="shared" si="444"/>
        <v>0</v>
      </c>
      <c r="CQ365" s="671" t="b">
        <f t="shared" si="425"/>
        <v>1</v>
      </c>
      <c r="CR365" s="677">
        <f t="shared" si="442"/>
        <v>439721573.62851787</v>
      </c>
      <c r="CS365" s="678">
        <f t="shared" si="442"/>
        <v>217104102.19696304</v>
      </c>
      <c r="CT365" s="678">
        <f t="shared" si="442"/>
        <v>346510065.50374991</v>
      </c>
      <c r="CU365" s="678">
        <f t="shared" si="426"/>
        <v>0</v>
      </c>
      <c r="CV365" s="678">
        <f t="shared" si="426"/>
        <v>0</v>
      </c>
      <c r="CW365" s="678">
        <f t="shared" si="426"/>
        <v>0</v>
      </c>
      <c r="CX365" s="671" t="b">
        <f t="shared" si="445"/>
        <v>1</v>
      </c>
      <c r="CY365" s="677">
        <f t="shared" si="443"/>
        <v>211066355.3416886</v>
      </c>
      <c r="CZ365" s="678">
        <f t="shared" si="443"/>
        <v>104209969.05454227</v>
      </c>
      <c r="DA365" s="678">
        <f t="shared" si="443"/>
        <v>166324831.44179997</v>
      </c>
      <c r="DB365" s="678">
        <f t="shared" si="427"/>
        <v>0</v>
      </c>
      <c r="DC365" s="678">
        <f t="shared" si="427"/>
        <v>0</v>
      </c>
      <c r="DD365" s="678">
        <f t="shared" si="427"/>
        <v>0</v>
      </c>
      <c r="DE365" s="680" t="b">
        <f t="shared" si="428"/>
        <v>1</v>
      </c>
      <c r="DF365" s="677">
        <f t="shared" si="429"/>
        <v>211066355.3416886</v>
      </c>
      <c r="DG365" s="678">
        <f t="shared" si="430"/>
        <v>104209969.05454227</v>
      </c>
      <c r="DH365" s="678">
        <f t="shared" si="431"/>
        <v>166324831.44179997</v>
      </c>
      <c r="DI365" s="678">
        <f t="shared" si="432"/>
        <v>0</v>
      </c>
      <c r="DJ365" s="678">
        <f t="shared" si="433"/>
        <v>0</v>
      </c>
      <c r="DK365" s="678">
        <f t="shared" si="434"/>
        <v>0</v>
      </c>
      <c r="DL365" s="680" t="b">
        <f t="shared" si="435"/>
        <v>1</v>
      </c>
      <c r="DM365" s="677">
        <f t="shared" si="386"/>
        <v>17588862.945140682</v>
      </c>
      <c r="DN365" s="678">
        <f t="shared" si="387"/>
        <v>8684164.0878785066</v>
      </c>
      <c r="DO365" s="678">
        <f t="shared" si="388"/>
        <v>13860402.62014997</v>
      </c>
      <c r="DP365" s="678">
        <f t="shared" si="389"/>
        <v>0</v>
      </c>
      <c r="DQ365" s="678">
        <f t="shared" si="390"/>
        <v>0</v>
      </c>
      <c r="DR365" s="678">
        <f t="shared" si="391"/>
        <v>0</v>
      </c>
      <c r="DS365" s="680" t="b">
        <f t="shared" si="436"/>
        <v>1</v>
      </c>
      <c r="DT365" s="677">
        <f t="shared" si="392"/>
        <v>0</v>
      </c>
      <c r="DU365" s="678">
        <f t="shared" si="393"/>
        <v>0</v>
      </c>
      <c r="DV365" s="678">
        <f t="shared" si="394"/>
        <v>0</v>
      </c>
      <c r="DW365" s="678">
        <f t="shared" si="395"/>
        <v>0</v>
      </c>
      <c r="DX365" s="678">
        <f t="shared" si="396"/>
        <v>0</v>
      </c>
      <c r="DY365" s="678">
        <f t="shared" si="397"/>
        <v>0</v>
      </c>
      <c r="DZ365" s="680" t="b">
        <f t="shared" si="437"/>
        <v>1</v>
      </c>
      <c r="EA365" s="677">
        <f t="shared" si="398"/>
        <v>0</v>
      </c>
      <c r="EB365" s="678">
        <f t="shared" si="399"/>
        <v>0</v>
      </c>
      <c r="EC365" s="678">
        <f t="shared" si="400"/>
        <v>0</v>
      </c>
      <c r="ED365" s="678">
        <f t="shared" si="401"/>
        <v>0</v>
      </c>
      <c r="EE365" s="678">
        <f t="shared" si="402"/>
        <v>0</v>
      </c>
      <c r="EF365" s="678">
        <f t="shared" si="403"/>
        <v>0</v>
      </c>
      <c r="EG365" s="680" t="b">
        <f t="shared" si="438"/>
        <v>1</v>
      </c>
      <c r="EH365" s="677">
        <f t="shared" si="404"/>
        <v>0</v>
      </c>
      <c r="EI365" s="678">
        <f t="shared" si="405"/>
        <v>0</v>
      </c>
      <c r="EJ365" s="678">
        <f t="shared" si="406"/>
        <v>0</v>
      </c>
      <c r="EK365" s="678">
        <f t="shared" si="407"/>
        <v>0</v>
      </c>
      <c r="EL365" s="678">
        <f t="shared" si="408"/>
        <v>0</v>
      </c>
      <c r="EM365" s="678">
        <f t="shared" si="409"/>
        <v>0</v>
      </c>
      <c r="EN365" s="680" t="b">
        <f t="shared" si="439"/>
        <v>1</v>
      </c>
      <c r="EO365" s="677">
        <f t="shared" si="410"/>
        <v>0</v>
      </c>
      <c r="EP365" s="678">
        <f t="shared" si="411"/>
        <v>0</v>
      </c>
      <c r="EQ365" s="678">
        <f t="shared" si="412"/>
        <v>0</v>
      </c>
      <c r="ER365" s="678">
        <f t="shared" si="413"/>
        <v>0</v>
      </c>
      <c r="ES365" s="678">
        <f t="shared" si="414"/>
        <v>0</v>
      </c>
      <c r="ET365" s="678">
        <f t="shared" si="415"/>
        <v>0</v>
      </c>
      <c r="EU365" s="680" t="b">
        <f t="shared" si="440"/>
        <v>1</v>
      </c>
      <c r="EV365" s="677">
        <f t="shared" si="416"/>
        <v>0</v>
      </c>
      <c r="EW365" s="678">
        <f t="shared" si="417"/>
        <v>0</v>
      </c>
      <c r="EX365" s="678">
        <f t="shared" si="418"/>
        <v>0</v>
      </c>
      <c r="EY365" s="678">
        <f t="shared" si="419"/>
        <v>0</v>
      </c>
      <c r="EZ365" s="678">
        <f t="shared" si="420"/>
        <v>0</v>
      </c>
      <c r="FA365" s="678">
        <f t="shared" si="421"/>
        <v>0</v>
      </c>
      <c r="FB365" s="680" t="b">
        <f t="shared" si="441"/>
        <v>1</v>
      </c>
      <c r="FD365" s="675"/>
      <c r="FE365" s="675"/>
      <c r="FF365" s="675"/>
      <c r="FG365" s="675"/>
      <c r="FH365" s="675"/>
      <c r="FI365" s="675"/>
    </row>
    <row r="366" spans="1:165" ht="13.5">
      <c r="A366" s="671">
        <v>74417</v>
      </c>
      <c r="B366" s="686" t="s">
        <v>6045</v>
      </c>
      <c r="C366" s="671" t="s">
        <v>4505</v>
      </c>
      <c r="D366" s="671" t="s">
        <v>6046</v>
      </c>
      <c r="F366" s="671" t="s">
        <v>4507</v>
      </c>
      <c r="G366" s="671" t="s">
        <v>4508</v>
      </c>
      <c r="H366" s="671" t="s">
        <v>4509</v>
      </c>
      <c r="I366" s="671" t="s">
        <v>5723</v>
      </c>
      <c r="J366" s="671" t="s">
        <v>5724</v>
      </c>
      <c r="K366" s="671" t="s">
        <v>5725</v>
      </c>
      <c r="L366" s="671" t="s">
        <v>5726</v>
      </c>
      <c r="M366" s="671" t="s">
        <v>4752</v>
      </c>
      <c r="N366" s="671">
        <v>73190501</v>
      </c>
      <c r="O366" s="671" t="s">
        <v>5727</v>
      </c>
      <c r="P366" s="697">
        <v>42794</v>
      </c>
      <c r="Q366" s="671">
        <v>8</v>
      </c>
      <c r="R366" s="671">
        <v>1</v>
      </c>
      <c r="T366" s="673">
        <v>254637.12</v>
      </c>
      <c r="U366" s="673">
        <v>340002.14</v>
      </c>
      <c r="V366" s="673">
        <v>4099.34</v>
      </c>
      <c r="W366" s="673">
        <v>233419.55</v>
      </c>
      <c r="X366" s="673">
        <v>106582.59</v>
      </c>
      <c r="AE366" s="671" t="s">
        <v>4515</v>
      </c>
      <c r="AH366" s="671">
        <v>45092.74</v>
      </c>
      <c r="AI366" s="671" t="s">
        <v>5723</v>
      </c>
      <c r="AJ366" s="671" t="s">
        <v>5725</v>
      </c>
      <c r="AO366" s="671">
        <v>0</v>
      </c>
      <c r="AP366" s="671" t="s">
        <v>5725</v>
      </c>
      <c r="AV366" s="671">
        <v>0</v>
      </c>
      <c r="AW366" s="671">
        <v>233419.55</v>
      </c>
      <c r="BD366" s="671">
        <v>27</v>
      </c>
      <c r="BE366" s="701" t="s">
        <v>4741</v>
      </c>
      <c r="BF366" s="701" t="s">
        <v>4808</v>
      </c>
      <c r="BG366" s="701" t="s">
        <v>4816</v>
      </c>
      <c r="BH366" s="701"/>
      <c r="BM366" s="673">
        <v>19679409.417599998</v>
      </c>
      <c r="BN366" s="674">
        <v>106.96571487355622</v>
      </c>
      <c r="BO366" s="674">
        <v>52.812272324620068</v>
      </c>
      <c r="BP366" s="674">
        <v>84.29128587355622</v>
      </c>
      <c r="BQ366" s="674" t="s">
        <v>426</v>
      </c>
      <c r="BR366" s="674" t="s">
        <v>426</v>
      </c>
      <c r="BS366" s="674" t="s">
        <v>426</v>
      </c>
      <c r="BT366" s="674" t="s">
        <v>426</v>
      </c>
      <c r="BU366" s="674" t="s">
        <v>426</v>
      </c>
      <c r="BV366" s="671" t="s">
        <v>175</v>
      </c>
      <c r="BX366" s="673">
        <f t="shared" si="382"/>
        <v>19679409.417599998</v>
      </c>
      <c r="BY366" s="671">
        <f t="shared" si="383"/>
        <v>26</v>
      </c>
      <c r="BZ366" s="671">
        <f t="shared" si="422"/>
        <v>3</v>
      </c>
      <c r="CA366" s="675">
        <f t="shared" si="384"/>
        <v>756900.36221538461</v>
      </c>
      <c r="CB366" s="675">
        <f t="shared" si="423"/>
        <v>18922509.055384614</v>
      </c>
      <c r="CC366" s="675">
        <f t="shared" si="424"/>
        <v>9082804.3465846144</v>
      </c>
      <c r="CD366" s="675">
        <f>MIN($CA366*12,MAX(0,$CB366-SUM($CC366:CC366)))</f>
        <v>9082804.3465846144</v>
      </c>
      <c r="CE366" s="675">
        <f>MIN($CA366*12,MAX(0,$CB366-SUM($CC366:CD366)))</f>
        <v>756900.36221538484</v>
      </c>
      <c r="CF366" s="675">
        <f>MIN($CA366*12,MAX(0,$CB366-SUM($CC366:CE366)))</f>
        <v>0</v>
      </c>
      <c r="CG366" s="675">
        <f>MIN($CA366*12,MAX(0,$CB366-SUM($CC366:CF366)))</f>
        <v>0</v>
      </c>
      <c r="CH366" s="675">
        <f>MIN($CA366*12,MAX(0,$CB366-SUM($CC366:CG366)))</f>
        <v>0</v>
      </c>
      <c r="CI366" s="675">
        <f>MIN($CA366*12,MAX(0,$CB366-SUM($CC366:CH366)))</f>
        <v>0</v>
      </c>
      <c r="CJ366" s="675">
        <f>MIN($CA366*12,MAX(0,$CB366-SUM($CC366:CI366)))</f>
        <v>0</v>
      </c>
      <c r="CK366" s="698">
        <f t="shared" si="385"/>
        <v>0.4382596527917661</v>
      </c>
      <c r="CL366" s="698">
        <f t="shared" si="444"/>
        <v>0.21638230679327844</v>
      </c>
      <c r="CM366" s="698">
        <f t="shared" si="444"/>
        <v>0.3453580404149556</v>
      </c>
      <c r="CN366" s="698">
        <f t="shared" si="444"/>
        <v>0</v>
      </c>
      <c r="CO366" s="698">
        <f t="shared" si="444"/>
        <v>0</v>
      </c>
      <c r="CP366" s="698">
        <f t="shared" si="444"/>
        <v>0</v>
      </c>
      <c r="CQ366" s="671" t="b">
        <f t="shared" si="425"/>
        <v>1</v>
      </c>
      <c r="CR366" s="677">
        <f t="shared" si="442"/>
        <v>8292972.2485619104</v>
      </c>
      <c r="CS366" s="678">
        <f t="shared" si="442"/>
        <v>4094496.1597208227</v>
      </c>
      <c r="CT366" s="678">
        <f t="shared" si="442"/>
        <v>6535040.6471018828</v>
      </c>
      <c r="CU366" s="678">
        <f t="shared" si="426"/>
        <v>0</v>
      </c>
      <c r="CV366" s="678">
        <f t="shared" si="426"/>
        <v>0</v>
      </c>
      <c r="CW366" s="678">
        <f t="shared" si="426"/>
        <v>0</v>
      </c>
      <c r="CX366" s="671" t="b">
        <f t="shared" si="445"/>
        <v>1</v>
      </c>
      <c r="CY366" s="677">
        <f t="shared" si="443"/>
        <v>3980626.6793097169</v>
      </c>
      <c r="CZ366" s="678">
        <f t="shared" si="443"/>
        <v>1965358.156665995</v>
      </c>
      <c r="DA366" s="678">
        <f t="shared" si="443"/>
        <v>3136819.5106089036</v>
      </c>
      <c r="DB366" s="678">
        <f t="shared" si="427"/>
        <v>0</v>
      </c>
      <c r="DC366" s="678">
        <f t="shared" si="427"/>
        <v>0</v>
      </c>
      <c r="DD366" s="678">
        <f t="shared" si="427"/>
        <v>0</v>
      </c>
      <c r="DE366" s="680" t="b">
        <f t="shared" si="428"/>
        <v>0</v>
      </c>
      <c r="DF366" s="677">
        <f t="shared" si="429"/>
        <v>3980626.6793097169</v>
      </c>
      <c r="DG366" s="678">
        <f t="shared" si="430"/>
        <v>1965358.156665995</v>
      </c>
      <c r="DH366" s="678">
        <f t="shared" si="431"/>
        <v>3136819.5106089036</v>
      </c>
      <c r="DI366" s="678">
        <f t="shared" si="432"/>
        <v>0</v>
      </c>
      <c r="DJ366" s="678">
        <f t="shared" si="433"/>
        <v>0</v>
      </c>
      <c r="DK366" s="678">
        <f t="shared" si="434"/>
        <v>0</v>
      </c>
      <c r="DL366" s="680" t="b">
        <f t="shared" si="435"/>
        <v>0</v>
      </c>
      <c r="DM366" s="677">
        <f t="shared" si="386"/>
        <v>331718.88994247653</v>
      </c>
      <c r="DN366" s="678">
        <f t="shared" si="387"/>
        <v>163779.84638883299</v>
      </c>
      <c r="DO366" s="678">
        <f t="shared" si="388"/>
        <v>261401.62588407542</v>
      </c>
      <c r="DP366" s="678">
        <f t="shared" si="389"/>
        <v>0</v>
      </c>
      <c r="DQ366" s="678">
        <f t="shared" si="390"/>
        <v>0</v>
      </c>
      <c r="DR366" s="678">
        <f t="shared" si="391"/>
        <v>0</v>
      </c>
      <c r="DS366" s="680" t="b">
        <f t="shared" si="436"/>
        <v>1</v>
      </c>
      <c r="DT366" s="677">
        <f t="shared" si="392"/>
        <v>0</v>
      </c>
      <c r="DU366" s="678">
        <f t="shared" si="393"/>
        <v>0</v>
      </c>
      <c r="DV366" s="678">
        <f t="shared" si="394"/>
        <v>0</v>
      </c>
      <c r="DW366" s="678">
        <f t="shared" si="395"/>
        <v>0</v>
      </c>
      <c r="DX366" s="678">
        <f t="shared" si="396"/>
        <v>0</v>
      </c>
      <c r="DY366" s="678">
        <f t="shared" si="397"/>
        <v>0</v>
      </c>
      <c r="DZ366" s="680" t="b">
        <f t="shared" si="437"/>
        <v>1</v>
      </c>
      <c r="EA366" s="677">
        <f t="shared" si="398"/>
        <v>0</v>
      </c>
      <c r="EB366" s="678">
        <f t="shared" si="399"/>
        <v>0</v>
      </c>
      <c r="EC366" s="678">
        <f t="shared" si="400"/>
        <v>0</v>
      </c>
      <c r="ED366" s="678">
        <f t="shared" si="401"/>
        <v>0</v>
      </c>
      <c r="EE366" s="678">
        <f t="shared" si="402"/>
        <v>0</v>
      </c>
      <c r="EF366" s="678">
        <f t="shared" si="403"/>
        <v>0</v>
      </c>
      <c r="EG366" s="680" t="b">
        <f t="shared" si="438"/>
        <v>1</v>
      </c>
      <c r="EH366" s="677">
        <f t="shared" si="404"/>
        <v>0</v>
      </c>
      <c r="EI366" s="678">
        <f t="shared" si="405"/>
        <v>0</v>
      </c>
      <c r="EJ366" s="678">
        <f t="shared" si="406"/>
        <v>0</v>
      </c>
      <c r="EK366" s="678">
        <f t="shared" si="407"/>
        <v>0</v>
      </c>
      <c r="EL366" s="678">
        <f t="shared" si="408"/>
        <v>0</v>
      </c>
      <c r="EM366" s="678">
        <f t="shared" si="409"/>
        <v>0</v>
      </c>
      <c r="EN366" s="680" t="b">
        <f t="shared" si="439"/>
        <v>1</v>
      </c>
      <c r="EO366" s="677">
        <f t="shared" si="410"/>
        <v>0</v>
      </c>
      <c r="EP366" s="678">
        <f t="shared" si="411"/>
        <v>0</v>
      </c>
      <c r="EQ366" s="678">
        <f t="shared" si="412"/>
        <v>0</v>
      </c>
      <c r="ER366" s="678">
        <f t="shared" si="413"/>
        <v>0</v>
      </c>
      <c r="ES366" s="678">
        <f t="shared" si="414"/>
        <v>0</v>
      </c>
      <c r="ET366" s="678">
        <f t="shared" si="415"/>
        <v>0</v>
      </c>
      <c r="EU366" s="680" t="b">
        <f t="shared" si="440"/>
        <v>1</v>
      </c>
      <c r="EV366" s="677">
        <f t="shared" si="416"/>
        <v>0</v>
      </c>
      <c r="EW366" s="678">
        <f t="shared" si="417"/>
        <v>0</v>
      </c>
      <c r="EX366" s="678">
        <f t="shared" si="418"/>
        <v>0</v>
      </c>
      <c r="EY366" s="678">
        <f t="shared" si="419"/>
        <v>0</v>
      </c>
      <c r="EZ366" s="678">
        <f t="shared" si="420"/>
        <v>0</v>
      </c>
      <c r="FA366" s="678">
        <f t="shared" si="421"/>
        <v>0</v>
      </c>
      <c r="FB366" s="680" t="b">
        <f t="shared" si="441"/>
        <v>1</v>
      </c>
      <c r="FD366" s="675"/>
      <c r="FE366" s="675"/>
      <c r="FF366" s="675"/>
      <c r="FG366" s="675"/>
      <c r="FH366" s="675"/>
      <c r="FI366" s="675"/>
    </row>
    <row r="367" spans="1:165" ht="13.5">
      <c r="A367" s="671">
        <v>74423</v>
      </c>
      <c r="B367" s="686" t="s">
        <v>6047</v>
      </c>
      <c r="C367" s="671" t="s">
        <v>4505</v>
      </c>
      <c r="D367" s="671" t="s">
        <v>6046</v>
      </c>
      <c r="F367" s="671" t="s">
        <v>4507</v>
      </c>
      <c r="G367" s="671" t="s">
        <v>4508</v>
      </c>
      <c r="H367" s="671" t="s">
        <v>4509</v>
      </c>
      <c r="I367" s="671" t="s">
        <v>5723</v>
      </c>
      <c r="J367" s="671" t="s">
        <v>5724</v>
      </c>
      <c r="K367" s="671" t="s">
        <v>5725</v>
      </c>
      <c r="L367" s="671" t="s">
        <v>5726</v>
      </c>
      <c r="M367" s="671" t="s">
        <v>4752</v>
      </c>
      <c r="N367" s="671">
        <v>73190501</v>
      </c>
      <c r="O367" s="671" t="s">
        <v>5727</v>
      </c>
      <c r="P367" s="697">
        <v>42794</v>
      </c>
      <c r="Q367" s="671">
        <v>8</v>
      </c>
      <c r="R367" s="671">
        <v>1</v>
      </c>
      <c r="T367" s="673">
        <v>254637.12</v>
      </c>
      <c r="U367" s="673">
        <v>254637.12</v>
      </c>
      <c r="V367" s="673">
        <v>2652.47</v>
      </c>
      <c r="W367" s="673">
        <v>185672.9</v>
      </c>
      <c r="X367" s="673">
        <v>68964.22</v>
      </c>
      <c r="AE367" s="671" t="s">
        <v>4515</v>
      </c>
      <c r="AH367" s="671">
        <v>29177.17</v>
      </c>
      <c r="AI367" s="671" t="s">
        <v>5723</v>
      </c>
      <c r="AJ367" s="671" t="s">
        <v>5725</v>
      </c>
      <c r="AO367" s="671">
        <v>0</v>
      </c>
      <c r="AP367" s="671" t="s">
        <v>5725</v>
      </c>
      <c r="AV367" s="671">
        <v>0</v>
      </c>
      <c r="AW367" s="671">
        <v>185672.9</v>
      </c>
      <c r="BD367" s="671">
        <v>27</v>
      </c>
      <c r="BE367" s="701" t="s">
        <v>4741</v>
      </c>
      <c r="BF367" s="701" t="s">
        <v>4808</v>
      </c>
      <c r="BG367" s="701" t="s">
        <v>4816</v>
      </c>
      <c r="BH367" s="701"/>
      <c r="BM367" s="673">
        <v>12733553.580799999</v>
      </c>
      <c r="BN367" s="674">
        <v>106.96571487355622</v>
      </c>
      <c r="BO367" s="674">
        <v>52.812272324620068</v>
      </c>
      <c r="BP367" s="674">
        <v>84.29128587355622</v>
      </c>
      <c r="BQ367" s="674" t="s">
        <v>426</v>
      </c>
      <c r="BR367" s="674" t="s">
        <v>426</v>
      </c>
      <c r="BS367" s="674" t="s">
        <v>426</v>
      </c>
      <c r="BT367" s="674" t="s">
        <v>426</v>
      </c>
      <c r="BU367" s="674" t="s">
        <v>426</v>
      </c>
      <c r="BV367" s="671" t="s">
        <v>175</v>
      </c>
      <c r="BX367" s="673">
        <f t="shared" si="382"/>
        <v>12733553.580799999</v>
      </c>
      <c r="BY367" s="671">
        <f t="shared" si="383"/>
        <v>26</v>
      </c>
      <c r="BZ367" s="671">
        <f t="shared" si="422"/>
        <v>3</v>
      </c>
      <c r="CA367" s="675">
        <f t="shared" si="384"/>
        <v>489752.06079999998</v>
      </c>
      <c r="CB367" s="675">
        <f t="shared" si="423"/>
        <v>12243801.52</v>
      </c>
      <c r="CC367" s="675">
        <f t="shared" si="424"/>
        <v>5877024.7295999993</v>
      </c>
      <c r="CD367" s="675">
        <f>MIN($CA367*12,MAX(0,$CB367-SUM($CC367:CC367)))</f>
        <v>5877024.7295999993</v>
      </c>
      <c r="CE367" s="675">
        <f>MIN($CA367*12,MAX(0,$CB367-SUM($CC367:CD367)))</f>
        <v>489752.06080000103</v>
      </c>
      <c r="CF367" s="675">
        <f>MIN($CA367*12,MAX(0,$CB367-SUM($CC367:CE367)))</f>
        <v>0</v>
      </c>
      <c r="CG367" s="675">
        <f>MIN($CA367*12,MAX(0,$CB367-SUM($CC367:CF367)))</f>
        <v>0</v>
      </c>
      <c r="CH367" s="675">
        <f>MIN($CA367*12,MAX(0,$CB367-SUM($CC367:CG367)))</f>
        <v>0</v>
      </c>
      <c r="CI367" s="675">
        <f>MIN($CA367*12,MAX(0,$CB367-SUM($CC367:CH367)))</f>
        <v>0</v>
      </c>
      <c r="CJ367" s="675">
        <f>MIN($CA367*12,MAX(0,$CB367-SUM($CC367:CI367)))</f>
        <v>0</v>
      </c>
      <c r="CK367" s="698">
        <f t="shared" si="385"/>
        <v>0.4382596527917661</v>
      </c>
      <c r="CL367" s="698">
        <f t="shared" si="444"/>
        <v>0.21638230679327844</v>
      </c>
      <c r="CM367" s="698">
        <f t="shared" si="444"/>
        <v>0.3453580404149556</v>
      </c>
      <c r="CN367" s="698">
        <f t="shared" si="444"/>
        <v>0</v>
      </c>
      <c r="CO367" s="698">
        <f t="shared" si="444"/>
        <v>0</v>
      </c>
      <c r="CP367" s="698">
        <f t="shared" si="444"/>
        <v>0</v>
      </c>
      <c r="CQ367" s="671" t="b">
        <f t="shared" si="425"/>
        <v>1</v>
      </c>
      <c r="CR367" s="677">
        <f t="shared" si="442"/>
        <v>5365964.2030064976</v>
      </c>
      <c r="CS367" s="678">
        <f t="shared" si="442"/>
        <v>2649342.0168166487</v>
      </c>
      <c r="CT367" s="678">
        <f t="shared" si="442"/>
        <v>4228495.3001768542</v>
      </c>
      <c r="CU367" s="678">
        <f t="shared" si="426"/>
        <v>0</v>
      </c>
      <c r="CV367" s="678">
        <f t="shared" si="426"/>
        <v>0</v>
      </c>
      <c r="CW367" s="678">
        <f t="shared" si="426"/>
        <v>0</v>
      </c>
      <c r="CX367" s="671" t="b">
        <f t="shared" si="445"/>
        <v>1</v>
      </c>
      <c r="CY367" s="677">
        <f t="shared" si="443"/>
        <v>2575662.8174431189</v>
      </c>
      <c r="CZ367" s="678">
        <f t="shared" si="443"/>
        <v>1271684.1680719913</v>
      </c>
      <c r="DA367" s="678">
        <f t="shared" si="443"/>
        <v>2029677.74408489</v>
      </c>
      <c r="DB367" s="678">
        <f t="shared" si="427"/>
        <v>0</v>
      </c>
      <c r="DC367" s="678">
        <f t="shared" si="427"/>
        <v>0</v>
      </c>
      <c r="DD367" s="678">
        <f t="shared" si="427"/>
        <v>0</v>
      </c>
      <c r="DE367" s="680" t="b">
        <f t="shared" si="428"/>
        <v>1</v>
      </c>
      <c r="DF367" s="677">
        <f t="shared" si="429"/>
        <v>2575662.8174431189</v>
      </c>
      <c r="DG367" s="678">
        <f t="shared" si="430"/>
        <v>1271684.1680719913</v>
      </c>
      <c r="DH367" s="678">
        <f t="shared" si="431"/>
        <v>2029677.74408489</v>
      </c>
      <c r="DI367" s="678">
        <f t="shared" si="432"/>
        <v>0</v>
      </c>
      <c r="DJ367" s="678">
        <f t="shared" si="433"/>
        <v>0</v>
      </c>
      <c r="DK367" s="678">
        <f t="shared" si="434"/>
        <v>0</v>
      </c>
      <c r="DL367" s="680" t="b">
        <f t="shared" si="435"/>
        <v>1</v>
      </c>
      <c r="DM367" s="677">
        <f t="shared" si="386"/>
        <v>214638.56812026037</v>
      </c>
      <c r="DN367" s="678">
        <f t="shared" si="387"/>
        <v>105973.68067266617</v>
      </c>
      <c r="DO367" s="678">
        <f t="shared" si="388"/>
        <v>169139.81200707454</v>
      </c>
      <c r="DP367" s="678">
        <f t="shared" si="389"/>
        <v>0</v>
      </c>
      <c r="DQ367" s="678">
        <f t="shared" si="390"/>
        <v>0</v>
      </c>
      <c r="DR367" s="678">
        <f t="shared" si="391"/>
        <v>0</v>
      </c>
      <c r="DS367" s="680" t="b">
        <f t="shared" si="436"/>
        <v>1</v>
      </c>
      <c r="DT367" s="677">
        <f t="shared" si="392"/>
        <v>0</v>
      </c>
      <c r="DU367" s="678">
        <f t="shared" si="393"/>
        <v>0</v>
      </c>
      <c r="DV367" s="678">
        <f t="shared" si="394"/>
        <v>0</v>
      </c>
      <c r="DW367" s="678">
        <f t="shared" si="395"/>
        <v>0</v>
      </c>
      <c r="DX367" s="678">
        <f t="shared" si="396"/>
        <v>0</v>
      </c>
      <c r="DY367" s="678">
        <f t="shared" si="397"/>
        <v>0</v>
      </c>
      <c r="DZ367" s="680" t="b">
        <f t="shared" si="437"/>
        <v>1</v>
      </c>
      <c r="EA367" s="677">
        <f t="shared" si="398"/>
        <v>0</v>
      </c>
      <c r="EB367" s="678">
        <f t="shared" si="399"/>
        <v>0</v>
      </c>
      <c r="EC367" s="678">
        <f t="shared" si="400"/>
        <v>0</v>
      </c>
      <c r="ED367" s="678">
        <f t="shared" si="401"/>
        <v>0</v>
      </c>
      <c r="EE367" s="678">
        <f t="shared" si="402"/>
        <v>0</v>
      </c>
      <c r="EF367" s="678">
        <f t="shared" si="403"/>
        <v>0</v>
      </c>
      <c r="EG367" s="680" t="b">
        <f t="shared" si="438"/>
        <v>1</v>
      </c>
      <c r="EH367" s="677">
        <f t="shared" si="404"/>
        <v>0</v>
      </c>
      <c r="EI367" s="678">
        <f t="shared" si="405"/>
        <v>0</v>
      </c>
      <c r="EJ367" s="678">
        <f t="shared" si="406"/>
        <v>0</v>
      </c>
      <c r="EK367" s="678">
        <f t="shared" si="407"/>
        <v>0</v>
      </c>
      <c r="EL367" s="678">
        <f t="shared" si="408"/>
        <v>0</v>
      </c>
      <c r="EM367" s="678">
        <f t="shared" si="409"/>
        <v>0</v>
      </c>
      <c r="EN367" s="680" t="b">
        <f t="shared" si="439"/>
        <v>1</v>
      </c>
      <c r="EO367" s="677">
        <f t="shared" si="410"/>
        <v>0</v>
      </c>
      <c r="EP367" s="678">
        <f t="shared" si="411"/>
        <v>0</v>
      </c>
      <c r="EQ367" s="678">
        <f t="shared" si="412"/>
        <v>0</v>
      </c>
      <c r="ER367" s="678">
        <f t="shared" si="413"/>
        <v>0</v>
      </c>
      <c r="ES367" s="678">
        <f t="shared" si="414"/>
        <v>0</v>
      </c>
      <c r="ET367" s="678">
        <f t="shared" si="415"/>
        <v>0</v>
      </c>
      <c r="EU367" s="680" t="b">
        <f t="shared" si="440"/>
        <v>1</v>
      </c>
      <c r="EV367" s="677">
        <f t="shared" si="416"/>
        <v>0</v>
      </c>
      <c r="EW367" s="678">
        <f t="shared" si="417"/>
        <v>0</v>
      </c>
      <c r="EX367" s="678">
        <f t="shared" si="418"/>
        <v>0</v>
      </c>
      <c r="EY367" s="678">
        <f t="shared" si="419"/>
        <v>0</v>
      </c>
      <c r="EZ367" s="678">
        <f t="shared" si="420"/>
        <v>0</v>
      </c>
      <c r="FA367" s="678">
        <f t="shared" si="421"/>
        <v>0</v>
      </c>
      <c r="FB367" s="680" t="b">
        <f t="shared" si="441"/>
        <v>1</v>
      </c>
      <c r="FD367" s="675"/>
      <c r="FE367" s="675"/>
      <c r="FF367" s="675"/>
      <c r="FG367" s="675"/>
      <c r="FH367" s="675"/>
      <c r="FI367" s="675"/>
    </row>
    <row r="368" spans="1:165" ht="13.5">
      <c r="A368" s="671">
        <v>74424</v>
      </c>
      <c r="B368" s="686" t="s">
        <v>6048</v>
      </c>
      <c r="C368" s="671" t="s">
        <v>4505</v>
      </c>
      <c r="D368" s="671" t="s">
        <v>6046</v>
      </c>
      <c r="F368" s="671" t="s">
        <v>4507</v>
      </c>
      <c r="G368" s="671" t="s">
        <v>4508</v>
      </c>
      <c r="H368" s="671" t="s">
        <v>4509</v>
      </c>
      <c r="I368" s="671" t="s">
        <v>5723</v>
      </c>
      <c r="J368" s="671" t="s">
        <v>5724</v>
      </c>
      <c r="K368" s="671" t="s">
        <v>5725</v>
      </c>
      <c r="L368" s="671" t="s">
        <v>5726</v>
      </c>
      <c r="M368" s="671" t="s">
        <v>4752</v>
      </c>
      <c r="N368" s="671">
        <v>73190501</v>
      </c>
      <c r="O368" s="671" t="s">
        <v>5727</v>
      </c>
      <c r="P368" s="697">
        <v>42794</v>
      </c>
      <c r="Q368" s="671">
        <v>8</v>
      </c>
      <c r="R368" s="671">
        <v>1</v>
      </c>
      <c r="T368" s="673">
        <v>254637.12</v>
      </c>
      <c r="U368" s="673">
        <v>254637.12</v>
      </c>
      <c r="V368" s="673">
        <v>2652.47</v>
      </c>
      <c r="W368" s="673">
        <v>185672.9</v>
      </c>
      <c r="X368" s="673">
        <v>68964.22</v>
      </c>
      <c r="AE368" s="671" t="s">
        <v>4515</v>
      </c>
      <c r="AH368" s="671">
        <v>29177.17</v>
      </c>
      <c r="AI368" s="671" t="s">
        <v>5723</v>
      </c>
      <c r="AJ368" s="671" t="s">
        <v>5725</v>
      </c>
      <c r="AO368" s="671">
        <v>0</v>
      </c>
      <c r="AP368" s="671" t="s">
        <v>5725</v>
      </c>
      <c r="AV368" s="671">
        <v>0</v>
      </c>
      <c r="AW368" s="671">
        <v>185672.9</v>
      </c>
      <c r="BD368" s="671">
        <v>27</v>
      </c>
      <c r="BE368" s="701" t="s">
        <v>4741</v>
      </c>
      <c r="BF368" s="701" t="s">
        <v>4808</v>
      </c>
      <c r="BG368" s="701" t="s">
        <v>4816</v>
      </c>
      <c r="BH368" s="701"/>
      <c r="BM368" s="673">
        <v>12733553.580799999</v>
      </c>
      <c r="BN368" s="674">
        <v>106.96571487355622</v>
      </c>
      <c r="BO368" s="674">
        <v>52.812272324620068</v>
      </c>
      <c r="BP368" s="674">
        <v>84.29128587355622</v>
      </c>
      <c r="BQ368" s="674" t="s">
        <v>426</v>
      </c>
      <c r="BR368" s="674" t="s">
        <v>426</v>
      </c>
      <c r="BS368" s="674" t="s">
        <v>426</v>
      </c>
      <c r="BT368" s="674" t="s">
        <v>426</v>
      </c>
      <c r="BU368" s="674" t="s">
        <v>426</v>
      </c>
      <c r="BV368" s="671" t="s">
        <v>175</v>
      </c>
      <c r="BX368" s="673">
        <f t="shared" si="382"/>
        <v>12733553.580799999</v>
      </c>
      <c r="BY368" s="671">
        <f t="shared" si="383"/>
        <v>26</v>
      </c>
      <c r="BZ368" s="671">
        <f t="shared" si="422"/>
        <v>3</v>
      </c>
      <c r="CA368" s="675">
        <f t="shared" si="384"/>
        <v>489752.06079999998</v>
      </c>
      <c r="CB368" s="675">
        <f t="shared" si="423"/>
        <v>12243801.52</v>
      </c>
      <c r="CC368" s="675">
        <f t="shared" si="424"/>
        <v>5877024.7295999993</v>
      </c>
      <c r="CD368" s="675">
        <f>MIN($CA368*12,MAX(0,$CB368-SUM($CC368:CC368)))</f>
        <v>5877024.7295999993</v>
      </c>
      <c r="CE368" s="675">
        <f>MIN($CA368*12,MAX(0,$CB368-SUM($CC368:CD368)))</f>
        <v>489752.06080000103</v>
      </c>
      <c r="CF368" s="675">
        <f>MIN($CA368*12,MAX(0,$CB368-SUM($CC368:CE368)))</f>
        <v>0</v>
      </c>
      <c r="CG368" s="675">
        <f>MIN($CA368*12,MAX(0,$CB368-SUM($CC368:CF368)))</f>
        <v>0</v>
      </c>
      <c r="CH368" s="675">
        <f>MIN($CA368*12,MAX(0,$CB368-SUM($CC368:CG368)))</f>
        <v>0</v>
      </c>
      <c r="CI368" s="675">
        <f>MIN($CA368*12,MAX(0,$CB368-SUM($CC368:CH368)))</f>
        <v>0</v>
      </c>
      <c r="CJ368" s="675">
        <f>MIN($CA368*12,MAX(0,$CB368-SUM($CC368:CI368)))</f>
        <v>0</v>
      </c>
      <c r="CK368" s="698">
        <f t="shared" si="385"/>
        <v>0.4382596527917661</v>
      </c>
      <c r="CL368" s="698">
        <f t="shared" si="444"/>
        <v>0.21638230679327844</v>
      </c>
      <c r="CM368" s="698">
        <f t="shared" si="444"/>
        <v>0.3453580404149556</v>
      </c>
      <c r="CN368" s="698">
        <f t="shared" si="444"/>
        <v>0</v>
      </c>
      <c r="CO368" s="698">
        <f t="shared" si="444"/>
        <v>0</v>
      </c>
      <c r="CP368" s="698">
        <f t="shared" si="444"/>
        <v>0</v>
      </c>
      <c r="CQ368" s="671" t="b">
        <f t="shared" si="425"/>
        <v>1</v>
      </c>
      <c r="CR368" s="677">
        <f t="shared" si="442"/>
        <v>5365964.2030064976</v>
      </c>
      <c r="CS368" s="678">
        <f t="shared" si="442"/>
        <v>2649342.0168166487</v>
      </c>
      <c r="CT368" s="678">
        <f t="shared" si="442"/>
        <v>4228495.3001768542</v>
      </c>
      <c r="CU368" s="678">
        <f t="shared" si="426"/>
        <v>0</v>
      </c>
      <c r="CV368" s="678">
        <f t="shared" si="426"/>
        <v>0</v>
      </c>
      <c r="CW368" s="678">
        <f t="shared" si="426"/>
        <v>0</v>
      </c>
      <c r="CX368" s="671" t="b">
        <f t="shared" si="445"/>
        <v>1</v>
      </c>
      <c r="CY368" s="677">
        <f t="shared" si="443"/>
        <v>2575662.8174431189</v>
      </c>
      <c r="CZ368" s="678">
        <f t="shared" si="443"/>
        <v>1271684.1680719913</v>
      </c>
      <c r="DA368" s="678">
        <f t="shared" si="443"/>
        <v>2029677.74408489</v>
      </c>
      <c r="DB368" s="678">
        <f t="shared" si="427"/>
        <v>0</v>
      </c>
      <c r="DC368" s="678">
        <f t="shared" si="427"/>
        <v>0</v>
      </c>
      <c r="DD368" s="678">
        <f t="shared" si="427"/>
        <v>0</v>
      </c>
      <c r="DE368" s="680" t="b">
        <f t="shared" si="428"/>
        <v>1</v>
      </c>
      <c r="DF368" s="677">
        <f t="shared" si="429"/>
        <v>2575662.8174431189</v>
      </c>
      <c r="DG368" s="678">
        <f t="shared" si="430"/>
        <v>1271684.1680719913</v>
      </c>
      <c r="DH368" s="678">
        <f t="shared" si="431"/>
        <v>2029677.74408489</v>
      </c>
      <c r="DI368" s="678">
        <f t="shared" si="432"/>
        <v>0</v>
      </c>
      <c r="DJ368" s="678">
        <f t="shared" si="433"/>
        <v>0</v>
      </c>
      <c r="DK368" s="678">
        <f t="shared" si="434"/>
        <v>0</v>
      </c>
      <c r="DL368" s="680" t="b">
        <f t="shared" si="435"/>
        <v>1</v>
      </c>
      <c r="DM368" s="677">
        <f t="shared" si="386"/>
        <v>214638.56812026037</v>
      </c>
      <c r="DN368" s="678">
        <f t="shared" si="387"/>
        <v>105973.68067266617</v>
      </c>
      <c r="DO368" s="678">
        <f t="shared" si="388"/>
        <v>169139.81200707454</v>
      </c>
      <c r="DP368" s="678">
        <f t="shared" si="389"/>
        <v>0</v>
      </c>
      <c r="DQ368" s="678">
        <f t="shared" si="390"/>
        <v>0</v>
      </c>
      <c r="DR368" s="678">
        <f t="shared" si="391"/>
        <v>0</v>
      </c>
      <c r="DS368" s="680" t="b">
        <f t="shared" si="436"/>
        <v>1</v>
      </c>
      <c r="DT368" s="677">
        <f t="shared" si="392"/>
        <v>0</v>
      </c>
      <c r="DU368" s="678">
        <f t="shared" si="393"/>
        <v>0</v>
      </c>
      <c r="DV368" s="678">
        <f t="shared" si="394"/>
        <v>0</v>
      </c>
      <c r="DW368" s="678">
        <f t="shared" si="395"/>
        <v>0</v>
      </c>
      <c r="DX368" s="678">
        <f t="shared" si="396"/>
        <v>0</v>
      </c>
      <c r="DY368" s="678">
        <f t="shared" si="397"/>
        <v>0</v>
      </c>
      <c r="DZ368" s="680" t="b">
        <f t="shared" si="437"/>
        <v>1</v>
      </c>
      <c r="EA368" s="677">
        <f t="shared" si="398"/>
        <v>0</v>
      </c>
      <c r="EB368" s="678">
        <f t="shared" si="399"/>
        <v>0</v>
      </c>
      <c r="EC368" s="678">
        <f t="shared" si="400"/>
        <v>0</v>
      </c>
      <c r="ED368" s="678">
        <f t="shared" si="401"/>
        <v>0</v>
      </c>
      <c r="EE368" s="678">
        <f t="shared" si="402"/>
        <v>0</v>
      </c>
      <c r="EF368" s="678">
        <f t="shared" si="403"/>
        <v>0</v>
      </c>
      <c r="EG368" s="680" t="b">
        <f t="shared" si="438"/>
        <v>1</v>
      </c>
      <c r="EH368" s="677">
        <f t="shared" si="404"/>
        <v>0</v>
      </c>
      <c r="EI368" s="678">
        <f t="shared" si="405"/>
        <v>0</v>
      </c>
      <c r="EJ368" s="678">
        <f t="shared" si="406"/>
        <v>0</v>
      </c>
      <c r="EK368" s="678">
        <f t="shared" si="407"/>
        <v>0</v>
      </c>
      <c r="EL368" s="678">
        <f t="shared" si="408"/>
        <v>0</v>
      </c>
      <c r="EM368" s="678">
        <f t="shared" si="409"/>
        <v>0</v>
      </c>
      <c r="EN368" s="680" t="b">
        <f t="shared" si="439"/>
        <v>1</v>
      </c>
      <c r="EO368" s="677">
        <f t="shared" si="410"/>
        <v>0</v>
      </c>
      <c r="EP368" s="678">
        <f t="shared" si="411"/>
        <v>0</v>
      </c>
      <c r="EQ368" s="678">
        <f t="shared" si="412"/>
        <v>0</v>
      </c>
      <c r="ER368" s="678">
        <f t="shared" si="413"/>
        <v>0</v>
      </c>
      <c r="ES368" s="678">
        <f t="shared" si="414"/>
        <v>0</v>
      </c>
      <c r="ET368" s="678">
        <f t="shared" si="415"/>
        <v>0</v>
      </c>
      <c r="EU368" s="680" t="b">
        <f t="shared" si="440"/>
        <v>1</v>
      </c>
      <c r="EV368" s="677">
        <f t="shared" si="416"/>
        <v>0</v>
      </c>
      <c r="EW368" s="678">
        <f t="shared" si="417"/>
        <v>0</v>
      </c>
      <c r="EX368" s="678">
        <f t="shared" si="418"/>
        <v>0</v>
      </c>
      <c r="EY368" s="678">
        <f t="shared" si="419"/>
        <v>0</v>
      </c>
      <c r="EZ368" s="678">
        <f t="shared" si="420"/>
        <v>0</v>
      </c>
      <c r="FA368" s="678">
        <f t="shared" si="421"/>
        <v>0</v>
      </c>
      <c r="FB368" s="680" t="b">
        <f t="shared" si="441"/>
        <v>1</v>
      </c>
      <c r="FD368" s="675"/>
      <c r="FE368" s="675"/>
      <c r="FF368" s="675"/>
      <c r="FG368" s="675"/>
      <c r="FH368" s="675"/>
      <c r="FI368" s="675"/>
    </row>
    <row r="369" spans="1:165" ht="13.5">
      <c r="A369" s="671">
        <v>74427</v>
      </c>
      <c r="B369" s="686" t="s">
        <v>6049</v>
      </c>
      <c r="C369" s="671" t="s">
        <v>4505</v>
      </c>
      <c r="D369" s="671" t="s">
        <v>6050</v>
      </c>
      <c r="F369" s="671" t="s">
        <v>4507</v>
      </c>
      <c r="G369" s="671" t="s">
        <v>4508</v>
      </c>
      <c r="H369" s="671" t="s">
        <v>4509</v>
      </c>
      <c r="I369" s="671" t="s">
        <v>5723</v>
      </c>
      <c r="J369" s="671" t="s">
        <v>5724</v>
      </c>
      <c r="K369" s="671" t="s">
        <v>5725</v>
      </c>
      <c r="L369" s="671" t="s">
        <v>5726</v>
      </c>
      <c r="M369" s="671" t="s">
        <v>4752</v>
      </c>
      <c r="N369" s="671">
        <v>73190501</v>
      </c>
      <c r="O369" s="671" t="s">
        <v>5727</v>
      </c>
      <c r="P369" s="697">
        <v>42794</v>
      </c>
      <c r="Q369" s="671">
        <v>8</v>
      </c>
      <c r="R369" s="671">
        <v>1</v>
      </c>
      <c r="T369" s="673">
        <v>9104814.5800000001</v>
      </c>
      <c r="U369" s="673">
        <v>11516888.6</v>
      </c>
      <c r="V369" s="673">
        <v>123352.97</v>
      </c>
      <c r="W369" s="673">
        <v>8309711.5800000001</v>
      </c>
      <c r="X369" s="673">
        <v>3207177.02</v>
      </c>
      <c r="AE369" s="671" t="s">
        <v>4515</v>
      </c>
      <c r="AH369" s="671">
        <v>1356882.67</v>
      </c>
      <c r="AI369" s="671" t="s">
        <v>5723</v>
      </c>
      <c r="AJ369" s="671" t="s">
        <v>5725</v>
      </c>
      <c r="AO369" s="671">
        <v>0</v>
      </c>
      <c r="AP369" s="671" t="s">
        <v>5725</v>
      </c>
      <c r="AV369" s="671">
        <v>0</v>
      </c>
      <c r="AW369" s="671">
        <v>8309711.5800000001</v>
      </c>
      <c r="BD369" s="671">
        <v>27</v>
      </c>
      <c r="BE369" s="701" t="s">
        <v>4741</v>
      </c>
      <c r="BF369" s="701" t="s">
        <v>4808</v>
      </c>
      <c r="BG369" s="701" t="s">
        <v>4816</v>
      </c>
      <c r="BH369" s="701"/>
      <c r="BM369" s="673">
        <v>592173164.97280002</v>
      </c>
      <c r="BN369" s="674">
        <v>106.96571487355622</v>
      </c>
      <c r="BO369" s="674">
        <v>52.812272324620068</v>
      </c>
      <c r="BP369" s="674">
        <v>84.29128587355622</v>
      </c>
      <c r="BQ369" s="674" t="s">
        <v>426</v>
      </c>
      <c r="BR369" s="674" t="s">
        <v>426</v>
      </c>
      <c r="BS369" s="674" t="s">
        <v>426</v>
      </c>
      <c r="BT369" s="674" t="s">
        <v>426</v>
      </c>
      <c r="BU369" s="674" t="s">
        <v>426</v>
      </c>
      <c r="BV369" s="671" t="s">
        <v>175</v>
      </c>
      <c r="BX369" s="673">
        <f t="shared" si="382"/>
        <v>592173164.97280002</v>
      </c>
      <c r="BY369" s="671">
        <f t="shared" si="383"/>
        <v>26</v>
      </c>
      <c r="BZ369" s="671">
        <f t="shared" si="422"/>
        <v>3</v>
      </c>
      <c r="CA369" s="675">
        <f t="shared" si="384"/>
        <v>22775890.960492309</v>
      </c>
      <c r="CB369" s="675">
        <f t="shared" si="423"/>
        <v>569397274.01230776</v>
      </c>
      <c r="CC369" s="675">
        <f t="shared" si="424"/>
        <v>273310691.5259077</v>
      </c>
      <c r="CD369" s="675">
        <f>MIN($CA369*12,MAX(0,$CB369-SUM($CC369:CC369)))</f>
        <v>273310691.5259077</v>
      </c>
      <c r="CE369" s="675">
        <f>MIN($CA369*12,MAX(0,$CB369-SUM($CC369:CD369)))</f>
        <v>22775890.960492373</v>
      </c>
      <c r="CF369" s="675">
        <f>MIN($CA369*12,MAX(0,$CB369-SUM($CC369:CE369)))</f>
        <v>0</v>
      </c>
      <c r="CG369" s="675">
        <f>MIN($CA369*12,MAX(0,$CB369-SUM($CC369:CF369)))</f>
        <v>0</v>
      </c>
      <c r="CH369" s="675">
        <f>MIN($CA369*12,MAX(0,$CB369-SUM($CC369:CG369)))</f>
        <v>0</v>
      </c>
      <c r="CI369" s="675">
        <f>MIN($CA369*12,MAX(0,$CB369-SUM($CC369:CH369)))</f>
        <v>0</v>
      </c>
      <c r="CJ369" s="675">
        <f>MIN($CA369*12,MAX(0,$CB369-SUM($CC369:CI369)))</f>
        <v>0</v>
      </c>
      <c r="CK369" s="698">
        <f t="shared" si="385"/>
        <v>0.4382596527917661</v>
      </c>
      <c r="CL369" s="698">
        <f t="shared" si="444"/>
        <v>0.21638230679327844</v>
      </c>
      <c r="CM369" s="698">
        <f t="shared" si="444"/>
        <v>0.3453580404149556</v>
      </c>
      <c r="CN369" s="698">
        <f t="shared" si="444"/>
        <v>0</v>
      </c>
      <c r="CO369" s="698">
        <f t="shared" si="444"/>
        <v>0</v>
      </c>
      <c r="CP369" s="698">
        <f t="shared" si="444"/>
        <v>0</v>
      </c>
      <c r="CQ369" s="671" t="b">
        <f t="shared" si="425"/>
        <v>1</v>
      </c>
      <c r="CR369" s="677">
        <f t="shared" si="442"/>
        <v>249543851.6092121</v>
      </c>
      <c r="CS369" s="678">
        <f t="shared" si="442"/>
        <v>123207495.63258761</v>
      </c>
      <c r="CT369" s="678">
        <f t="shared" si="442"/>
        <v>196645926.77050814</v>
      </c>
      <c r="CU369" s="678">
        <f t="shared" si="426"/>
        <v>0</v>
      </c>
      <c r="CV369" s="678">
        <f t="shared" si="426"/>
        <v>0</v>
      </c>
      <c r="CW369" s="678">
        <f t="shared" si="426"/>
        <v>0</v>
      </c>
      <c r="CX369" s="671" t="b">
        <f t="shared" si="445"/>
        <v>1</v>
      </c>
      <c r="CY369" s="677">
        <f t="shared" si="443"/>
        <v>119781048.77242179</v>
      </c>
      <c r="CZ369" s="678">
        <f t="shared" si="443"/>
        <v>59139597.903642043</v>
      </c>
      <c r="DA369" s="678">
        <f t="shared" si="443"/>
        <v>94390044.849843889</v>
      </c>
      <c r="DB369" s="678">
        <f t="shared" si="427"/>
        <v>0</v>
      </c>
      <c r="DC369" s="678">
        <f t="shared" si="427"/>
        <v>0</v>
      </c>
      <c r="DD369" s="678">
        <f t="shared" si="427"/>
        <v>0</v>
      </c>
      <c r="DE369" s="680" t="b">
        <f t="shared" si="428"/>
        <v>1</v>
      </c>
      <c r="DF369" s="677">
        <f t="shared" si="429"/>
        <v>119781048.77242179</v>
      </c>
      <c r="DG369" s="678">
        <f t="shared" si="430"/>
        <v>59139597.903642043</v>
      </c>
      <c r="DH369" s="678">
        <f t="shared" si="431"/>
        <v>94390044.849843889</v>
      </c>
      <c r="DI369" s="678">
        <f t="shared" si="432"/>
        <v>0</v>
      </c>
      <c r="DJ369" s="678">
        <f t="shared" si="433"/>
        <v>0</v>
      </c>
      <c r="DK369" s="678">
        <f t="shared" si="434"/>
        <v>0</v>
      </c>
      <c r="DL369" s="680" t="b">
        <f t="shared" si="435"/>
        <v>1</v>
      </c>
      <c r="DM369" s="677">
        <f t="shared" si="386"/>
        <v>9981754.0643685106</v>
      </c>
      <c r="DN369" s="678">
        <f t="shared" si="387"/>
        <v>4928299.8253035173</v>
      </c>
      <c r="DO369" s="678">
        <f t="shared" si="388"/>
        <v>7865837.0708203465</v>
      </c>
      <c r="DP369" s="678">
        <f t="shared" si="389"/>
        <v>0</v>
      </c>
      <c r="DQ369" s="678">
        <f t="shared" si="390"/>
        <v>0</v>
      </c>
      <c r="DR369" s="678">
        <f t="shared" si="391"/>
        <v>0</v>
      </c>
      <c r="DS369" s="680" t="b">
        <f t="shared" si="436"/>
        <v>1</v>
      </c>
      <c r="DT369" s="677">
        <f t="shared" si="392"/>
        <v>0</v>
      </c>
      <c r="DU369" s="678">
        <f t="shared" si="393"/>
        <v>0</v>
      </c>
      <c r="DV369" s="678">
        <f t="shared" si="394"/>
        <v>0</v>
      </c>
      <c r="DW369" s="678">
        <f t="shared" si="395"/>
        <v>0</v>
      </c>
      <c r="DX369" s="678">
        <f t="shared" si="396"/>
        <v>0</v>
      </c>
      <c r="DY369" s="678">
        <f t="shared" si="397"/>
        <v>0</v>
      </c>
      <c r="DZ369" s="680" t="b">
        <f t="shared" si="437"/>
        <v>1</v>
      </c>
      <c r="EA369" s="677">
        <f t="shared" si="398"/>
        <v>0</v>
      </c>
      <c r="EB369" s="678">
        <f t="shared" si="399"/>
        <v>0</v>
      </c>
      <c r="EC369" s="678">
        <f t="shared" si="400"/>
        <v>0</v>
      </c>
      <c r="ED369" s="678">
        <f t="shared" si="401"/>
        <v>0</v>
      </c>
      <c r="EE369" s="678">
        <f t="shared" si="402"/>
        <v>0</v>
      </c>
      <c r="EF369" s="678">
        <f t="shared" si="403"/>
        <v>0</v>
      </c>
      <c r="EG369" s="680" t="b">
        <f t="shared" si="438"/>
        <v>1</v>
      </c>
      <c r="EH369" s="677">
        <f t="shared" si="404"/>
        <v>0</v>
      </c>
      <c r="EI369" s="678">
        <f t="shared" si="405"/>
        <v>0</v>
      </c>
      <c r="EJ369" s="678">
        <f t="shared" si="406"/>
        <v>0</v>
      </c>
      <c r="EK369" s="678">
        <f t="shared" si="407"/>
        <v>0</v>
      </c>
      <c r="EL369" s="678">
        <f t="shared" si="408"/>
        <v>0</v>
      </c>
      <c r="EM369" s="678">
        <f t="shared" si="409"/>
        <v>0</v>
      </c>
      <c r="EN369" s="680" t="b">
        <f t="shared" si="439"/>
        <v>1</v>
      </c>
      <c r="EO369" s="677">
        <f t="shared" si="410"/>
        <v>0</v>
      </c>
      <c r="EP369" s="678">
        <f t="shared" si="411"/>
        <v>0</v>
      </c>
      <c r="EQ369" s="678">
        <f t="shared" si="412"/>
        <v>0</v>
      </c>
      <c r="ER369" s="678">
        <f t="shared" si="413"/>
        <v>0</v>
      </c>
      <c r="ES369" s="678">
        <f t="shared" si="414"/>
        <v>0</v>
      </c>
      <c r="ET369" s="678">
        <f t="shared" si="415"/>
        <v>0</v>
      </c>
      <c r="EU369" s="680" t="b">
        <f t="shared" si="440"/>
        <v>1</v>
      </c>
      <c r="EV369" s="677">
        <f t="shared" si="416"/>
        <v>0</v>
      </c>
      <c r="EW369" s="678">
        <f t="shared" si="417"/>
        <v>0</v>
      </c>
      <c r="EX369" s="678">
        <f t="shared" si="418"/>
        <v>0</v>
      </c>
      <c r="EY369" s="678">
        <f t="shared" si="419"/>
        <v>0</v>
      </c>
      <c r="EZ369" s="678">
        <f t="shared" si="420"/>
        <v>0</v>
      </c>
      <c r="FA369" s="678">
        <f t="shared" si="421"/>
        <v>0</v>
      </c>
      <c r="FB369" s="680" t="b">
        <f t="shared" si="441"/>
        <v>1</v>
      </c>
      <c r="FD369" s="675"/>
      <c r="FE369" s="675"/>
      <c r="FF369" s="675"/>
      <c r="FG369" s="675"/>
      <c r="FH369" s="675"/>
      <c r="FI369" s="675"/>
    </row>
    <row r="370" spans="1:165" ht="13.5">
      <c r="A370" s="671">
        <v>74429</v>
      </c>
      <c r="B370" s="686" t="s">
        <v>6051</v>
      </c>
      <c r="C370" s="671" t="s">
        <v>4505</v>
      </c>
      <c r="D370" s="671" t="s">
        <v>5091</v>
      </c>
      <c r="F370" s="671" t="s">
        <v>4507</v>
      </c>
      <c r="G370" s="671" t="s">
        <v>4508</v>
      </c>
      <c r="H370" s="671" t="s">
        <v>4509</v>
      </c>
      <c r="I370" s="671" t="s">
        <v>5723</v>
      </c>
      <c r="J370" s="671" t="s">
        <v>5724</v>
      </c>
      <c r="K370" s="671" t="s">
        <v>5725</v>
      </c>
      <c r="L370" s="671" t="s">
        <v>5726</v>
      </c>
      <c r="M370" s="671" t="s">
        <v>4752</v>
      </c>
      <c r="N370" s="671">
        <v>73190501</v>
      </c>
      <c r="O370" s="671" t="s">
        <v>5727</v>
      </c>
      <c r="P370" s="697">
        <v>42794</v>
      </c>
      <c r="Q370" s="671">
        <v>8</v>
      </c>
      <c r="R370" s="671">
        <v>1</v>
      </c>
      <c r="T370" s="673">
        <v>6423370.9199999999</v>
      </c>
      <c r="U370" s="673">
        <v>6555228.9199999999</v>
      </c>
      <c r="V370" s="673">
        <v>68990.66</v>
      </c>
      <c r="W370" s="673">
        <v>4761471.71</v>
      </c>
      <c r="X370" s="673">
        <v>1793757.21</v>
      </c>
      <c r="AE370" s="671" t="s">
        <v>4515</v>
      </c>
      <c r="AH370" s="671">
        <v>758897.26</v>
      </c>
      <c r="AI370" s="671" t="s">
        <v>5723</v>
      </c>
      <c r="AJ370" s="671" t="s">
        <v>5725</v>
      </c>
      <c r="AO370" s="671">
        <v>0</v>
      </c>
      <c r="AP370" s="671" t="s">
        <v>5725</v>
      </c>
      <c r="AV370" s="671">
        <v>0</v>
      </c>
      <c r="AW370" s="671">
        <v>4761471.71</v>
      </c>
      <c r="BD370" s="671">
        <v>27</v>
      </c>
      <c r="BE370" s="701" t="s">
        <v>4743</v>
      </c>
      <c r="BF370" s="672" t="s">
        <v>4682</v>
      </c>
      <c r="BG370" s="701"/>
      <c r="BH370" s="701"/>
      <c r="BI370" s="701"/>
      <c r="BM370" s="673">
        <v>331199331.25439996</v>
      </c>
      <c r="BN370" s="674">
        <v>105.58902507598785</v>
      </c>
      <c r="BO370" s="674">
        <v>28.059359416413379</v>
      </c>
      <c r="BP370" s="674" t="s">
        <v>426</v>
      </c>
      <c r="BQ370" s="674" t="s">
        <v>426</v>
      </c>
      <c r="BR370" s="674" t="s">
        <v>426</v>
      </c>
      <c r="BS370" s="674" t="s">
        <v>426</v>
      </c>
      <c r="BT370" s="674" t="s">
        <v>426</v>
      </c>
      <c r="BU370" s="674" t="s">
        <v>426</v>
      </c>
      <c r="BV370" s="671" t="s">
        <v>175</v>
      </c>
      <c r="BX370" s="673">
        <f t="shared" si="382"/>
        <v>331199331.25439996</v>
      </c>
      <c r="BY370" s="671">
        <f t="shared" si="383"/>
        <v>26</v>
      </c>
      <c r="BZ370" s="671">
        <f t="shared" si="422"/>
        <v>3</v>
      </c>
      <c r="CA370" s="675">
        <f t="shared" si="384"/>
        <v>12738435.817476921</v>
      </c>
      <c r="CB370" s="675">
        <f t="shared" si="423"/>
        <v>318460895.43692303</v>
      </c>
      <c r="CC370" s="675">
        <f t="shared" si="424"/>
        <v>152861229.80972305</v>
      </c>
      <c r="CD370" s="675">
        <f>MIN($CA370*12,MAX(0,$CB370-SUM($CC370:CC370)))</f>
        <v>152861229.80972305</v>
      </c>
      <c r="CE370" s="675">
        <f>MIN($CA370*12,MAX(0,$CB370-SUM($CC370:CD370)))</f>
        <v>12738435.817476928</v>
      </c>
      <c r="CF370" s="675">
        <f>MIN($CA370*12,MAX(0,$CB370-SUM($CC370:CE370)))</f>
        <v>0</v>
      </c>
      <c r="CG370" s="675">
        <f>MIN($CA370*12,MAX(0,$CB370-SUM($CC370:CF370)))</f>
        <v>0</v>
      </c>
      <c r="CH370" s="675">
        <f>MIN($CA370*12,MAX(0,$CB370-SUM($CC370:CG370)))</f>
        <v>0</v>
      </c>
      <c r="CI370" s="675">
        <f>MIN($CA370*12,MAX(0,$CB370-SUM($CC370:CH370)))</f>
        <v>0</v>
      </c>
      <c r="CJ370" s="675">
        <f>MIN($CA370*12,MAX(0,$CB370-SUM($CC370:CI370)))</f>
        <v>0</v>
      </c>
      <c r="CK370" s="698">
        <f t="shared" si="385"/>
        <v>0.79005088970597526</v>
      </c>
      <c r="CL370" s="698">
        <f t="shared" si="444"/>
        <v>0.2099491102940248</v>
      </c>
      <c r="CM370" s="698">
        <f t="shared" si="444"/>
        <v>0</v>
      </c>
      <c r="CN370" s="698">
        <f t="shared" si="444"/>
        <v>0</v>
      </c>
      <c r="CO370" s="698">
        <f t="shared" si="444"/>
        <v>0</v>
      </c>
      <c r="CP370" s="698">
        <f t="shared" si="444"/>
        <v>0</v>
      </c>
      <c r="CQ370" s="671" t="b">
        <f t="shared" si="425"/>
        <v>1</v>
      </c>
      <c r="CR370" s="677">
        <f t="shared" si="442"/>
        <v>251600313.77650258</v>
      </c>
      <c r="CS370" s="678">
        <f t="shared" si="442"/>
        <v>66860581.660420455</v>
      </c>
      <c r="CT370" s="678">
        <f t="shared" si="442"/>
        <v>0</v>
      </c>
      <c r="CU370" s="678">
        <f t="shared" si="426"/>
        <v>0</v>
      </c>
      <c r="CV370" s="678">
        <f t="shared" si="426"/>
        <v>0</v>
      </c>
      <c r="CW370" s="678">
        <f t="shared" si="426"/>
        <v>0</v>
      </c>
      <c r="CX370" s="671" t="b">
        <f t="shared" si="445"/>
        <v>1</v>
      </c>
      <c r="CY370" s="677">
        <f t="shared" si="443"/>
        <v>120768150.61272123</v>
      </c>
      <c r="CZ370" s="678">
        <f t="shared" si="443"/>
        <v>32093079.197001815</v>
      </c>
      <c r="DA370" s="678">
        <f t="shared" si="443"/>
        <v>0</v>
      </c>
      <c r="DB370" s="678">
        <f t="shared" si="427"/>
        <v>0</v>
      </c>
      <c r="DC370" s="678">
        <f t="shared" si="427"/>
        <v>0</v>
      </c>
      <c r="DD370" s="678">
        <f t="shared" si="427"/>
        <v>0</v>
      </c>
      <c r="DE370" s="680" t="b">
        <f t="shared" si="428"/>
        <v>1</v>
      </c>
      <c r="DF370" s="677">
        <f t="shared" si="429"/>
        <v>120768150.61272123</v>
      </c>
      <c r="DG370" s="678">
        <f t="shared" si="430"/>
        <v>32093079.197001815</v>
      </c>
      <c r="DH370" s="678">
        <f t="shared" si="431"/>
        <v>0</v>
      </c>
      <c r="DI370" s="678">
        <f t="shared" si="432"/>
        <v>0</v>
      </c>
      <c r="DJ370" s="678">
        <f t="shared" si="433"/>
        <v>0</v>
      </c>
      <c r="DK370" s="678">
        <f t="shared" si="434"/>
        <v>0</v>
      </c>
      <c r="DL370" s="680" t="b">
        <f t="shared" si="435"/>
        <v>1</v>
      </c>
      <c r="DM370" s="677">
        <f t="shared" si="386"/>
        <v>10064012.551060108</v>
      </c>
      <c r="DN370" s="678">
        <f t="shared" si="387"/>
        <v>2674423.2664168198</v>
      </c>
      <c r="DO370" s="678">
        <f t="shared" si="388"/>
        <v>0</v>
      </c>
      <c r="DP370" s="678">
        <f t="shared" si="389"/>
        <v>0</v>
      </c>
      <c r="DQ370" s="678">
        <f t="shared" si="390"/>
        <v>0</v>
      </c>
      <c r="DR370" s="678">
        <f t="shared" si="391"/>
        <v>0</v>
      </c>
      <c r="DS370" s="680" t="b">
        <f t="shared" si="436"/>
        <v>1</v>
      </c>
      <c r="DT370" s="677">
        <f t="shared" si="392"/>
        <v>0</v>
      </c>
      <c r="DU370" s="678">
        <f t="shared" si="393"/>
        <v>0</v>
      </c>
      <c r="DV370" s="678">
        <f t="shared" si="394"/>
        <v>0</v>
      </c>
      <c r="DW370" s="678">
        <f t="shared" si="395"/>
        <v>0</v>
      </c>
      <c r="DX370" s="678">
        <f t="shared" si="396"/>
        <v>0</v>
      </c>
      <c r="DY370" s="678">
        <f t="shared" si="397"/>
        <v>0</v>
      </c>
      <c r="DZ370" s="680" t="b">
        <f t="shared" si="437"/>
        <v>1</v>
      </c>
      <c r="EA370" s="677">
        <f t="shared" si="398"/>
        <v>0</v>
      </c>
      <c r="EB370" s="678">
        <f t="shared" si="399"/>
        <v>0</v>
      </c>
      <c r="EC370" s="678">
        <f t="shared" si="400"/>
        <v>0</v>
      </c>
      <c r="ED370" s="678">
        <f t="shared" si="401"/>
        <v>0</v>
      </c>
      <c r="EE370" s="678">
        <f t="shared" si="402"/>
        <v>0</v>
      </c>
      <c r="EF370" s="678">
        <f t="shared" si="403"/>
        <v>0</v>
      </c>
      <c r="EG370" s="680" t="b">
        <f t="shared" si="438"/>
        <v>1</v>
      </c>
      <c r="EH370" s="677">
        <f t="shared" si="404"/>
        <v>0</v>
      </c>
      <c r="EI370" s="678">
        <f t="shared" si="405"/>
        <v>0</v>
      </c>
      <c r="EJ370" s="678">
        <f t="shared" si="406"/>
        <v>0</v>
      </c>
      <c r="EK370" s="678">
        <f t="shared" si="407"/>
        <v>0</v>
      </c>
      <c r="EL370" s="678">
        <f t="shared" si="408"/>
        <v>0</v>
      </c>
      <c r="EM370" s="678">
        <f t="shared" si="409"/>
        <v>0</v>
      </c>
      <c r="EN370" s="680" t="b">
        <f t="shared" si="439"/>
        <v>1</v>
      </c>
      <c r="EO370" s="677">
        <f t="shared" si="410"/>
        <v>0</v>
      </c>
      <c r="EP370" s="678">
        <f t="shared" si="411"/>
        <v>0</v>
      </c>
      <c r="EQ370" s="678">
        <f t="shared" si="412"/>
        <v>0</v>
      </c>
      <c r="ER370" s="678">
        <f t="shared" si="413"/>
        <v>0</v>
      </c>
      <c r="ES370" s="678">
        <f t="shared" si="414"/>
        <v>0</v>
      </c>
      <c r="ET370" s="678">
        <f t="shared" si="415"/>
        <v>0</v>
      </c>
      <c r="EU370" s="680" t="b">
        <f t="shared" si="440"/>
        <v>1</v>
      </c>
      <c r="EV370" s="677">
        <f t="shared" si="416"/>
        <v>0</v>
      </c>
      <c r="EW370" s="678">
        <f t="shared" si="417"/>
        <v>0</v>
      </c>
      <c r="EX370" s="678">
        <f t="shared" si="418"/>
        <v>0</v>
      </c>
      <c r="EY370" s="678">
        <f t="shared" si="419"/>
        <v>0</v>
      </c>
      <c r="EZ370" s="678">
        <f t="shared" si="420"/>
        <v>0</v>
      </c>
      <c r="FA370" s="678">
        <f t="shared" si="421"/>
        <v>0</v>
      </c>
      <c r="FB370" s="680" t="b">
        <f t="shared" si="441"/>
        <v>1</v>
      </c>
      <c r="FD370" s="675"/>
      <c r="FE370" s="675"/>
      <c r="FF370" s="675"/>
      <c r="FG370" s="675"/>
      <c r="FH370" s="675"/>
      <c r="FI370" s="675"/>
    </row>
    <row r="371" spans="1:165" ht="13.5">
      <c r="A371" s="671">
        <v>74430</v>
      </c>
      <c r="B371" s="686" t="s">
        <v>6052</v>
      </c>
      <c r="C371" s="671" t="s">
        <v>4505</v>
      </c>
      <c r="D371" s="671" t="s">
        <v>6046</v>
      </c>
      <c r="F371" s="671" t="s">
        <v>4507</v>
      </c>
      <c r="G371" s="671" t="s">
        <v>4508</v>
      </c>
      <c r="H371" s="671" t="s">
        <v>4509</v>
      </c>
      <c r="I371" s="671" t="s">
        <v>5723</v>
      </c>
      <c r="J371" s="671" t="s">
        <v>5724</v>
      </c>
      <c r="K371" s="671" t="s">
        <v>5725</v>
      </c>
      <c r="L371" s="671" t="s">
        <v>5726</v>
      </c>
      <c r="M371" s="671" t="s">
        <v>4752</v>
      </c>
      <c r="N371" s="671">
        <v>73190501</v>
      </c>
      <c r="O371" s="671" t="s">
        <v>5727</v>
      </c>
      <c r="P371" s="697">
        <v>42794</v>
      </c>
      <c r="Q371" s="671">
        <v>8</v>
      </c>
      <c r="R371" s="671">
        <v>1</v>
      </c>
      <c r="T371" s="673">
        <v>254637.12</v>
      </c>
      <c r="U371" s="673">
        <v>254637.12</v>
      </c>
      <c r="V371" s="673">
        <v>2652.47</v>
      </c>
      <c r="W371" s="673">
        <v>185672.9</v>
      </c>
      <c r="X371" s="673">
        <v>68964.22</v>
      </c>
      <c r="AE371" s="671" t="s">
        <v>4515</v>
      </c>
      <c r="AH371" s="671">
        <v>29177.17</v>
      </c>
      <c r="AI371" s="671" t="s">
        <v>5723</v>
      </c>
      <c r="AJ371" s="671" t="s">
        <v>5725</v>
      </c>
      <c r="AO371" s="671">
        <v>0</v>
      </c>
      <c r="AP371" s="671" t="s">
        <v>5725</v>
      </c>
      <c r="AV371" s="671">
        <v>0</v>
      </c>
      <c r="AW371" s="671">
        <v>185672.9</v>
      </c>
      <c r="BD371" s="671">
        <v>27</v>
      </c>
      <c r="BE371" s="701" t="s">
        <v>4743</v>
      </c>
      <c r="BF371" s="672" t="s">
        <v>4682</v>
      </c>
      <c r="BG371" s="701"/>
      <c r="BH371" s="701"/>
      <c r="BI371" s="701"/>
      <c r="BM371" s="673">
        <v>12733553.580799999</v>
      </c>
      <c r="BN371" s="674">
        <v>105.58902507598785</v>
      </c>
      <c r="BO371" s="674">
        <v>28.059359416413379</v>
      </c>
      <c r="BP371" s="674" t="s">
        <v>426</v>
      </c>
      <c r="BQ371" s="674" t="s">
        <v>426</v>
      </c>
      <c r="BR371" s="674" t="s">
        <v>426</v>
      </c>
      <c r="BS371" s="674" t="s">
        <v>426</v>
      </c>
      <c r="BT371" s="674" t="s">
        <v>426</v>
      </c>
      <c r="BU371" s="674" t="s">
        <v>426</v>
      </c>
      <c r="BV371" s="671" t="s">
        <v>175</v>
      </c>
      <c r="BX371" s="673">
        <f t="shared" si="382"/>
        <v>12733553.580799999</v>
      </c>
      <c r="BY371" s="671">
        <f t="shared" si="383"/>
        <v>26</v>
      </c>
      <c r="BZ371" s="671">
        <f t="shared" si="422"/>
        <v>3</v>
      </c>
      <c r="CA371" s="675">
        <f t="shared" si="384"/>
        <v>489752.06079999998</v>
      </c>
      <c r="CB371" s="675">
        <f t="shared" si="423"/>
        <v>12243801.52</v>
      </c>
      <c r="CC371" s="675">
        <f t="shared" si="424"/>
        <v>5877024.7295999993</v>
      </c>
      <c r="CD371" s="675">
        <f>MIN($CA371*12,MAX(0,$CB371-SUM($CC371:CC371)))</f>
        <v>5877024.7295999993</v>
      </c>
      <c r="CE371" s="675">
        <f>MIN($CA371*12,MAX(0,$CB371-SUM($CC371:CD371)))</f>
        <v>489752.06080000103</v>
      </c>
      <c r="CF371" s="675">
        <f>MIN($CA371*12,MAX(0,$CB371-SUM($CC371:CE371)))</f>
        <v>0</v>
      </c>
      <c r="CG371" s="675">
        <f>MIN($CA371*12,MAX(0,$CB371-SUM($CC371:CF371)))</f>
        <v>0</v>
      </c>
      <c r="CH371" s="675">
        <f>MIN($CA371*12,MAX(0,$CB371-SUM($CC371:CG371)))</f>
        <v>0</v>
      </c>
      <c r="CI371" s="675">
        <f>MIN($CA371*12,MAX(0,$CB371-SUM($CC371:CH371)))</f>
        <v>0</v>
      </c>
      <c r="CJ371" s="675">
        <f>MIN($CA371*12,MAX(0,$CB371-SUM($CC371:CI371)))</f>
        <v>0</v>
      </c>
      <c r="CK371" s="698">
        <f t="shared" si="385"/>
        <v>0.79005088970597526</v>
      </c>
      <c r="CL371" s="698">
        <f t="shared" si="444"/>
        <v>0.2099491102940248</v>
      </c>
      <c r="CM371" s="698">
        <f t="shared" si="444"/>
        <v>0</v>
      </c>
      <c r="CN371" s="698">
        <f t="shared" si="444"/>
        <v>0</v>
      </c>
      <c r="CO371" s="698">
        <f t="shared" si="444"/>
        <v>0</v>
      </c>
      <c r="CP371" s="698">
        <f t="shared" si="444"/>
        <v>0</v>
      </c>
      <c r="CQ371" s="671" t="b">
        <f t="shared" si="425"/>
        <v>1</v>
      </c>
      <c r="CR371" s="677">
        <f t="shared" si="442"/>
        <v>9673226.2842593715</v>
      </c>
      <c r="CS371" s="678">
        <f t="shared" si="442"/>
        <v>2570575.2357406286</v>
      </c>
      <c r="CT371" s="678">
        <f t="shared" si="442"/>
        <v>0</v>
      </c>
      <c r="CU371" s="678">
        <f t="shared" si="426"/>
        <v>0</v>
      </c>
      <c r="CV371" s="678">
        <f t="shared" si="426"/>
        <v>0</v>
      </c>
      <c r="CW371" s="678">
        <f t="shared" si="426"/>
        <v>0</v>
      </c>
      <c r="CX371" s="671" t="b">
        <f t="shared" si="445"/>
        <v>1</v>
      </c>
      <c r="CY371" s="677">
        <f t="shared" si="443"/>
        <v>4643148.6164444983</v>
      </c>
      <c r="CZ371" s="678">
        <f t="shared" si="443"/>
        <v>1233876.1131555014</v>
      </c>
      <c r="DA371" s="678">
        <f t="shared" si="443"/>
        <v>0</v>
      </c>
      <c r="DB371" s="678">
        <f t="shared" si="427"/>
        <v>0</v>
      </c>
      <c r="DC371" s="678">
        <f t="shared" si="427"/>
        <v>0</v>
      </c>
      <c r="DD371" s="678">
        <f t="shared" si="427"/>
        <v>0</v>
      </c>
      <c r="DE371" s="680" t="b">
        <f t="shared" si="428"/>
        <v>1</v>
      </c>
      <c r="DF371" s="677">
        <f t="shared" si="429"/>
        <v>4643148.6164444983</v>
      </c>
      <c r="DG371" s="678">
        <f t="shared" si="430"/>
        <v>1233876.1131555014</v>
      </c>
      <c r="DH371" s="678">
        <f t="shared" si="431"/>
        <v>0</v>
      </c>
      <c r="DI371" s="678">
        <f t="shared" si="432"/>
        <v>0</v>
      </c>
      <c r="DJ371" s="678">
        <f t="shared" si="433"/>
        <v>0</v>
      </c>
      <c r="DK371" s="678">
        <f t="shared" si="434"/>
        <v>0</v>
      </c>
      <c r="DL371" s="680" t="b">
        <f t="shared" si="435"/>
        <v>1</v>
      </c>
      <c r="DM371" s="677">
        <f t="shared" si="386"/>
        <v>386929.05137037567</v>
      </c>
      <c r="DN371" s="678">
        <f t="shared" si="387"/>
        <v>102823.00942962535</v>
      </c>
      <c r="DO371" s="678">
        <f t="shared" si="388"/>
        <v>0</v>
      </c>
      <c r="DP371" s="678">
        <f t="shared" si="389"/>
        <v>0</v>
      </c>
      <c r="DQ371" s="678">
        <f t="shared" si="390"/>
        <v>0</v>
      </c>
      <c r="DR371" s="678">
        <f t="shared" si="391"/>
        <v>0</v>
      </c>
      <c r="DS371" s="680" t="b">
        <f t="shared" si="436"/>
        <v>1</v>
      </c>
      <c r="DT371" s="677">
        <f t="shared" si="392"/>
        <v>0</v>
      </c>
      <c r="DU371" s="678">
        <f t="shared" si="393"/>
        <v>0</v>
      </c>
      <c r="DV371" s="678">
        <f t="shared" si="394"/>
        <v>0</v>
      </c>
      <c r="DW371" s="678">
        <f t="shared" si="395"/>
        <v>0</v>
      </c>
      <c r="DX371" s="678">
        <f t="shared" si="396"/>
        <v>0</v>
      </c>
      <c r="DY371" s="678">
        <f t="shared" si="397"/>
        <v>0</v>
      </c>
      <c r="DZ371" s="680" t="b">
        <f t="shared" si="437"/>
        <v>1</v>
      </c>
      <c r="EA371" s="677">
        <f t="shared" si="398"/>
        <v>0</v>
      </c>
      <c r="EB371" s="678">
        <f t="shared" si="399"/>
        <v>0</v>
      </c>
      <c r="EC371" s="678">
        <f t="shared" si="400"/>
        <v>0</v>
      </c>
      <c r="ED371" s="678">
        <f t="shared" si="401"/>
        <v>0</v>
      </c>
      <c r="EE371" s="678">
        <f t="shared" si="402"/>
        <v>0</v>
      </c>
      <c r="EF371" s="678">
        <f t="shared" si="403"/>
        <v>0</v>
      </c>
      <c r="EG371" s="680" t="b">
        <f t="shared" si="438"/>
        <v>1</v>
      </c>
      <c r="EH371" s="677">
        <f t="shared" si="404"/>
        <v>0</v>
      </c>
      <c r="EI371" s="678">
        <f t="shared" si="405"/>
        <v>0</v>
      </c>
      <c r="EJ371" s="678">
        <f t="shared" si="406"/>
        <v>0</v>
      </c>
      <c r="EK371" s="678">
        <f t="shared" si="407"/>
        <v>0</v>
      </c>
      <c r="EL371" s="678">
        <f t="shared" si="408"/>
        <v>0</v>
      </c>
      <c r="EM371" s="678">
        <f t="shared" si="409"/>
        <v>0</v>
      </c>
      <c r="EN371" s="680" t="b">
        <f t="shared" si="439"/>
        <v>1</v>
      </c>
      <c r="EO371" s="677">
        <f t="shared" si="410"/>
        <v>0</v>
      </c>
      <c r="EP371" s="678">
        <f t="shared" si="411"/>
        <v>0</v>
      </c>
      <c r="EQ371" s="678">
        <f t="shared" si="412"/>
        <v>0</v>
      </c>
      <c r="ER371" s="678">
        <f t="shared" si="413"/>
        <v>0</v>
      </c>
      <c r="ES371" s="678">
        <f t="shared" si="414"/>
        <v>0</v>
      </c>
      <c r="ET371" s="678">
        <f t="shared" si="415"/>
        <v>0</v>
      </c>
      <c r="EU371" s="680" t="b">
        <f t="shared" si="440"/>
        <v>1</v>
      </c>
      <c r="EV371" s="677">
        <f t="shared" si="416"/>
        <v>0</v>
      </c>
      <c r="EW371" s="678">
        <f t="shared" si="417"/>
        <v>0</v>
      </c>
      <c r="EX371" s="678">
        <f t="shared" si="418"/>
        <v>0</v>
      </c>
      <c r="EY371" s="678">
        <f t="shared" si="419"/>
        <v>0</v>
      </c>
      <c r="EZ371" s="678">
        <f t="shared" si="420"/>
        <v>0</v>
      </c>
      <c r="FA371" s="678">
        <f t="shared" si="421"/>
        <v>0</v>
      </c>
      <c r="FB371" s="680" t="b">
        <f t="shared" si="441"/>
        <v>1</v>
      </c>
      <c r="FD371" s="675"/>
      <c r="FE371" s="675"/>
      <c r="FF371" s="675"/>
      <c r="FG371" s="675"/>
      <c r="FH371" s="675"/>
      <c r="FI371" s="675"/>
    </row>
    <row r="372" spans="1:165" ht="13.5">
      <c r="A372" s="671">
        <v>74432</v>
      </c>
      <c r="B372" s="686" t="s">
        <v>6053</v>
      </c>
      <c r="C372" s="671" t="s">
        <v>4505</v>
      </c>
      <c r="D372" s="671" t="s">
        <v>6054</v>
      </c>
      <c r="F372" s="671" t="s">
        <v>4507</v>
      </c>
      <c r="G372" s="671" t="s">
        <v>4508</v>
      </c>
      <c r="H372" s="671" t="s">
        <v>4509</v>
      </c>
      <c r="I372" s="671" t="s">
        <v>5723</v>
      </c>
      <c r="J372" s="671" t="s">
        <v>5724</v>
      </c>
      <c r="K372" s="671" t="s">
        <v>5725</v>
      </c>
      <c r="L372" s="671" t="s">
        <v>5726</v>
      </c>
      <c r="M372" s="671" t="s">
        <v>4752</v>
      </c>
      <c r="N372" s="671">
        <v>73190501</v>
      </c>
      <c r="O372" s="671" t="s">
        <v>5727</v>
      </c>
      <c r="P372" s="697">
        <v>42794</v>
      </c>
      <c r="Q372" s="671">
        <v>8</v>
      </c>
      <c r="R372" s="671">
        <v>1</v>
      </c>
      <c r="T372" s="673">
        <v>7445465.9699999997</v>
      </c>
      <c r="U372" s="673">
        <v>12138936.210000001</v>
      </c>
      <c r="V372" s="673">
        <v>134467.57999999999</v>
      </c>
      <c r="W372" s="673">
        <v>8642779.0099999998</v>
      </c>
      <c r="X372" s="673">
        <v>3496157.2</v>
      </c>
      <c r="AE372" s="671" t="s">
        <v>4515</v>
      </c>
      <c r="AH372" s="671">
        <v>1479143.38</v>
      </c>
      <c r="AI372" s="671" t="s">
        <v>5723</v>
      </c>
      <c r="AJ372" s="671" t="s">
        <v>5725</v>
      </c>
      <c r="AO372" s="671">
        <v>0</v>
      </c>
      <c r="AP372" s="671" t="s">
        <v>5725</v>
      </c>
      <c r="AV372" s="671">
        <v>0</v>
      </c>
      <c r="AW372" s="671">
        <v>8642779.0099999998</v>
      </c>
      <c r="BD372" s="671">
        <v>27</v>
      </c>
      <c r="BE372" s="701" t="s">
        <v>4743</v>
      </c>
      <c r="BF372" s="672" t="s">
        <v>4682</v>
      </c>
      <c r="BG372" s="701"/>
      <c r="BH372" s="701"/>
      <c r="BI372" s="701"/>
      <c r="BM372" s="673">
        <v>645530465.40799999</v>
      </c>
      <c r="BN372" s="674">
        <v>105.58902507598785</v>
      </c>
      <c r="BO372" s="674">
        <v>28.059359416413379</v>
      </c>
      <c r="BP372" s="674" t="s">
        <v>426</v>
      </c>
      <c r="BQ372" s="674" t="s">
        <v>426</v>
      </c>
      <c r="BR372" s="674" t="s">
        <v>426</v>
      </c>
      <c r="BS372" s="674" t="s">
        <v>426</v>
      </c>
      <c r="BT372" s="674" t="s">
        <v>426</v>
      </c>
      <c r="BU372" s="674" t="s">
        <v>426</v>
      </c>
      <c r="BV372" s="671" t="s">
        <v>175</v>
      </c>
      <c r="BX372" s="673">
        <f t="shared" si="382"/>
        <v>645530465.40799999</v>
      </c>
      <c r="BY372" s="671">
        <f t="shared" si="383"/>
        <v>26</v>
      </c>
      <c r="BZ372" s="671">
        <f t="shared" si="422"/>
        <v>3</v>
      </c>
      <c r="CA372" s="675">
        <f t="shared" si="384"/>
        <v>24828094.823384617</v>
      </c>
      <c r="CB372" s="675">
        <f t="shared" si="423"/>
        <v>620702370.58461535</v>
      </c>
      <c r="CC372" s="675">
        <f t="shared" si="424"/>
        <v>297937137.88061541</v>
      </c>
      <c r="CD372" s="675">
        <f>MIN($CA372*12,MAX(0,$CB372-SUM($CC372:CC372)))</f>
        <v>297937137.88061541</v>
      </c>
      <c r="CE372" s="675">
        <f>MIN($CA372*12,MAX(0,$CB372-SUM($CC372:CD372)))</f>
        <v>24828094.823384523</v>
      </c>
      <c r="CF372" s="675">
        <f>MIN($CA372*12,MAX(0,$CB372-SUM($CC372:CE372)))</f>
        <v>0</v>
      </c>
      <c r="CG372" s="675">
        <f>MIN($CA372*12,MAX(0,$CB372-SUM($CC372:CF372)))</f>
        <v>0</v>
      </c>
      <c r="CH372" s="675">
        <f>MIN($CA372*12,MAX(0,$CB372-SUM($CC372:CG372)))</f>
        <v>0</v>
      </c>
      <c r="CI372" s="675">
        <f>MIN($CA372*12,MAX(0,$CB372-SUM($CC372:CH372)))</f>
        <v>0</v>
      </c>
      <c r="CJ372" s="675">
        <f>MIN($CA372*12,MAX(0,$CB372-SUM($CC372:CI372)))</f>
        <v>0</v>
      </c>
      <c r="CK372" s="698">
        <f t="shared" si="385"/>
        <v>0.79005088970597526</v>
      </c>
      <c r="CL372" s="698">
        <f t="shared" si="444"/>
        <v>0.2099491102940248</v>
      </c>
      <c r="CM372" s="698">
        <f t="shared" si="444"/>
        <v>0</v>
      </c>
      <c r="CN372" s="698">
        <f t="shared" si="444"/>
        <v>0</v>
      </c>
      <c r="CO372" s="698">
        <f t="shared" si="444"/>
        <v>0</v>
      </c>
      <c r="CP372" s="698">
        <f t="shared" si="444"/>
        <v>0</v>
      </c>
      <c r="CQ372" s="671" t="b">
        <f t="shared" si="425"/>
        <v>1</v>
      </c>
      <c r="CR372" s="677">
        <f t="shared" si="442"/>
        <v>490386460.12298334</v>
      </c>
      <c r="CS372" s="678">
        <f t="shared" si="442"/>
        <v>130315910.46163206</v>
      </c>
      <c r="CT372" s="678">
        <f t="shared" si="442"/>
        <v>0</v>
      </c>
      <c r="CU372" s="678">
        <f t="shared" si="426"/>
        <v>0</v>
      </c>
      <c r="CV372" s="678">
        <f t="shared" si="426"/>
        <v>0</v>
      </c>
      <c r="CW372" s="678">
        <f t="shared" si="426"/>
        <v>0</v>
      </c>
      <c r="CX372" s="671" t="b">
        <f t="shared" si="445"/>
        <v>1</v>
      </c>
      <c r="CY372" s="677">
        <f t="shared" si="443"/>
        <v>235385500.85903203</v>
      </c>
      <c r="CZ372" s="678">
        <f t="shared" si="443"/>
        <v>62551637.021583401</v>
      </c>
      <c r="DA372" s="678">
        <f t="shared" si="443"/>
        <v>0</v>
      </c>
      <c r="DB372" s="678">
        <f t="shared" si="427"/>
        <v>0</v>
      </c>
      <c r="DC372" s="678">
        <f t="shared" si="427"/>
        <v>0</v>
      </c>
      <c r="DD372" s="678">
        <f t="shared" si="427"/>
        <v>0</v>
      </c>
      <c r="DE372" s="680" t="b">
        <f t="shared" si="428"/>
        <v>1</v>
      </c>
      <c r="DF372" s="677">
        <f t="shared" si="429"/>
        <v>235385500.85903203</v>
      </c>
      <c r="DG372" s="678">
        <f t="shared" si="430"/>
        <v>62551637.021583401</v>
      </c>
      <c r="DH372" s="678">
        <f t="shared" si="431"/>
        <v>0</v>
      </c>
      <c r="DI372" s="678">
        <f t="shared" si="432"/>
        <v>0</v>
      </c>
      <c r="DJ372" s="678">
        <f t="shared" si="433"/>
        <v>0</v>
      </c>
      <c r="DK372" s="678">
        <f t="shared" si="434"/>
        <v>0</v>
      </c>
      <c r="DL372" s="680" t="b">
        <f t="shared" si="435"/>
        <v>1</v>
      </c>
      <c r="DM372" s="677">
        <f t="shared" si="386"/>
        <v>19615458.404919263</v>
      </c>
      <c r="DN372" s="678">
        <f t="shared" si="387"/>
        <v>5212636.4184652632</v>
      </c>
      <c r="DO372" s="678">
        <f t="shared" si="388"/>
        <v>0</v>
      </c>
      <c r="DP372" s="678">
        <f t="shared" si="389"/>
        <v>0</v>
      </c>
      <c r="DQ372" s="678">
        <f t="shared" si="390"/>
        <v>0</v>
      </c>
      <c r="DR372" s="678">
        <f t="shared" si="391"/>
        <v>0</v>
      </c>
      <c r="DS372" s="680" t="b">
        <f t="shared" si="436"/>
        <v>1</v>
      </c>
      <c r="DT372" s="677">
        <f t="shared" si="392"/>
        <v>0</v>
      </c>
      <c r="DU372" s="678">
        <f t="shared" si="393"/>
        <v>0</v>
      </c>
      <c r="DV372" s="678">
        <f t="shared" si="394"/>
        <v>0</v>
      </c>
      <c r="DW372" s="678">
        <f t="shared" si="395"/>
        <v>0</v>
      </c>
      <c r="DX372" s="678">
        <f t="shared" si="396"/>
        <v>0</v>
      </c>
      <c r="DY372" s="678">
        <f t="shared" si="397"/>
        <v>0</v>
      </c>
      <c r="DZ372" s="680" t="b">
        <f t="shared" si="437"/>
        <v>1</v>
      </c>
      <c r="EA372" s="677">
        <f t="shared" si="398"/>
        <v>0</v>
      </c>
      <c r="EB372" s="678">
        <f t="shared" si="399"/>
        <v>0</v>
      </c>
      <c r="EC372" s="678">
        <f t="shared" si="400"/>
        <v>0</v>
      </c>
      <c r="ED372" s="678">
        <f t="shared" si="401"/>
        <v>0</v>
      </c>
      <c r="EE372" s="678">
        <f t="shared" si="402"/>
        <v>0</v>
      </c>
      <c r="EF372" s="678">
        <f t="shared" si="403"/>
        <v>0</v>
      </c>
      <c r="EG372" s="680" t="b">
        <f t="shared" si="438"/>
        <v>1</v>
      </c>
      <c r="EH372" s="677">
        <f t="shared" si="404"/>
        <v>0</v>
      </c>
      <c r="EI372" s="678">
        <f t="shared" si="405"/>
        <v>0</v>
      </c>
      <c r="EJ372" s="678">
        <f t="shared" si="406"/>
        <v>0</v>
      </c>
      <c r="EK372" s="678">
        <f t="shared" si="407"/>
        <v>0</v>
      </c>
      <c r="EL372" s="678">
        <f t="shared" si="408"/>
        <v>0</v>
      </c>
      <c r="EM372" s="678">
        <f t="shared" si="409"/>
        <v>0</v>
      </c>
      <c r="EN372" s="680" t="b">
        <f t="shared" si="439"/>
        <v>1</v>
      </c>
      <c r="EO372" s="677">
        <f t="shared" si="410"/>
        <v>0</v>
      </c>
      <c r="EP372" s="678">
        <f t="shared" si="411"/>
        <v>0</v>
      </c>
      <c r="EQ372" s="678">
        <f t="shared" si="412"/>
        <v>0</v>
      </c>
      <c r="ER372" s="678">
        <f t="shared" si="413"/>
        <v>0</v>
      </c>
      <c r="ES372" s="678">
        <f t="shared" si="414"/>
        <v>0</v>
      </c>
      <c r="ET372" s="678">
        <f t="shared" si="415"/>
        <v>0</v>
      </c>
      <c r="EU372" s="680" t="b">
        <f t="shared" si="440"/>
        <v>1</v>
      </c>
      <c r="EV372" s="677">
        <f t="shared" si="416"/>
        <v>0</v>
      </c>
      <c r="EW372" s="678">
        <f t="shared" si="417"/>
        <v>0</v>
      </c>
      <c r="EX372" s="678">
        <f t="shared" si="418"/>
        <v>0</v>
      </c>
      <c r="EY372" s="678">
        <f t="shared" si="419"/>
        <v>0</v>
      </c>
      <c r="EZ372" s="678">
        <f t="shared" si="420"/>
        <v>0</v>
      </c>
      <c r="FA372" s="678">
        <f t="shared" si="421"/>
        <v>0</v>
      </c>
      <c r="FB372" s="680" t="b">
        <f t="shared" si="441"/>
        <v>1</v>
      </c>
      <c r="FD372" s="675"/>
      <c r="FE372" s="675"/>
      <c r="FF372" s="675"/>
      <c r="FG372" s="675"/>
      <c r="FH372" s="675"/>
      <c r="FI372" s="675"/>
    </row>
    <row r="373" spans="1:165" ht="13.5">
      <c r="A373" s="671">
        <v>74443</v>
      </c>
      <c r="B373" s="686" t="s">
        <v>6055</v>
      </c>
      <c r="C373" s="671" t="s">
        <v>4505</v>
      </c>
      <c r="D373" s="671" t="s">
        <v>6056</v>
      </c>
      <c r="F373" s="671" t="s">
        <v>4507</v>
      </c>
      <c r="G373" s="671" t="s">
        <v>4508</v>
      </c>
      <c r="H373" s="671" t="s">
        <v>4509</v>
      </c>
      <c r="I373" s="671" t="s">
        <v>5723</v>
      </c>
      <c r="J373" s="671" t="s">
        <v>5724</v>
      </c>
      <c r="K373" s="671" t="s">
        <v>5725</v>
      </c>
      <c r="L373" s="671" t="s">
        <v>5726</v>
      </c>
      <c r="M373" s="671" t="s">
        <v>3590</v>
      </c>
      <c r="N373" s="671">
        <v>73190501</v>
      </c>
      <c r="O373" s="671" t="s">
        <v>5727</v>
      </c>
      <c r="P373" s="697">
        <v>42760</v>
      </c>
      <c r="Q373" s="671">
        <v>8</v>
      </c>
      <c r="R373" s="671">
        <v>1</v>
      </c>
      <c r="T373" s="673">
        <v>352000</v>
      </c>
      <c r="U373" s="673">
        <v>404512.49</v>
      </c>
      <c r="V373" s="673">
        <v>4531.5600000000004</v>
      </c>
      <c r="W373" s="673">
        <v>291223.52</v>
      </c>
      <c r="X373" s="673">
        <v>113288.97</v>
      </c>
      <c r="AE373" s="671" t="s">
        <v>4515</v>
      </c>
      <c r="AF373" s="671">
        <v>0</v>
      </c>
      <c r="AH373" s="671">
        <v>49847.16</v>
      </c>
      <c r="AI373" s="671" t="s">
        <v>5723</v>
      </c>
      <c r="AJ373" s="671" t="s">
        <v>5725</v>
      </c>
      <c r="AN373" s="671" t="s">
        <v>6057</v>
      </c>
      <c r="AO373" s="671">
        <v>0</v>
      </c>
      <c r="AP373" s="671" t="s">
        <v>5725</v>
      </c>
      <c r="AS373" s="671" t="s">
        <v>6058</v>
      </c>
      <c r="AT373" s="671" t="s">
        <v>6059</v>
      </c>
      <c r="AU373" s="671" t="s">
        <v>6060</v>
      </c>
      <c r="AV373" s="671">
        <v>0</v>
      </c>
      <c r="AW373" s="671">
        <v>291223.52</v>
      </c>
      <c r="AY373" s="671" t="s">
        <v>6061</v>
      </c>
      <c r="AZ373" s="671" t="s">
        <v>6062</v>
      </c>
      <c r="BD373" s="671">
        <v>26</v>
      </c>
      <c r="BE373" s="701" t="s">
        <v>4743</v>
      </c>
      <c r="BF373" s="672" t="s">
        <v>4682</v>
      </c>
      <c r="BG373" s="701"/>
      <c r="BH373" s="701"/>
      <c r="BI373" s="701"/>
      <c r="BM373" s="673">
        <v>20917675.4208</v>
      </c>
      <c r="BN373" s="674">
        <v>105.58902507598785</v>
      </c>
      <c r="BO373" s="674">
        <v>28.059359416413379</v>
      </c>
      <c r="BP373" s="674" t="s">
        <v>426</v>
      </c>
      <c r="BQ373" s="674" t="s">
        <v>426</v>
      </c>
      <c r="BR373" s="674" t="s">
        <v>426</v>
      </c>
      <c r="BS373" s="674" t="s">
        <v>426</v>
      </c>
      <c r="BT373" s="674" t="s">
        <v>426</v>
      </c>
      <c r="BU373" s="674" t="s">
        <v>426</v>
      </c>
      <c r="BV373" s="671" t="s">
        <v>175</v>
      </c>
      <c r="BX373" s="673">
        <f t="shared" si="382"/>
        <v>20917675.4208</v>
      </c>
      <c r="BY373" s="671">
        <f t="shared" si="383"/>
        <v>25</v>
      </c>
      <c r="BZ373" s="671">
        <f t="shared" si="422"/>
        <v>2</v>
      </c>
      <c r="CA373" s="675">
        <f t="shared" si="384"/>
        <v>836707.01683199999</v>
      </c>
      <c r="CB373" s="675">
        <f t="shared" si="423"/>
        <v>20080968.403967999</v>
      </c>
      <c r="CC373" s="675">
        <f t="shared" si="424"/>
        <v>10040484.201983999</v>
      </c>
      <c r="CD373" s="675">
        <f>MIN($CA373*12,MAX(0,$CB373-SUM($CC373:CC373)))</f>
        <v>10040484.201983999</v>
      </c>
      <c r="CE373" s="675">
        <f>MIN($CA373*12,MAX(0,$CB373-SUM($CC373:CD373)))</f>
        <v>0</v>
      </c>
      <c r="CF373" s="675">
        <f>MIN($CA373*12,MAX(0,$CB373-SUM($CC373:CE373)))</f>
        <v>0</v>
      </c>
      <c r="CG373" s="675">
        <f>MIN($CA373*12,MAX(0,$CB373-SUM($CC373:CF373)))</f>
        <v>0</v>
      </c>
      <c r="CH373" s="675">
        <f>MIN($CA373*12,MAX(0,$CB373-SUM($CC373:CG373)))</f>
        <v>0</v>
      </c>
      <c r="CI373" s="675">
        <f>MIN($CA373*12,MAX(0,$CB373-SUM($CC373:CH373)))</f>
        <v>0</v>
      </c>
      <c r="CJ373" s="675">
        <f>MIN($CA373*12,MAX(0,$CB373-SUM($CC373:CI373)))</f>
        <v>0</v>
      </c>
      <c r="CK373" s="698">
        <f t="shared" si="385"/>
        <v>0.79005088970597526</v>
      </c>
      <c r="CL373" s="698">
        <f t="shared" si="444"/>
        <v>0.2099491102940248</v>
      </c>
      <c r="CM373" s="698">
        <f t="shared" si="444"/>
        <v>0</v>
      </c>
      <c r="CN373" s="698">
        <f t="shared" si="444"/>
        <v>0</v>
      </c>
      <c r="CO373" s="698">
        <f t="shared" si="444"/>
        <v>0</v>
      </c>
      <c r="CP373" s="698">
        <f t="shared" si="444"/>
        <v>0</v>
      </c>
      <c r="CQ373" s="671" t="b">
        <f t="shared" si="425"/>
        <v>1</v>
      </c>
      <c r="CR373" s="677">
        <f t="shared" si="442"/>
        <v>15864986.953712495</v>
      </c>
      <c r="CS373" s="678">
        <f t="shared" si="442"/>
        <v>4215981.4502555048</v>
      </c>
      <c r="CT373" s="678">
        <f t="shared" si="442"/>
        <v>0</v>
      </c>
      <c r="CU373" s="678">
        <f t="shared" si="426"/>
        <v>0</v>
      </c>
      <c r="CV373" s="678">
        <f t="shared" si="426"/>
        <v>0</v>
      </c>
      <c r="CW373" s="678">
        <f t="shared" si="426"/>
        <v>0</v>
      </c>
      <c r="CX373" s="671" t="b">
        <f t="shared" si="445"/>
        <v>1</v>
      </c>
      <c r="CY373" s="677">
        <f t="shared" si="443"/>
        <v>7932493.4768562475</v>
      </c>
      <c r="CZ373" s="678">
        <f t="shared" si="443"/>
        <v>2107990.7251277524</v>
      </c>
      <c r="DA373" s="678">
        <f t="shared" si="443"/>
        <v>0</v>
      </c>
      <c r="DB373" s="678">
        <f t="shared" si="427"/>
        <v>0</v>
      </c>
      <c r="DC373" s="678">
        <f t="shared" si="427"/>
        <v>0</v>
      </c>
      <c r="DD373" s="678">
        <f t="shared" si="427"/>
        <v>0</v>
      </c>
      <c r="DE373" s="680" t="b">
        <f t="shared" si="428"/>
        <v>1</v>
      </c>
      <c r="DF373" s="677">
        <f t="shared" si="429"/>
        <v>7932493.4768562475</v>
      </c>
      <c r="DG373" s="678">
        <f t="shared" si="430"/>
        <v>2107990.7251277524</v>
      </c>
      <c r="DH373" s="678">
        <f t="shared" si="431"/>
        <v>0</v>
      </c>
      <c r="DI373" s="678">
        <f t="shared" si="432"/>
        <v>0</v>
      </c>
      <c r="DJ373" s="678">
        <f t="shared" si="433"/>
        <v>0</v>
      </c>
      <c r="DK373" s="678">
        <f t="shared" si="434"/>
        <v>0</v>
      </c>
      <c r="DL373" s="680" t="b">
        <f t="shared" si="435"/>
        <v>1</v>
      </c>
      <c r="DM373" s="677">
        <f t="shared" si="386"/>
        <v>0</v>
      </c>
      <c r="DN373" s="678">
        <f t="shared" si="387"/>
        <v>0</v>
      </c>
      <c r="DO373" s="678">
        <f t="shared" si="388"/>
        <v>0</v>
      </c>
      <c r="DP373" s="678">
        <f t="shared" si="389"/>
        <v>0</v>
      </c>
      <c r="DQ373" s="678">
        <f t="shared" si="390"/>
        <v>0</v>
      </c>
      <c r="DR373" s="678">
        <f t="shared" si="391"/>
        <v>0</v>
      </c>
      <c r="DS373" s="680" t="b">
        <f t="shared" si="436"/>
        <v>1</v>
      </c>
      <c r="DT373" s="677">
        <f t="shared" si="392"/>
        <v>0</v>
      </c>
      <c r="DU373" s="678">
        <f t="shared" si="393"/>
        <v>0</v>
      </c>
      <c r="DV373" s="678">
        <f t="shared" si="394"/>
        <v>0</v>
      </c>
      <c r="DW373" s="678">
        <f t="shared" si="395"/>
        <v>0</v>
      </c>
      <c r="DX373" s="678">
        <f t="shared" si="396"/>
        <v>0</v>
      </c>
      <c r="DY373" s="678">
        <f t="shared" si="397"/>
        <v>0</v>
      </c>
      <c r="DZ373" s="680" t="b">
        <f t="shared" si="437"/>
        <v>1</v>
      </c>
      <c r="EA373" s="677">
        <f t="shared" si="398"/>
        <v>0</v>
      </c>
      <c r="EB373" s="678">
        <f t="shared" si="399"/>
        <v>0</v>
      </c>
      <c r="EC373" s="678">
        <f t="shared" si="400"/>
        <v>0</v>
      </c>
      <c r="ED373" s="678">
        <f t="shared" si="401"/>
        <v>0</v>
      </c>
      <c r="EE373" s="678">
        <f t="shared" si="402"/>
        <v>0</v>
      </c>
      <c r="EF373" s="678">
        <f t="shared" si="403"/>
        <v>0</v>
      </c>
      <c r="EG373" s="680" t="b">
        <f t="shared" si="438"/>
        <v>1</v>
      </c>
      <c r="EH373" s="677">
        <f t="shared" si="404"/>
        <v>0</v>
      </c>
      <c r="EI373" s="678">
        <f t="shared" si="405"/>
        <v>0</v>
      </c>
      <c r="EJ373" s="678">
        <f t="shared" si="406"/>
        <v>0</v>
      </c>
      <c r="EK373" s="678">
        <f t="shared" si="407"/>
        <v>0</v>
      </c>
      <c r="EL373" s="678">
        <f t="shared" si="408"/>
        <v>0</v>
      </c>
      <c r="EM373" s="678">
        <f t="shared" si="409"/>
        <v>0</v>
      </c>
      <c r="EN373" s="680" t="b">
        <f t="shared" si="439"/>
        <v>1</v>
      </c>
      <c r="EO373" s="677">
        <f t="shared" si="410"/>
        <v>0</v>
      </c>
      <c r="EP373" s="678">
        <f t="shared" si="411"/>
        <v>0</v>
      </c>
      <c r="EQ373" s="678">
        <f t="shared" si="412"/>
        <v>0</v>
      </c>
      <c r="ER373" s="678">
        <f t="shared" si="413"/>
        <v>0</v>
      </c>
      <c r="ES373" s="678">
        <f t="shared" si="414"/>
        <v>0</v>
      </c>
      <c r="ET373" s="678">
        <f t="shared" si="415"/>
        <v>0</v>
      </c>
      <c r="EU373" s="680" t="b">
        <f t="shared" si="440"/>
        <v>1</v>
      </c>
      <c r="EV373" s="677">
        <f t="shared" si="416"/>
        <v>0</v>
      </c>
      <c r="EW373" s="678">
        <f t="shared" si="417"/>
        <v>0</v>
      </c>
      <c r="EX373" s="678">
        <f t="shared" si="418"/>
        <v>0</v>
      </c>
      <c r="EY373" s="678">
        <f t="shared" si="419"/>
        <v>0</v>
      </c>
      <c r="EZ373" s="678">
        <f t="shared" si="420"/>
        <v>0</v>
      </c>
      <c r="FA373" s="678">
        <f t="shared" si="421"/>
        <v>0</v>
      </c>
      <c r="FB373" s="680" t="b">
        <f t="shared" si="441"/>
        <v>1</v>
      </c>
      <c r="FD373" s="675"/>
      <c r="FE373" s="675"/>
      <c r="FF373" s="675"/>
      <c r="FG373" s="675"/>
      <c r="FH373" s="675"/>
      <c r="FI373" s="675"/>
    </row>
    <row r="374" spans="1:165" ht="13.5">
      <c r="A374" s="671">
        <v>74552</v>
      </c>
      <c r="B374" s="686" t="s">
        <v>6063</v>
      </c>
      <c r="C374" s="671" t="s">
        <v>4505</v>
      </c>
      <c r="D374" s="671" t="s">
        <v>6064</v>
      </c>
      <c r="F374" s="671" t="s">
        <v>4507</v>
      </c>
      <c r="G374" s="671" t="s">
        <v>4508</v>
      </c>
      <c r="H374" s="671" t="s">
        <v>4509</v>
      </c>
      <c r="I374" s="671" t="s">
        <v>5723</v>
      </c>
      <c r="J374" s="671" t="s">
        <v>5724</v>
      </c>
      <c r="K374" s="671" t="s">
        <v>5725</v>
      </c>
      <c r="L374" s="671" t="s">
        <v>5726</v>
      </c>
      <c r="M374" s="671" t="s">
        <v>3590</v>
      </c>
      <c r="N374" s="671">
        <v>73190501</v>
      </c>
      <c r="O374" s="671" t="s">
        <v>5727</v>
      </c>
      <c r="P374" s="697">
        <v>42703</v>
      </c>
      <c r="Q374" s="671">
        <v>8</v>
      </c>
      <c r="R374" s="671">
        <v>1</v>
      </c>
      <c r="T374" s="673">
        <v>269500</v>
      </c>
      <c r="U374" s="673">
        <v>338500</v>
      </c>
      <c r="V374" s="673">
        <v>3573.96</v>
      </c>
      <c r="W374" s="673">
        <v>256298.94</v>
      </c>
      <c r="X374" s="673">
        <v>82201.06</v>
      </c>
      <c r="AA374" s="671" t="s">
        <v>5725</v>
      </c>
      <c r="AB374" s="671" t="s">
        <v>5726</v>
      </c>
      <c r="AE374" s="671" t="s">
        <v>4515</v>
      </c>
      <c r="AF374" s="671" t="s">
        <v>6065</v>
      </c>
      <c r="AH374" s="671">
        <v>39313.56</v>
      </c>
      <c r="AI374" s="671" t="s">
        <v>5723</v>
      </c>
      <c r="AJ374" s="671" t="s">
        <v>5725</v>
      </c>
      <c r="AN374" s="671" t="s">
        <v>6066</v>
      </c>
      <c r="AO374" s="671">
        <v>0</v>
      </c>
      <c r="AP374" s="671" t="s">
        <v>5725</v>
      </c>
      <c r="AS374" s="671" t="s">
        <v>6067</v>
      </c>
      <c r="AT374" s="671" t="s">
        <v>6068</v>
      </c>
      <c r="AV374" s="671">
        <v>0</v>
      </c>
      <c r="AW374" s="671">
        <v>256298.94</v>
      </c>
      <c r="AY374" s="671" t="s">
        <v>6061</v>
      </c>
      <c r="AZ374" s="671" t="s">
        <v>6062</v>
      </c>
      <c r="BD374" s="671">
        <v>24</v>
      </c>
      <c r="BE374" s="701" t="s">
        <v>4743</v>
      </c>
      <c r="BF374" s="672" t="s">
        <v>4682</v>
      </c>
      <c r="BG374" s="701"/>
      <c r="BH374" s="701"/>
      <c r="BI374" s="701"/>
      <c r="BM374" s="673">
        <v>15177603.718399998</v>
      </c>
      <c r="BN374" s="674">
        <v>105.58902507598785</v>
      </c>
      <c r="BO374" s="674">
        <v>28.059359416413379</v>
      </c>
      <c r="BP374" s="674" t="s">
        <v>426</v>
      </c>
      <c r="BQ374" s="674" t="s">
        <v>426</v>
      </c>
      <c r="BR374" s="674" t="s">
        <v>426</v>
      </c>
      <c r="BS374" s="674" t="s">
        <v>426</v>
      </c>
      <c r="BT374" s="674" t="s">
        <v>426</v>
      </c>
      <c r="BU374" s="674" t="s">
        <v>426</v>
      </c>
      <c r="BV374" s="671" t="s">
        <v>175</v>
      </c>
      <c r="BX374" s="673">
        <f t="shared" si="382"/>
        <v>15177603.718399998</v>
      </c>
      <c r="BY374" s="671">
        <f t="shared" si="383"/>
        <v>23</v>
      </c>
      <c r="BZ374" s="671">
        <f t="shared" si="422"/>
        <v>2</v>
      </c>
      <c r="CA374" s="675">
        <f t="shared" si="384"/>
        <v>659895.81384347822</v>
      </c>
      <c r="CB374" s="675">
        <f t="shared" si="423"/>
        <v>14517707.90455652</v>
      </c>
      <c r="CC374" s="675">
        <f t="shared" si="424"/>
        <v>7918749.7661217386</v>
      </c>
      <c r="CD374" s="675">
        <f>MIN($CA374*12,MAX(0,$CB374-SUM($CC374:CC374)))</f>
        <v>6598958.1384347817</v>
      </c>
      <c r="CE374" s="675">
        <f>MIN($CA374*12,MAX(0,$CB374-SUM($CC374:CD374)))</f>
        <v>0</v>
      </c>
      <c r="CF374" s="675">
        <f>MIN($CA374*12,MAX(0,$CB374-SUM($CC374:CE374)))</f>
        <v>0</v>
      </c>
      <c r="CG374" s="675">
        <f>MIN($CA374*12,MAX(0,$CB374-SUM($CC374:CF374)))</f>
        <v>0</v>
      </c>
      <c r="CH374" s="675">
        <f>MIN($CA374*12,MAX(0,$CB374-SUM($CC374:CG374)))</f>
        <v>0</v>
      </c>
      <c r="CI374" s="675">
        <f>MIN($CA374*12,MAX(0,$CB374-SUM($CC374:CH374)))</f>
        <v>0</v>
      </c>
      <c r="CJ374" s="675">
        <f>MIN($CA374*12,MAX(0,$CB374-SUM($CC374:CI374)))</f>
        <v>0</v>
      </c>
      <c r="CK374" s="698">
        <f t="shared" si="385"/>
        <v>0.79005088970597526</v>
      </c>
      <c r="CL374" s="698">
        <f t="shared" si="444"/>
        <v>0.2099491102940248</v>
      </c>
      <c r="CM374" s="698">
        <f t="shared" si="444"/>
        <v>0</v>
      </c>
      <c r="CN374" s="698">
        <f t="shared" si="444"/>
        <v>0</v>
      </c>
      <c r="CO374" s="698">
        <f t="shared" si="444"/>
        <v>0</v>
      </c>
      <c r="CP374" s="698">
        <f t="shared" si="444"/>
        <v>0</v>
      </c>
      <c r="CQ374" s="671" t="b">
        <f t="shared" si="425"/>
        <v>1</v>
      </c>
      <c r="CR374" s="677">
        <f t="shared" si="442"/>
        <v>11469728.046486348</v>
      </c>
      <c r="CS374" s="678">
        <f t="shared" si="442"/>
        <v>3047979.8580701724</v>
      </c>
      <c r="CT374" s="678">
        <f t="shared" si="442"/>
        <v>0</v>
      </c>
      <c r="CU374" s="678">
        <f t="shared" si="426"/>
        <v>0</v>
      </c>
      <c r="CV374" s="678">
        <f t="shared" si="426"/>
        <v>0</v>
      </c>
      <c r="CW374" s="678">
        <f t="shared" si="426"/>
        <v>0</v>
      </c>
      <c r="CX374" s="671" t="b">
        <f t="shared" si="445"/>
        <v>1</v>
      </c>
      <c r="CY374" s="677">
        <f t="shared" si="443"/>
        <v>6256215.2980834628</v>
      </c>
      <c r="CZ374" s="678">
        <f t="shared" si="443"/>
        <v>1662534.4680382761</v>
      </c>
      <c r="DA374" s="678">
        <f t="shared" si="443"/>
        <v>0</v>
      </c>
      <c r="DB374" s="678">
        <f t="shared" si="427"/>
        <v>0</v>
      </c>
      <c r="DC374" s="678">
        <f t="shared" si="427"/>
        <v>0</v>
      </c>
      <c r="DD374" s="678">
        <f t="shared" si="427"/>
        <v>0</v>
      </c>
      <c r="DE374" s="680" t="b">
        <f t="shared" si="428"/>
        <v>1</v>
      </c>
      <c r="DF374" s="677">
        <f t="shared" si="429"/>
        <v>5213512.7484028852</v>
      </c>
      <c r="DG374" s="678">
        <f t="shared" si="430"/>
        <v>1385445.3900318965</v>
      </c>
      <c r="DH374" s="678">
        <f t="shared" si="431"/>
        <v>0</v>
      </c>
      <c r="DI374" s="678">
        <f t="shared" si="432"/>
        <v>0</v>
      </c>
      <c r="DJ374" s="678">
        <f t="shared" si="433"/>
        <v>0</v>
      </c>
      <c r="DK374" s="678">
        <f t="shared" si="434"/>
        <v>0</v>
      </c>
      <c r="DL374" s="680" t="b">
        <f t="shared" si="435"/>
        <v>1</v>
      </c>
      <c r="DM374" s="677">
        <f t="shared" si="386"/>
        <v>0</v>
      </c>
      <c r="DN374" s="678">
        <f t="shared" si="387"/>
        <v>0</v>
      </c>
      <c r="DO374" s="678">
        <f t="shared" si="388"/>
        <v>0</v>
      </c>
      <c r="DP374" s="678">
        <f t="shared" si="389"/>
        <v>0</v>
      </c>
      <c r="DQ374" s="678">
        <f t="shared" si="390"/>
        <v>0</v>
      </c>
      <c r="DR374" s="678">
        <f t="shared" si="391"/>
        <v>0</v>
      </c>
      <c r="DS374" s="680" t="b">
        <f t="shared" si="436"/>
        <v>1</v>
      </c>
      <c r="DT374" s="677">
        <f t="shared" si="392"/>
        <v>0</v>
      </c>
      <c r="DU374" s="678">
        <f t="shared" si="393"/>
        <v>0</v>
      </c>
      <c r="DV374" s="678">
        <f t="shared" si="394"/>
        <v>0</v>
      </c>
      <c r="DW374" s="678">
        <f t="shared" si="395"/>
        <v>0</v>
      </c>
      <c r="DX374" s="678">
        <f t="shared" si="396"/>
        <v>0</v>
      </c>
      <c r="DY374" s="678">
        <f t="shared" si="397"/>
        <v>0</v>
      </c>
      <c r="DZ374" s="680" t="b">
        <f t="shared" si="437"/>
        <v>1</v>
      </c>
      <c r="EA374" s="677">
        <f t="shared" si="398"/>
        <v>0</v>
      </c>
      <c r="EB374" s="678">
        <f t="shared" si="399"/>
        <v>0</v>
      </c>
      <c r="EC374" s="678">
        <f t="shared" si="400"/>
        <v>0</v>
      </c>
      <c r="ED374" s="678">
        <f t="shared" si="401"/>
        <v>0</v>
      </c>
      <c r="EE374" s="678">
        <f t="shared" si="402"/>
        <v>0</v>
      </c>
      <c r="EF374" s="678">
        <f t="shared" si="403"/>
        <v>0</v>
      </c>
      <c r="EG374" s="680" t="b">
        <f t="shared" si="438"/>
        <v>1</v>
      </c>
      <c r="EH374" s="677">
        <f t="shared" si="404"/>
        <v>0</v>
      </c>
      <c r="EI374" s="678">
        <f t="shared" si="405"/>
        <v>0</v>
      </c>
      <c r="EJ374" s="678">
        <f t="shared" si="406"/>
        <v>0</v>
      </c>
      <c r="EK374" s="678">
        <f t="shared" si="407"/>
        <v>0</v>
      </c>
      <c r="EL374" s="678">
        <f t="shared" si="408"/>
        <v>0</v>
      </c>
      <c r="EM374" s="678">
        <f t="shared" si="409"/>
        <v>0</v>
      </c>
      <c r="EN374" s="680" t="b">
        <f t="shared" si="439"/>
        <v>1</v>
      </c>
      <c r="EO374" s="677">
        <f t="shared" si="410"/>
        <v>0</v>
      </c>
      <c r="EP374" s="678">
        <f t="shared" si="411"/>
        <v>0</v>
      </c>
      <c r="EQ374" s="678">
        <f t="shared" si="412"/>
        <v>0</v>
      </c>
      <c r="ER374" s="678">
        <f t="shared" si="413"/>
        <v>0</v>
      </c>
      <c r="ES374" s="678">
        <f t="shared" si="414"/>
        <v>0</v>
      </c>
      <c r="ET374" s="678">
        <f t="shared" si="415"/>
        <v>0</v>
      </c>
      <c r="EU374" s="680" t="b">
        <f t="shared" si="440"/>
        <v>1</v>
      </c>
      <c r="EV374" s="677">
        <f t="shared" si="416"/>
        <v>0</v>
      </c>
      <c r="EW374" s="678">
        <f t="shared" si="417"/>
        <v>0</v>
      </c>
      <c r="EX374" s="678">
        <f t="shared" si="418"/>
        <v>0</v>
      </c>
      <c r="EY374" s="678">
        <f t="shared" si="419"/>
        <v>0</v>
      </c>
      <c r="EZ374" s="678">
        <f t="shared" si="420"/>
        <v>0</v>
      </c>
      <c r="FA374" s="678">
        <f t="shared" si="421"/>
        <v>0</v>
      </c>
      <c r="FB374" s="680" t="b">
        <f t="shared" si="441"/>
        <v>1</v>
      </c>
      <c r="FD374" s="675"/>
      <c r="FE374" s="675"/>
      <c r="FF374" s="675"/>
      <c r="FG374" s="675"/>
      <c r="FH374" s="675"/>
      <c r="FI374" s="675"/>
    </row>
    <row r="375" spans="1:165" ht="13.5">
      <c r="A375" s="671">
        <v>74617</v>
      </c>
      <c r="B375" s="686" t="s">
        <v>6069</v>
      </c>
      <c r="C375" s="671" t="s">
        <v>4505</v>
      </c>
      <c r="D375" s="671" t="s">
        <v>6070</v>
      </c>
      <c r="F375" s="671" t="s">
        <v>4507</v>
      </c>
      <c r="G375" s="671" t="s">
        <v>4508</v>
      </c>
      <c r="H375" s="671" t="s">
        <v>4509</v>
      </c>
      <c r="I375" s="671" t="s">
        <v>5723</v>
      </c>
      <c r="J375" s="671" t="s">
        <v>5724</v>
      </c>
      <c r="K375" s="671" t="s">
        <v>5725</v>
      </c>
      <c r="L375" s="671" t="s">
        <v>5726</v>
      </c>
      <c r="M375" s="671" t="s">
        <v>3590</v>
      </c>
      <c r="N375" s="671">
        <v>73190501</v>
      </c>
      <c r="O375" s="671" t="s">
        <v>5727</v>
      </c>
      <c r="P375" s="697">
        <v>42643</v>
      </c>
      <c r="Q375" s="671">
        <v>8</v>
      </c>
      <c r="R375" s="671">
        <v>1</v>
      </c>
      <c r="T375" s="673">
        <v>124959.11</v>
      </c>
      <c r="U375" s="673">
        <v>124959.11</v>
      </c>
      <c r="V375" s="673">
        <v>1301.6600000000001</v>
      </c>
      <c r="W375" s="673">
        <v>97624.3</v>
      </c>
      <c r="X375" s="673">
        <v>27334.81</v>
      </c>
      <c r="AE375" s="671" t="s">
        <v>4515</v>
      </c>
      <c r="AH375" s="671">
        <v>14318.26</v>
      </c>
      <c r="AI375" s="671" t="s">
        <v>5723</v>
      </c>
      <c r="AJ375" s="671" t="s">
        <v>5725</v>
      </c>
      <c r="AN375" s="671" t="s">
        <v>6071</v>
      </c>
      <c r="AO375" s="671">
        <v>0</v>
      </c>
      <c r="AP375" s="671" t="s">
        <v>5725</v>
      </c>
      <c r="AS375" s="671" t="s">
        <v>5234</v>
      </c>
      <c r="AT375" s="671" t="s">
        <v>5235</v>
      </c>
      <c r="AV375" s="671">
        <v>0</v>
      </c>
      <c r="AW375" s="671">
        <v>97624.3</v>
      </c>
      <c r="AY375" s="671" t="s">
        <v>6072</v>
      </c>
      <c r="AZ375" s="671" t="s">
        <v>6073</v>
      </c>
      <c r="BD375" s="671">
        <v>22</v>
      </c>
      <c r="BE375" s="672" t="s">
        <v>4745</v>
      </c>
      <c r="BF375" s="701"/>
      <c r="BG375" s="672" t="s">
        <v>426</v>
      </c>
      <c r="BH375" s="672" t="s">
        <v>426</v>
      </c>
      <c r="BM375" s="673">
        <v>5047099.3184000002</v>
      </c>
      <c r="BN375" s="674">
        <v>76.251395575288939</v>
      </c>
      <c r="BO375" s="674" t="s">
        <v>426</v>
      </c>
      <c r="BP375" s="674" t="s">
        <v>426</v>
      </c>
      <c r="BQ375" s="674" t="s">
        <v>426</v>
      </c>
      <c r="BR375" s="674" t="s">
        <v>426</v>
      </c>
      <c r="BS375" s="674" t="s">
        <v>426</v>
      </c>
      <c r="BT375" s="674" t="s">
        <v>426</v>
      </c>
      <c r="BU375" s="674" t="s">
        <v>426</v>
      </c>
      <c r="BV375" s="671" t="s">
        <v>175</v>
      </c>
      <c r="BX375" s="673">
        <f t="shared" si="382"/>
        <v>5047099.3184000002</v>
      </c>
      <c r="BY375" s="671">
        <f t="shared" si="383"/>
        <v>21</v>
      </c>
      <c r="BZ375" s="671">
        <f t="shared" si="422"/>
        <v>2</v>
      </c>
      <c r="CA375" s="675">
        <f t="shared" si="384"/>
        <v>240338.0627809524</v>
      </c>
      <c r="CB375" s="675">
        <f t="shared" si="423"/>
        <v>4806761.2556190481</v>
      </c>
      <c r="CC375" s="675">
        <f t="shared" si="424"/>
        <v>2884056.7533714287</v>
      </c>
      <c r="CD375" s="675">
        <f>MIN($CA375*12,MAX(0,$CB375-SUM($CC375:CC375)))</f>
        <v>1922704.5022476194</v>
      </c>
      <c r="CE375" s="675">
        <f>MIN($CA375*12,MAX(0,$CB375-SUM($CC375:CD375)))</f>
        <v>0</v>
      </c>
      <c r="CF375" s="675">
        <f>MIN($CA375*12,MAX(0,$CB375-SUM($CC375:CE375)))</f>
        <v>0</v>
      </c>
      <c r="CG375" s="675">
        <f>MIN($CA375*12,MAX(0,$CB375-SUM($CC375:CF375)))</f>
        <v>0</v>
      </c>
      <c r="CH375" s="675">
        <f>MIN($CA375*12,MAX(0,$CB375-SUM($CC375:CG375)))</f>
        <v>0</v>
      </c>
      <c r="CI375" s="675">
        <f>MIN($CA375*12,MAX(0,$CB375-SUM($CC375:CH375)))</f>
        <v>0</v>
      </c>
      <c r="CJ375" s="675">
        <f>MIN($CA375*12,MAX(0,$CB375-SUM($CC375:CI375)))</f>
        <v>0</v>
      </c>
      <c r="CK375" s="698">
        <f t="shared" si="385"/>
        <v>1</v>
      </c>
      <c r="CL375" s="698">
        <f t="shared" si="444"/>
        <v>0</v>
      </c>
      <c r="CM375" s="698">
        <f t="shared" si="444"/>
        <v>0</v>
      </c>
      <c r="CN375" s="698">
        <f t="shared" si="444"/>
        <v>0</v>
      </c>
      <c r="CO375" s="698">
        <f t="shared" si="444"/>
        <v>0</v>
      </c>
      <c r="CP375" s="698">
        <f t="shared" si="444"/>
        <v>0</v>
      </c>
      <c r="CQ375" s="671" t="b">
        <f t="shared" si="425"/>
        <v>1</v>
      </c>
      <c r="CR375" s="677">
        <f t="shared" si="442"/>
        <v>4806761.2556190481</v>
      </c>
      <c r="CS375" s="678">
        <f t="shared" si="442"/>
        <v>0</v>
      </c>
      <c r="CT375" s="678">
        <f t="shared" si="442"/>
        <v>0</v>
      </c>
      <c r="CU375" s="678">
        <f t="shared" si="426"/>
        <v>0</v>
      </c>
      <c r="CV375" s="678">
        <f t="shared" si="426"/>
        <v>0</v>
      </c>
      <c r="CW375" s="678">
        <f t="shared" si="426"/>
        <v>0</v>
      </c>
      <c r="CX375" s="671" t="b">
        <f t="shared" si="445"/>
        <v>1</v>
      </c>
      <c r="CY375" s="677">
        <f t="shared" si="443"/>
        <v>2884056.7533714287</v>
      </c>
      <c r="CZ375" s="678">
        <f t="shared" si="443"/>
        <v>0</v>
      </c>
      <c r="DA375" s="678">
        <f t="shared" si="443"/>
        <v>0</v>
      </c>
      <c r="DB375" s="678">
        <f t="shared" si="427"/>
        <v>0</v>
      </c>
      <c r="DC375" s="678">
        <f t="shared" si="427"/>
        <v>0</v>
      </c>
      <c r="DD375" s="678">
        <f t="shared" si="427"/>
        <v>0</v>
      </c>
      <c r="DE375" s="680" t="b">
        <f t="shared" si="428"/>
        <v>1</v>
      </c>
      <c r="DF375" s="677">
        <f t="shared" si="429"/>
        <v>1922704.5022476194</v>
      </c>
      <c r="DG375" s="678">
        <f t="shared" si="430"/>
        <v>0</v>
      </c>
      <c r="DH375" s="678">
        <f t="shared" si="431"/>
        <v>0</v>
      </c>
      <c r="DI375" s="678">
        <f t="shared" si="432"/>
        <v>0</v>
      </c>
      <c r="DJ375" s="678">
        <f t="shared" si="433"/>
        <v>0</v>
      </c>
      <c r="DK375" s="678">
        <f t="shared" si="434"/>
        <v>0</v>
      </c>
      <c r="DL375" s="680" t="b">
        <f t="shared" si="435"/>
        <v>1</v>
      </c>
      <c r="DM375" s="677">
        <f t="shared" si="386"/>
        <v>0</v>
      </c>
      <c r="DN375" s="678">
        <f t="shared" si="387"/>
        <v>0</v>
      </c>
      <c r="DO375" s="678">
        <f t="shared" si="388"/>
        <v>0</v>
      </c>
      <c r="DP375" s="678">
        <f t="shared" si="389"/>
        <v>0</v>
      </c>
      <c r="DQ375" s="678">
        <f t="shared" si="390"/>
        <v>0</v>
      </c>
      <c r="DR375" s="678">
        <f t="shared" si="391"/>
        <v>0</v>
      </c>
      <c r="DS375" s="680" t="b">
        <f t="shared" si="436"/>
        <v>1</v>
      </c>
      <c r="DT375" s="677">
        <f t="shared" si="392"/>
        <v>0</v>
      </c>
      <c r="DU375" s="678">
        <f t="shared" si="393"/>
        <v>0</v>
      </c>
      <c r="DV375" s="678">
        <f t="shared" si="394"/>
        <v>0</v>
      </c>
      <c r="DW375" s="678">
        <f t="shared" si="395"/>
        <v>0</v>
      </c>
      <c r="DX375" s="678">
        <f t="shared" si="396"/>
        <v>0</v>
      </c>
      <c r="DY375" s="678">
        <f t="shared" si="397"/>
        <v>0</v>
      </c>
      <c r="DZ375" s="680" t="b">
        <f t="shared" si="437"/>
        <v>1</v>
      </c>
      <c r="EA375" s="677">
        <f t="shared" si="398"/>
        <v>0</v>
      </c>
      <c r="EB375" s="678">
        <f t="shared" si="399"/>
        <v>0</v>
      </c>
      <c r="EC375" s="678">
        <f t="shared" si="400"/>
        <v>0</v>
      </c>
      <c r="ED375" s="678">
        <f t="shared" si="401"/>
        <v>0</v>
      </c>
      <c r="EE375" s="678">
        <f t="shared" si="402"/>
        <v>0</v>
      </c>
      <c r="EF375" s="678">
        <f t="shared" si="403"/>
        <v>0</v>
      </c>
      <c r="EG375" s="680" t="b">
        <f t="shared" si="438"/>
        <v>1</v>
      </c>
      <c r="EH375" s="677">
        <f t="shared" si="404"/>
        <v>0</v>
      </c>
      <c r="EI375" s="678">
        <f t="shared" si="405"/>
        <v>0</v>
      </c>
      <c r="EJ375" s="678">
        <f t="shared" si="406"/>
        <v>0</v>
      </c>
      <c r="EK375" s="678">
        <f t="shared" si="407"/>
        <v>0</v>
      </c>
      <c r="EL375" s="678">
        <f t="shared" si="408"/>
        <v>0</v>
      </c>
      <c r="EM375" s="678">
        <f t="shared" si="409"/>
        <v>0</v>
      </c>
      <c r="EN375" s="680" t="b">
        <f t="shared" si="439"/>
        <v>1</v>
      </c>
      <c r="EO375" s="677">
        <f t="shared" si="410"/>
        <v>0</v>
      </c>
      <c r="EP375" s="678">
        <f t="shared" si="411"/>
        <v>0</v>
      </c>
      <c r="EQ375" s="678">
        <f t="shared" si="412"/>
        <v>0</v>
      </c>
      <c r="ER375" s="678">
        <f t="shared" si="413"/>
        <v>0</v>
      </c>
      <c r="ES375" s="678">
        <f t="shared" si="414"/>
        <v>0</v>
      </c>
      <c r="ET375" s="678">
        <f t="shared" si="415"/>
        <v>0</v>
      </c>
      <c r="EU375" s="680" t="b">
        <f t="shared" si="440"/>
        <v>1</v>
      </c>
      <c r="EV375" s="677">
        <f t="shared" si="416"/>
        <v>0</v>
      </c>
      <c r="EW375" s="678">
        <f t="shared" si="417"/>
        <v>0</v>
      </c>
      <c r="EX375" s="678">
        <f t="shared" si="418"/>
        <v>0</v>
      </c>
      <c r="EY375" s="678">
        <f t="shared" si="419"/>
        <v>0</v>
      </c>
      <c r="EZ375" s="678">
        <f t="shared" si="420"/>
        <v>0</v>
      </c>
      <c r="FA375" s="678">
        <f t="shared" si="421"/>
        <v>0</v>
      </c>
      <c r="FB375" s="680" t="b">
        <f t="shared" si="441"/>
        <v>1</v>
      </c>
      <c r="FD375" s="675"/>
      <c r="FE375" s="675"/>
      <c r="FF375" s="675"/>
      <c r="FG375" s="675"/>
      <c r="FH375" s="675"/>
      <c r="FI375" s="675"/>
    </row>
    <row r="376" spans="1:165" ht="13.5">
      <c r="A376" s="671">
        <v>74618</v>
      </c>
      <c r="B376" s="686" t="s">
        <v>6074</v>
      </c>
      <c r="C376" s="671" t="s">
        <v>4505</v>
      </c>
      <c r="D376" s="671" t="s">
        <v>6075</v>
      </c>
      <c r="F376" s="671" t="s">
        <v>4507</v>
      </c>
      <c r="G376" s="671" t="s">
        <v>4508</v>
      </c>
      <c r="H376" s="671" t="s">
        <v>4509</v>
      </c>
      <c r="I376" s="671" t="s">
        <v>5723</v>
      </c>
      <c r="J376" s="671" t="s">
        <v>5724</v>
      </c>
      <c r="K376" s="671" t="s">
        <v>5725</v>
      </c>
      <c r="L376" s="671" t="s">
        <v>5726</v>
      </c>
      <c r="M376" s="671" t="s">
        <v>3590</v>
      </c>
      <c r="N376" s="671">
        <v>73190501</v>
      </c>
      <c r="O376" s="671" t="s">
        <v>5727</v>
      </c>
      <c r="P376" s="697">
        <v>42643</v>
      </c>
      <c r="Q376" s="671">
        <v>8</v>
      </c>
      <c r="R376" s="671">
        <v>1</v>
      </c>
      <c r="T376" s="673">
        <v>1670415</v>
      </c>
      <c r="U376" s="673">
        <v>1670415</v>
      </c>
      <c r="V376" s="673">
        <v>17400.16</v>
      </c>
      <c r="W376" s="673">
        <v>1305011.75</v>
      </c>
      <c r="X376" s="673">
        <v>365403.25</v>
      </c>
      <c r="AE376" s="671" t="s">
        <v>4515</v>
      </c>
      <c r="AH376" s="671">
        <v>191401.76</v>
      </c>
      <c r="AI376" s="671" t="s">
        <v>5723</v>
      </c>
      <c r="AJ376" s="671" t="s">
        <v>5725</v>
      </c>
      <c r="AN376" s="671" t="s">
        <v>6076</v>
      </c>
      <c r="AO376" s="671">
        <v>0</v>
      </c>
      <c r="AP376" s="671" t="s">
        <v>5725</v>
      </c>
      <c r="AS376" s="671" t="s">
        <v>6077</v>
      </c>
      <c r="AT376" s="671" t="s">
        <v>6078</v>
      </c>
      <c r="AV376" s="671">
        <v>0</v>
      </c>
      <c r="AW376" s="671">
        <v>1305011.75</v>
      </c>
      <c r="AY376" s="671" t="s">
        <v>6072</v>
      </c>
      <c r="AZ376" s="671" t="s">
        <v>6073</v>
      </c>
      <c r="BD376" s="671">
        <v>22</v>
      </c>
      <c r="BE376" s="672" t="s">
        <v>4745</v>
      </c>
      <c r="BF376" s="701"/>
      <c r="BG376" s="672" t="s">
        <v>426</v>
      </c>
      <c r="BH376" s="672" t="s">
        <v>426</v>
      </c>
      <c r="BM376" s="673">
        <v>67468056.079999998</v>
      </c>
      <c r="BN376" s="674">
        <v>76.251395575288939</v>
      </c>
      <c r="BO376" s="674" t="s">
        <v>426</v>
      </c>
      <c r="BP376" s="674" t="s">
        <v>426</v>
      </c>
      <c r="BQ376" s="674" t="s">
        <v>426</v>
      </c>
      <c r="BR376" s="674" t="s">
        <v>426</v>
      </c>
      <c r="BS376" s="674" t="s">
        <v>426</v>
      </c>
      <c r="BT376" s="674" t="s">
        <v>426</v>
      </c>
      <c r="BU376" s="674" t="s">
        <v>426</v>
      </c>
      <c r="BV376" s="671" t="s">
        <v>175</v>
      </c>
      <c r="BX376" s="673">
        <f t="shared" si="382"/>
        <v>67468056.079999998</v>
      </c>
      <c r="BY376" s="671">
        <f t="shared" si="383"/>
        <v>21</v>
      </c>
      <c r="BZ376" s="671">
        <f t="shared" si="422"/>
        <v>2</v>
      </c>
      <c r="CA376" s="675">
        <f t="shared" si="384"/>
        <v>3212764.5752380951</v>
      </c>
      <c r="CB376" s="675">
        <f t="shared" si="423"/>
        <v>64255291.504761904</v>
      </c>
      <c r="CC376" s="675">
        <f t="shared" si="424"/>
        <v>38553174.90285714</v>
      </c>
      <c r="CD376" s="675">
        <f>MIN($CA376*12,MAX(0,$CB376-SUM($CC376:CC376)))</f>
        <v>25702116.601904765</v>
      </c>
      <c r="CE376" s="675">
        <f>MIN($CA376*12,MAX(0,$CB376-SUM($CC376:CD376)))</f>
        <v>0</v>
      </c>
      <c r="CF376" s="675">
        <f>MIN($CA376*12,MAX(0,$CB376-SUM($CC376:CE376)))</f>
        <v>0</v>
      </c>
      <c r="CG376" s="675">
        <f>MIN($CA376*12,MAX(0,$CB376-SUM($CC376:CF376)))</f>
        <v>0</v>
      </c>
      <c r="CH376" s="675">
        <f>MIN($CA376*12,MAX(0,$CB376-SUM($CC376:CG376)))</f>
        <v>0</v>
      </c>
      <c r="CI376" s="675">
        <f>MIN($CA376*12,MAX(0,$CB376-SUM($CC376:CH376)))</f>
        <v>0</v>
      </c>
      <c r="CJ376" s="675">
        <f>MIN($CA376*12,MAX(0,$CB376-SUM($CC376:CI376)))</f>
        <v>0</v>
      </c>
      <c r="CK376" s="698">
        <f t="shared" si="385"/>
        <v>1</v>
      </c>
      <c r="CL376" s="698">
        <f t="shared" si="444"/>
        <v>0</v>
      </c>
      <c r="CM376" s="698">
        <f t="shared" si="444"/>
        <v>0</v>
      </c>
      <c r="CN376" s="698">
        <f t="shared" si="444"/>
        <v>0</v>
      </c>
      <c r="CO376" s="698">
        <f t="shared" si="444"/>
        <v>0</v>
      </c>
      <c r="CP376" s="698">
        <f t="shared" si="444"/>
        <v>0</v>
      </c>
      <c r="CQ376" s="671" t="b">
        <f t="shared" si="425"/>
        <v>1</v>
      </c>
      <c r="CR376" s="677">
        <f t="shared" si="442"/>
        <v>64255291.504761904</v>
      </c>
      <c r="CS376" s="678">
        <f t="shared" si="442"/>
        <v>0</v>
      </c>
      <c r="CT376" s="678">
        <f t="shared" si="442"/>
        <v>0</v>
      </c>
      <c r="CU376" s="678">
        <f t="shared" si="426"/>
        <v>0</v>
      </c>
      <c r="CV376" s="678">
        <f t="shared" si="426"/>
        <v>0</v>
      </c>
      <c r="CW376" s="678">
        <f t="shared" si="426"/>
        <v>0</v>
      </c>
      <c r="CX376" s="671" t="b">
        <f t="shared" si="445"/>
        <v>1</v>
      </c>
      <c r="CY376" s="677">
        <f t="shared" si="443"/>
        <v>38553174.90285714</v>
      </c>
      <c r="CZ376" s="678">
        <f t="shared" si="443"/>
        <v>0</v>
      </c>
      <c r="DA376" s="678">
        <f t="shared" si="443"/>
        <v>0</v>
      </c>
      <c r="DB376" s="678">
        <f t="shared" si="427"/>
        <v>0</v>
      </c>
      <c r="DC376" s="678">
        <f t="shared" si="427"/>
        <v>0</v>
      </c>
      <c r="DD376" s="678">
        <f t="shared" si="427"/>
        <v>0</v>
      </c>
      <c r="DE376" s="680" t="b">
        <f t="shared" si="428"/>
        <v>1</v>
      </c>
      <c r="DF376" s="677">
        <f t="shared" si="429"/>
        <v>25702116.601904765</v>
      </c>
      <c r="DG376" s="678">
        <f t="shared" si="430"/>
        <v>0</v>
      </c>
      <c r="DH376" s="678">
        <f t="shared" si="431"/>
        <v>0</v>
      </c>
      <c r="DI376" s="678">
        <f t="shared" si="432"/>
        <v>0</v>
      </c>
      <c r="DJ376" s="678">
        <f t="shared" si="433"/>
        <v>0</v>
      </c>
      <c r="DK376" s="678">
        <f t="shared" si="434"/>
        <v>0</v>
      </c>
      <c r="DL376" s="680" t="b">
        <f t="shared" si="435"/>
        <v>1</v>
      </c>
      <c r="DM376" s="677">
        <f t="shared" si="386"/>
        <v>0</v>
      </c>
      <c r="DN376" s="678">
        <f t="shared" si="387"/>
        <v>0</v>
      </c>
      <c r="DO376" s="678">
        <f t="shared" si="388"/>
        <v>0</v>
      </c>
      <c r="DP376" s="678">
        <f t="shared" si="389"/>
        <v>0</v>
      </c>
      <c r="DQ376" s="678">
        <f t="shared" si="390"/>
        <v>0</v>
      </c>
      <c r="DR376" s="678">
        <f t="shared" si="391"/>
        <v>0</v>
      </c>
      <c r="DS376" s="680" t="b">
        <f t="shared" si="436"/>
        <v>1</v>
      </c>
      <c r="DT376" s="677">
        <f t="shared" si="392"/>
        <v>0</v>
      </c>
      <c r="DU376" s="678">
        <f t="shared" si="393"/>
        <v>0</v>
      </c>
      <c r="DV376" s="678">
        <f t="shared" si="394"/>
        <v>0</v>
      </c>
      <c r="DW376" s="678">
        <f t="shared" si="395"/>
        <v>0</v>
      </c>
      <c r="DX376" s="678">
        <f t="shared" si="396"/>
        <v>0</v>
      </c>
      <c r="DY376" s="678">
        <f t="shared" si="397"/>
        <v>0</v>
      </c>
      <c r="DZ376" s="680" t="b">
        <f t="shared" si="437"/>
        <v>1</v>
      </c>
      <c r="EA376" s="677">
        <f t="shared" si="398"/>
        <v>0</v>
      </c>
      <c r="EB376" s="678">
        <f t="shared" si="399"/>
        <v>0</v>
      </c>
      <c r="EC376" s="678">
        <f t="shared" si="400"/>
        <v>0</v>
      </c>
      <c r="ED376" s="678">
        <f t="shared" si="401"/>
        <v>0</v>
      </c>
      <c r="EE376" s="678">
        <f t="shared" si="402"/>
        <v>0</v>
      </c>
      <c r="EF376" s="678">
        <f t="shared" si="403"/>
        <v>0</v>
      </c>
      <c r="EG376" s="680" t="b">
        <f t="shared" si="438"/>
        <v>1</v>
      </c>
      <c r="EH376" s="677">
        <f t="shared" si="404"/>
        <v>0</v>
      </c>
      <c r="EI376" s="678">
        <f t="shared" si="405"/>
        <v>0</v>
      </c>
      <c r="EJ376" s="678">
        <f t="shared" si="406"/>
        <v>0</v>
      </c>
      <c r="EK376" s="678">
        <f t="shared" si="407"/>
        <v>0</v>
      </c>
      <c r="EL376" s="678">
        <f t="shared" si="408"/>
        <v>0</v>
      </c>
      <c r="EM376" s="678">
        <f t="shared" si="409"/>
        <v>0</v>
      </c>
      <c r="EN376" s="680" t="b">
        <f t="shared" si="439"/>
        <v>1</v>
      </c>
      <c r="EO376" s="677">
        <f t="shared" si="410"/>
        <v>0</v>
      </c>
      <c r="EP376" s="678">
        <f t="shared" si="411"/>
        <v>0</v>
      </c>
      <c r="EQ376" s="678">
        <f t="shared" si="412"/>
        <v>0</v>
      </c>
      <c r="ER376" s="678">
        <f t="shared" si="413"/>
        <v>0</v>
      </c>
      <c r="ES376" s="678">
        <f t="shared" si="414"/>
        <v>0</v>
      </c>
      <c r="ET376" s="678">
        <f t="shared" si="415"/>
        <v>0</v>
      </c>
      <c r="EU376" s="680" t="b">
        <f t="shared" si="440"/>
        <v>1</v>
      </c>
      <c r="EV376" s="677">
        <f t="shared" si="416"/>
        <v>0</v>
      </c>
      <c r="EW376" s="678">
        <f t="shared" si="417"/>
        <v>0</v>
      </c>
      <c r="EX376" s="678">
        <f t="shared" si="418"/>
        <v>0</v>
      </c>
      <c r="EY376" s="678">
        <f t="shared" si="419"/>
        <v>0</v>
      </c>
      <c r="EZ376" s="678">
        <f t="shared" si="420"/>
        <v>0</v>
      </c>
      <c r="FA376" s="678">
        <f t="shared" si="421"/>
        <v>0</v>
      </c>
      <c r="FB376" s="680" t="b">
        <f t="shared" si="441"/>
        <v>1</v>
      </c>
      <c r="FD376" s="675"/>
      <c r="FE376" s="675"/>
      <c r="FF376" s="675"/>
      <c r="FG376" s="675"/>
      <c r="FH376" s="675"/>
      <c r="FI376" s="675"/>
    </row>
    <row r="377" spans="1:165" ht="13.5">
      <c r="A377" s="671">
        <v>74620</v>
      </c>
      <c r="B377" s="686" t="s">
        <v>6079</v>
      </c>
      <c r="C377" s="671" t="s">
        <v>4505</v>
      </c>
      <c r="D377" s="671" t="s">
        <v>6080</v>
      </c>
      <c r="F377" s="671" t="s">
        <v>4507</v>
      </c>
      <c r="G377" s="671" t="s">
        <v>4508</v>
      </c>
      <c r="H377" s="671" t="s">
        <v>4509</v>
      </c>
      <c r="I377" s="671" t="s">
        <v>5723</v>
      </c>
      <c r="J377" s="671" t="s">
        <v>5724</v>
      </c>
      <c r="K377" s="671" t="s">
        <v>5725</v>
      </c>
      <c r="L377" s="671" t="s">
        <v>5726</v>
      </c>
      <c r="M377" s="671" t="s">
        <v>3590</v>
      </c>
      <c r="N377" s="671">
        <v>73190501</v>
      </c>
      <c r="O377" s="671" t="s">
        <v>5727</v>
      </c>
      <c r="P377" s="697">
        <v>42643</v>
      </c>
      <c r="Q377" s="671">
        <v>8</v>
      </c>
      <c r="R377" s="671">
        <v>1</v>
      </c>
      <c r="T377" s="673">
        <v>677245.34</v>
      </c>
      <c r="U377" s="673">
        <v>677245.34</v>
      </c>
      <c r="V377" s="673">
        <v>7054.64</v>
      </c>
      <c r="W377" s="673">
        <v>529097.9</v>
      </c>
      <c r="X377" s="673">
        <v>148147.44</v>
      </c>
      <c r="AE377" s="671" t="s">
        <v>4515</v>
      </c>
      <c r="AH377" s="671">
        <v>77601.039999999994</v>
      </c>
      <c r="AI377" s="671" t="s">
        <v>5723</v>
      </c>
      <c r="AJ377" s="671" t="s">
        <v>5725</v>
      </c>
      <c r="AN377" s="671" t="s">
        <v>6081</v>
      </c>
      <c r="AO377" s="671">
        <v>0</v>
      </c>
      <c r="AP377" s="671" t="s">
        <v>5725</v>
      </c>
      <c r="AS377" s="671" t="s">
        <v>5330</v>
      </c>
      <c r="AT377" s="671" t="s">
        <v>5729</v>
      </c>
      <c r="AV377" s="671">
        <v>0</v>
      </c>
      <c r="AW377" s="671">
        <v>529097.9</v>
      </c>
      <c r="AY377" s="671" t="s">
        <v>6072</v>
      </c>
      <c r="AZ377" s="671" t="s">
        <v>6073</v>
      </c>
      <c r="BD377" s="671">
        <v>22</v>
      </c>
      <c r="BE377" s="672" t="s">
        <v>4745</v>
      </c>
      <c r="BF377" s="701"/>
      <c r="BG377" s="672" t="s">
        <v>426</v>
      </c>
      <c r="BH377" s="672" t="s">
        <v>426</v>
      </c>
      <c r="BM377" s="673">
        <v>27353943.321599998</v>
      </c>
      <c r="BN377" s="674">
        <v>76.251395575288939</v>
      </c>
      <c r="BO377" s="674" t="s">
        <v>426</v>
      </c>
      <c r="BP377" s="674" t="s">
        <v>426</v>
      </c>
      <c r="BQ377" s="674" t="s">
        <v>426</v>
      </c>
      <c r="BR377" s="674" t="s">
        <v>426</v>
      </c>
      <c r="BS377" s="674" t="s">
        <v>426</v>
      </c>
      <c r="BT377" s="674" t="s">
        <v>426</v>
      </c>
      <c r="BU377" s="674" t="s">
        <v>426</v>
      </c>
      <c r="BV377" s="671" t="s">
        <v>175</v>
      </c>
      <c r="BX377" s="673">
        <f t="shared" si="382"/>
        <v>27353943.321599998</v>
      </c>
      <c r="BY377" s="671">
        <f t="shared" si="383"/>
        <v>21</v>
      </c>
      <c r="BZ377" s="671">
        <f t="shared" si="422"/>
        <v>2</v>
      </c>
      <c r="CA377" s="675">
        <f t="shared" si="384"/>
        <v>1302568.7296</v>
      </c>
      <c r="CB377" s="675">
        <f t="shared" si="423"/>
        <v>26051374.591999996</v>
      </c>
      <c r="CC377" s="675">
        <f t="shared" si="424"/>
        <v>15630824.755199999</v>
      </c>
      <c r="CD377" s="675">
        <f>MIN($CA377*12,MAX(0,$CB377-SUM($CC377:CC377)))</f>
        <v>10420549.836799998</v>
      </c>
      <c r="CE377" s="675">
        <f>MIN($CA377*12,MAX(0,$CB377-SUM($CC377:CD377)))</f>
        <v>0</v>
      </c>
      <c r="CF377" s="675">
        <f>MIN($CA377*12,MAX(0,$CB377-SUM($CC377:CE377)))</f>
        <v>0</v>
      </c>
      <c r="CG377" s="675">
        <f>MIN($CA377*12,MAX(0,$CB377-SUM($CC377:CF377)))</f>
        <v>0</v>
      </c>
      <c r="CH377" s="675">
        <f>MIN($CA377*12,MAX(0,$CB377-SUM($CC377:CG377)))</f>
        <v>0</v>
      </c>
      <c r="CI377" s="675">
        <f>MIN($CA377*12,MAX(0,$CB377-SUM($CC377:CH377)))</f>
        <v>0</v>
      </c>
      <c r="CJ377" s="675">
        <f>MIN($CA377*12,MAX(0,$CB377-SUM($CC377:CI377)))</f>
        <v>0</v>
      </c>
      <c r="CK377" s="698">
        <f t="shared" si="385"/>
        <v>1</v>
      </c>
      <c r="CL377" s="698">
        <f t="shared" si="444"/>
        <v>0</v>
      </c>
      <c r="CM377" s="698">
        <f t="shared" si="444"/>
        <v>0</v>
      </c>
      <c r="CN377" s="698">
        <f t="shared" si="444"/>
        <v>0</v>
      </c>
      <c r="CO377" s="698">
        <f t="shared" si="444"/>
        <v>0</v>
      </c>
      <c r="CP377" s="698">
        <f t="shared" si="444"/>
        <v>0</v>
      </c>
      <c r="CQ377" s="671" t="b">
        <f t="shared" si="425"/>
        <v>1</v>
      </c>
      <c r="CR377" s="677">
        <f t="shared" si="442"/>
        <v>26051374.591999996</v>
      </c>
      <c r="CS377" s="678">
        <f t="shared" si="442"/>
        <v>0</v>
      </c>
      <c r="CT377" s="678">
        <f t="shared" si="442"/>
        <v>0</v>
      </c>
      <c r="CU377" s="678">
        <f t="shared" si="426"/>
        <v>0</v>
      </c>
      <c r="CV377" s="678">
        <f t="shared" si="426"/>
        <v>0</v>
      </c>
      <c r="CW377" s="678">
        <f t="shared" si="426"/>
        <v>0</v>
      </c>
      <c r="CX377" s="671" t="b">
        <f t="shared" si="445"/>
        <v>1</v>
      </c>
      <c r="CY377" s="677">
        <f t="shared" si="443"/>
        <v>15630824.755199999</v>
      </c>
      <c r="CZ377" s="678">
        <f t="shared" si="443"/>
        <v>0</v>
      </c>
      <c r="DA377" s="678">
        <f t="shared" si="443"/>
        <v>0</v>
      </c>
      <c r="DB377" s="678">
        <f t="shared" si="427"/>
        <v>0</v>
      </c>
      <c r="DC377" s="678">
        <f t="shared" si="427"/>
        <v>0</v>
      </c>
      <c r="DD377" s="678">
        <f t="shared" si="427"/>
        <v>0</v>
      </c>
      <c r="DE377" s="680" t="b">
        <f t="shared" si="428"/>
        <v>1</v>
      </c>
      <c r="DF377" s="677">
        <f t="shared" si="429"/>
        <v>10420549.836799998</v>
      </c>
      <c r="DG377" s="678">
        <f t="shared" si="430"/>
        <v>0</v>
      </c>
      <c r="DH377" s="678">
        <f t="shared" si="431"/>
        <v>0</v>
      </c>
      <c r="DI377" s="678">
        <f t="shared" si="432"/>
        <v>0</v>
      </c>
      <c r="DJ377" s="678">
        <f t="shared" si="433"/>
        <v>0</v>
      </c>
      <c r="DK377" s="678">
        <f t="shared" si="434"/>
        <v>0</v>
      </c>
      <c r="DL377" s="680" t="b">
        <f t="shared" si="435"/>
        <v>1</v>
      </c>
      <c r="DM377" s="677">
        <f t="shared" si="386"/>
        <v>0</v>
      </c>
      <c r="DN377" s="678">
        <f t="shared" si="387"/>
        <v>0</v>
      </c>
      <c r="DO377" s="678">
        <f t="shared" si="388"/>
        <v>0</v>
      </c>
      <c r="DP377" s="678">
        <f t="shared" si="389"/>
        <v>0</v>
      </c>
      <c r="DQ377" s="678">
        <f t="shared" si="390"/>
        <v>0</v>
      </c>
      <c r="DR377" s="678">
        <f t="shared" si="391"/>
        <v>0</v>
      </c>
      <c r="DS377" s="680" t="b">
        <f t="shared" si="436"/>
        <v>1</v>
      </c>
      <c r="DT377" s="677">
        <f t="shared" si="392"/>
        <v>0</v>
      </c>
      <c r="DU377" s="678">
        <f t="shared" si="393"/>
        <v>0</v>
      </c>
      <c r="DV377" s="678">
        <f t="shared" si="394"/>
        <v>0</v>
      </c>
      <c r="DW377" s="678">
        <f t="shared" si="395"/>
        <v>0</v>
      </c>
      <c r="DX377" s="678">
        <f t="shared" si="396"/>
        <v>0</v>
      </c>
      <c r="DY377" s="678">
        <f t="shared" si="397"/>
        <v>0</v>
      </c>
      <c r="DZ377" s="680" t="b">
        <f t="shared" si="437"/>
        <v>1</v>
      </c>
      <c r="EA377" s="677">
        <f t="shared" si="398"/>
        <v>0</v>
      </c>
      <c r="EB377" s="678">
        <f t="shared" si="399"/>
        <v>0</v>
      </c>
      <c r="EC377" s="678">
        <f t="shared" si="400"/>
        <v>0</v>
      </c>
      <c r="ED377" s="678">
        <f t="shared" si="401"/>
        <v>0</v>
      </c>
      <c r="EE377" s="678">
        <f t="shared" si="402"/>
        <v>0</v>
      </c>
      <c r="EF377" s="678">
        <f t="shared" si="403"/>
        <v>0</v>
      </c>
      <c r="EG377" s="680" t="b">
        <f t="shared" si="438"/>
        <v>1</v>
      </c>
      <c r="EH377" s="677">
        <f t="shared" si="404"/>
        <v>0</v>
      </c>
      <c r="EI377" s="678">
        <f t="shared" si="405"/>
        <v>0</v>
      </c>
      <c r="EJ377" s="678">
        <f t="shared" si="406"/>
        <v>0</v>
      </c>
      <c r="EK377" s="678">
        <f t="shared" si="407"/>
        <v>0</v>
      </c>
      <c r="EL377" s="678">
        <f t="shared" si="408"/>
        <v>0</v>
      </c>
      <c r="EM377" s="678">
        <f t="shared" si="409"/>
        <v>0</v>
      </c>
      <c r="EN377" s="680" t="b">
        <f t="shared" si="439"/>
        <v>1</v>
      </c>
      <c r="EO377" s="677">
        <f t="shared" si="410"/>
        <v>0</v>
      </c>
      <c r="EP377" s="678">
        <f t="shared" si="411"/>
        <v>0</v>
      </c>
      <c r="EQ377" s="678">
        <f t="shared" si="412"/>
        <v>0</v>
      </c>
      <c r="ER377" s="678">
        <f t="shared" si="413"/>
        <v>0</v>
      </c>
      <c r="ES377" s="678">
        <f t="shared" si="414"/>
        <v>0</v>
      </c>
      <c r="ET377" s="678">
        <f t="shared" si="415"/>
        <v>0</v>
      </c>
      <c r="EU377" s="680" t="b">
        <f t="shared" si="440"/>
        <v>1</v>
      </c>
      <c r="EV377" s="677">
        <f t="shared" si="416"/>
        <v>0</v>
      </c>
      <c r="EW377" s="678">
        <f t="shared" si="417"/>
        <v>0</v>
      </c>
      <c r="EX377" s="678">
        <f t="shared" si="418"/>
        <v>0</v>
      </c>
      <c r="EY377" s="678">
        <f t="shared" si="419"/>
        <v>0</v>
      </c>
      <c r="EZ377" s="678">
        <f t="shared" si="420"/>
        <v>0</v>
      </c>
      <c r="FA377" s="678">
        <f t="shared" si="421"/>
        <v>0</v>
      </c>
      <c r="FB377" s="680" t="b">
        <f t="shared" si="441"/>
        <v>1</v>
      </c>
      <c r="FD377" s="675"/>
      <c r="FE377" s="675"/>
      <c r="FF377" s="675"/>
      <c r="FG377" s="675"/>
      <c r="FH377" s="675"/>
      <c r="FI377" s="675"/>
    </row>
    <row r="378" spans="1:165" ht="13.5">
      <c r="A378" s="671">
        <v>74621</v>
      </c>
      <c r="B378" s="686" t="s">
        <v>6082</v>
      </c>
      <c r="C378" s="671" t="s">
        <v>4505</v>
      </c>
      <c r="D378" s="671" t="s">
        <v>6083</v>
      </c>
      <c r="F378" s="671" t="s">
        <v>4507</v>
      </c>
      <c r="G378" s="671" t="s">
        <v>4508</v>
      </c>
      <c r="H378" s="671" t="s">
        <v>4509</v>
      </c>
      <c r="I378" s="671" t="s">
        <v>5723</v>
      </c>
      <c r="J378" s="671" t="s">
        <v>5724</v>
      </c>
      <c r="K378" s="671" t="s">
        <v>5725</v>
      </c>
      <c r="L378" s="671" t="s">
        <v>5726</v>
      </c>
      <c r="M378" s="671" t="s">
        <v>3590</v>
      </c>
      <c r="N378" s="671">
        <v>73190501</v>
      </c>
      <c r="O378" s="671" t="s">
        <v>5727</v>
      </c>
      <c r="P378" s="697">
        <v>42643</v>
      </c>
      <c r="Q378" s="671">
        <v>8</v>
      </c>
      <c r="R378" s="671">
        <v>1</v>
      </c>
      <c r="T378" s="673">
        <v>102094.48</v>
      </c>
      <c r="U378" s="673">
        <v>102094.48</v>
      </c>
      <c r="V378" s="673">
        <v>1063.48</v>
      </c>
      <c r="W378" s="673">
        <v>79761.25</v>
      </c>
      <c r="X378" s="673">
        <v>22333.23</v>
      </c>
      <c r="AE378" s="671" t="s">
        <v>4515</v>
      </c>
      <c r="AH378" s="671">
        <v>11698.28</v>
      </c>
      <c r="AI378" s="671" t="s">
        <v>5723</v>
      </c>
      <c r="AJ378" s="671" t="s">
        <v>5725</v>
      </c>
      <c r="AN378" s="671" t="s">
        <v>6084</v>
      </c>
      <c r="AO378" s="671">
        <v>0</v>
      </c>
      <c r="AP378" s="671" t="s">
        <v>5725</v>
      </c>
      <c r="AS378" s="671" t="s">
        <v>6085</v>
      </c>
      <c r="AT378" s="671" t="s">
        <v>6086</v>
      </c>
      <c r="AV378" s="671">
        <v>0</v>
      </c>
      <c r="AW378" s="671">
        <v>79761.25</v>
      </c>
      <c r="AY378" s="671" t="s">
        <v>6072</v>
      </c>
      <c r="AZ378" s="671" t="s">
        <v>6073</v>
      </c>
      <c r="BD378" s="671">
        <v>22</v>
      </c>
      <c r="BE378" s="672" t="s">
        <v>4745</v>
      </c>
      <c r="BF378" s="701"/>
      <c r="BG378" s="672" t="s">
        <v>426</v>
      </c>
      <c r="BH378" s="672" t="s">
        <v>426</v>
      </c>
      <c r="BM378" s="673">
        <v>4123607.5871999995</v>
      </c>
      <c r="BN378" s="674">
        <v>76.251395575288939</v>
      </c>
      <c r="BO378" s="674" t="s">
        <v>426</v>
      </c>
      <c r="BP378" s="674" t="s">
        <v>426</v>
      </c>
      <c r="BQ378" s="674" t="s">
        <v>426</v>
      </c>
      <c r="BR378" s="674" t="s">
        <v>426</v>
      </c>
      <c r="BS378" s="674" t="s">
        <v>426</v>
      </c>
      <c r="BT378" s="674" t="s">
        <v>426</v>
      </c>
      <c r="BU378" s="674" t="s">
        <v>426</v>
      </c>
      <c r="BV378" s="671" t="s">
        <v>175</v>
      </c>
      <c r="BX378" s="673">
        <f t="shared" si="382"/>
        <v>4123607.5871999995</v>
      </c>
      <c r="BY378" s="671">
        <f t="shared" si="383"/>
        <v>21</v>
      </c>
      <c r="BZ378" s="671">
        <f t="shared" si="422"/>
        <v>2</v>
      </c>
      <c r="CA378" s="675">
        <f t="shared" si="384"/>
        <v>196362.26605714284</v>
      </c>
      <c r="CB378" s="675">
        <f t="shared" si="423"/>
        <v>3927245.3211428565</v>
      </c>
      <c r="CC378" s="675">
        <f t="shared" si="424"/>
        <v>2356347.192685714</v>
      </c>
      <c r="CD378" s="675">
        <f>MIN($CA378*12,MAX(0,$CB378-SUM($CC378:CC378)))</f>
        <v>1570898.1284571425</v>
      </c>
      <c r="CE378" s="675">
        <f>MIN($CA378*12,MAX(0,$CB378-SUM($CC378:CD378)))</f>
        <v>0</v>
      </c>
      <c r="CF378" s="675">
        <f>MIN($CA378*12,MAX(0,$CB378-SUM($CC378:CE378)))</f>
        <v>0</v>
      </c>
      <c r="CG378" s="675">
        <f>MIN($CA378*12,MAX(0,$CB378-SUM($CC378:CF378)))</f>
        <v>0</v>
      </c>
      <c r="CH378" s="675">
        <f>MIN($CA378*12,MAX(0,$CB378-SUM($CC378:CG378)))</f>
        <v>0</v>
      </c>
      <c r="CI378" s="675">
        <f>MIN($CA378*12,MAX(0,$CB378-SUM($CC378:CH378)))</f>
        <v>0</v>
      </c>
      <c r="CJ378" s="675">
        <f>MIN($CA378*12,MAX(0,$CB378-SUM($CC378:CI378)))</f>
        <v>0</v>
      </c>
      <c r="CK378" s="698">
        <f t="shared" si="385"/>
        <v>1</v>
      </c>
      <c r="CL378" s="698">
        <f t="shared" si="444"/>
        <v>0</v>
      </c>
      <c r="CM378" s="698">
        <f t="shared" si="444"/>
        <v>0</v>
      </c>
      <c r="CN378" s="698">
        <f t="shared" si="444"/>
        <v>0</v>
      </c>
      <c r="CO378" s="698">
        <f t="shared" si="444"/>
        <v>0</v>
      </c>
      <c r="CP378" s="698">
        <f t="shared" si="444"/>
        <v>0</v>
      </c>
      <c r="CQ378" s="671" t="b">
        <f t="shared" si="425"/>
        <v>1</v>
      </c>
      <c r="CR378" s="677">
        <f t="shared" si="442"/>
        <v>3927245.3211428565</v>
      </c>
      <c r="CS378" s="678">
        <f t="shared" si="442"/>
        <v>0</v>
      </c>
      <c r="CT378" s="678">
        <f t="shared" si="442"/>
        <v>0</v>
      </c>
      <c r="CU378" s="678">
        <f t="shared" si="426"/>
        <v>0</v>
      </c>
      <c r="CV378" s="678">
        <f t="shared" si="426"/>
        <v>0</v>
      </c>
      <c r="CW378" s="678">
        <f t="shared" si="426"/>
        <v>0</v>
      </c>
      <c r="CX378" s="671" t="b">
        <f t="shared" si="445"/>
        <v>1</v>
      </c>
      <c r="CY378" s="677">
        <f t="shared" si="443"/>
        <v>2356347.192685714</v>
      </c>
      <c r="CZ378" s="678">
        <f t="shared" si="443"/>
        <v>0</v>
      </c>
      <c r="DA378" s="678">
        <f t="shared" si="443"/>
        <v>0</v>
      </c>
      <c r="DB378" s="678">
        <f t="shared" si="427"/>
        <v>0</v>
      </c>
      <c r="DC378" s="678">
        <f t="shared" si="427"/>
        <v>0</v>
      </c>
      <c r="DD378" s="678">
        <f t="shared" si="427"/>
        <v>0</v>
      </c>
      <c r="DE378" s="680" t="b">
        <f t="shared" si="428"/>
        <v>1</v>
      </c>
      <c r="DF378" s="677">
        <f t="shared" si="429"/>
        <v>1570898.1284571425</v>
      </c>
      <c r="DG378" s="678">
        <f t="shared" si="430"/>
        <v>0</v>
      </c>
      <c r="DH378" s="678">
        <f t="shared" si="431"/>
        <v>0</v>
      </c>
      <c r="DI378" s="678">
        <f t="shared" si="432"/>
        <v>0</v>
      </c>
      <c r="DJ378" s="678">
        <f t="shared" si="433"/>
        <v>0</v>
      </c>
      <c r="DK378" s="678">
        <f t="shared" si="434"/>
        <v>0</v>
      </c>
      <c r="DL378" s="680" t="b">
        <f t="shared" si="435"/>
        <v>1</v>
      </c>
      <c r="DM378" s="677">
        <f t="shared" si="386"/>
        <v>0</v>
      </c>
      <c r="DN378" s="678">
        <f t="shared" si="387"/>
        <v>0</v>
      </c>
      <c r="DO378" s="678">
        <f t="shared" si="388"/>
        <v>0</v>
      </c>
      <c r="DP378" s="678">
        <f t="shared" si="389"/>
        <v>0</v>
      </c>
      <c r="DQ378" s="678">
        <f t="shared" si="390"/>
        <v>0</v>
      </c>
      <c r="DR378" s="678">
        <f t="shared" si="391"/>
        <v>0</v>
      </c>
      <c r="DS378" s="680" t="b">
        <f t="shared" si="436"/>
        <v>1</v>
      </c>
      <c r="DT378" s="677">
        <f t="shared" si="392"/>
        <v>0</v>
      </c>
      <c r="DU378" s="678">
        <f t="shared" si="393"/>
        <v>0</v>
      </c>
      <c r="DV378" s="678">
        <f t="shared" si="394"/>
        <v>0</v>
      </c>
      <c r="DW378" s="678">
        <f t="shared" si="395"/>
        <v>0</v>
      </c>
      <c r="DX378" s="678">
        <f t="shared" si="396"/>
        <v>0</v>
      </c>
      <c r="DY378" s="678">
        <f t="shared" si="397"/>
        <v>0</v>
      </c>
      <c r="DZ378" s="680" t="b">
        <f t="shared" si="437"/>
        <v>1</v>
      </c>
      <c r="EA378" s="677">
        <f t="shared" si="398"/>
        <v>0</v>
      </c>
      <c r="EB378" s="678">
        <f t="shared" si="399"/>
        <v>0</v>
      </c>
      <c r="EC378" s="678">
        <f t="shared" si="400"/>
        <v>0</v>
      </c>
      <c r="ED378" s="678">
        <f t="shared" si="401"/>
        <v>0</v>
      </c>
      <c r="EE378" s="678">
        <f t="shared" si="402"/>
        <v>0</v>
      </c>
      <c r="EF378" s="678">
        <f t="shared" si="403"/>
        <v>0</v>
      </c>
      <c r="EG378" s="680" t="b">
        <f t="shared" si="438"/>
        <v>1</v>
      </c>
      <c r="EH378" s="677">
        <f t="shared" si="404"/>
        <v>0</v>
      </c>
      <c r="EI378" s="678">
        <f t="shared" si="405"/>
        <v>0</v>
      </c>
      <c r="EJ378" s="678">
        <f t="shared" si="406"/>
        <v>0</v>
      </c>
      <c r="EK378" s="678">
        <f t="shared" si="407"/>
        <v>0</v>
      </c>
      <c r="EL378" s="678">
        <f t="shared" si="408"/>
        <v>0</v>
      </c>
      <c r="EM378" s="678">
        <f t="shared" si="409"/>
        <v>0</v>
      </c>
      <c r="EN378" s="680" t="b">
        <f t="shared" si="439"/>
        <v>1</v>
      </c>
      <c r="EO378" s="677">
        <f t="shared" si="410"/>
        <v>0</v>
      </c>
      <c r="EP378" s="678">
        <f t="shared" si="411"/>
        <v>0</v>
      </c>
      <c r="EQ378" s="678">
        <f t="shared" si="412"/>
        <v>0</v>
      </c>
      <c r="ER378" s="678">
        <f t="shared" si="413"/>
        <v>0</v>
      </c>
      <c r="ES378" s="678">
        <f t="shared" si="414"/>
        <v>0</v>
      </c>
      <c r="ET378" s="678">
        <f t="shared" si="415"/>
        <v>0</v>
      </c>
      <c r="EU378" s="680" t="b">
        <f t="shared" si="440"/>
        <v>1</v>
      </c>
      <c r="EV378" s="677">
        <f t="shared" si="416"/>
        <v>0</v>
      </c>
      <c r="EW378" s="678">
        <f t="shared" si="417"/>
        <v>0</v>
      </c>
      <c r="EX378" s="678">
        <f t="shared" si="418"/>
        <v>0</v>
      </c>
      <c r="EY378" s="678">
        <f t="shared" si="419"/>
        <v>0</v>
      </c>
      <c r="EZ378" s="678">
        <f t="shared" si="420"/>
        <v>0</v>
      </c>
      <c r="FA378" s="678">
        <f t="shared" si="421"/>
        <v>0</v>
      </c>
      <c r="FB378" s="680" t="b">
        <f t="shared" si="441"/>
        <v>1</v>
      </c>
      <c r="FD378" s="675"/>
      <c r="FE378" s="675"/>
      <c r="FF378" s="675"/>
      <c r="FG378" s="675"/>
      <c r="FH378" s="675"/>
      <c r="FI378" s="675"/>
    </row>
    <row r="379" spans="1:165" ht="13.5">
      <c r="A379" s="671">
        <v>74637</v>
      </c>
      <c r="B379" s="686" t="s">
        <v>6087</v>
      </c>
      <c r="C379" s="671" t="s">
        <v>4505</v>
      </c>
      <c r="D379" s="671" t="s">
        <v>6088</v>
      </c>
      <c r="F379" s="671" t="s">
        <v>4507</v>
      </c>
      <c r="G379" s="671" t="s">
        <v>4508</v>
      </c>
      <c r="H379" s="671" t="s">
        <v>4509</v>
      </c>
      <c r="I379" s="671" t="s">
        <v>5723</v>
      </c>
      <c r="J379" s="671" t="s">
        <v>5724</v>
      </c>
      <c r="K379" s="671" t="s">
        <v>5725</v>
      </c>
      <c r="L379" s="671" t="s">
        <v>5726</v>
      </c>
      <c r="M379" s="671" t="s">
        <v>3590</v>
      </c>
      <c r="N379" s="671">
        <v>73190501</v>
      </c>
      <c r="O379" s="671" t="s">
        <v>5727</v>
      </c>
      <c r="P379" s="697">
        <v>42639</v>
      </c>
      <c r="Q379" s="671">
        <v>8</v>
      </c>
      <c r="R379" s="671">
        <v>1</v>
      </c>
      <c r="T379" s="673">
        <v>231850</v>
      </c>
      <c r="U379" s="673">
        <v>231850</v>
      </c>
      <c r="V379" s="673">
        <v>2415.1</v>
      </c>
      <c r="W379" s="673">
        <v>181132.75</v>
      </c>
      <c r="X379" s="673">
        <v>50717.25</v>
      </c>
      <c r="AA379" s="671" t="s">
        <v>5725</v>
      </c>
      <c r="AB379" s="671" t="s">
        <v>5726</v>
      </c>
      <c r="AE379" s="671" t="s">
        <v>4515</v>
      </c>
      <c r="AF379" s="671" t="s">
        <v>6089</v>
      </c>
      <c r="AH379" s="671">
        <v>26566.1</v>
      </c>
      <c r="AI379" s="671" t="s">
        <v>5723</v>
      </c>
      <c r="AJ379" s="671" t="s">
        <v>5725</v>
      </c>
      <c r="AN379" s="671" t="s">
        <v>6090</v>
      </c>
      <c r="AO379" s="671" t="s">
        <v>6089</v>
      </c>
      <c r="AP379" s="671" t="s">
        <v>5725</v>
      </c>
      <c r="AS379" s="671" t="s">
        <v>6067</v>
      </c>
      <c r="AT379" s="671" t="s">
        <v>6068</v>
      </c>
      <c r="AV379" s="671">
        <v>0</v>
      </c>
      <c r="AW379" s="671">
        <v>181132.75</v>
      </c>
      <c r="AY379" s="671" t="s">
        <v>6061</v>
      </c>
      <c r="AZ379" s="671" t="s">
        <v>6062</v>
      </c>
      <c r="BD379" s="671">
        <v>22</v>
      </c>
      <c r="BE379" s="701" t="s">
        <v>4743</v>
      </c>
      <c r="BF379" s="701" t="s">
        <v>4741</v>
      </c>
      <c r="BG379" s="701"/>
      <c r="BH379" s="701"/>
      <c r="BI379" s="701"/>
      <c r="BM379" s="673">
        <v>9364433.0399999991</v>
      </c>
      <c r="BN379" s="674">
        <v>105.58902507598785</v>
      </c>
      <c r="BO379" s="674">
        <v>106.96571487355622</v>
      </c>
      <c r="BP379" s="674" t="s">
        <v>426</v>
      </c>
      <c r="BQ379" s="674" t="s">
        <v>426</v>
      </c>
      <c r="BR379" s="674" t="s">
        <v>426</v>
      </c>
      <c r="BS379" s="674" t="s">
        <v>426</v>
      </c>
      <c r="BT379" s="674" t="s">
        <v>426</v>
      </c>
      <c r="BU379" s="674" t="s">
        <v>426</v>
      </c>
      <c r="BV379" s="671" t="s">
        <v>175</v>
      </c>
      <c r="BX379" s="673">
        <f t="shared" si="382"/>
        <v>9364433.0399999991</v>
      </c>
      <c r="BY379" s="671">
        <f t="shared" si="383"/>
        <v>21</v>
      </c>
      <c r="BZ379" s="671">
        <f t="shared" si="422"/>
        <v>2</v>
      </c>
      <c r="CA379" s="675">
        <f t="shared" si="384"/>
        <v>445925.38285714283</v>
      </c>
      <c r="CB379" s="675">
        <f t="shared" si="423"/>
        <v>8918507.6571428571</v>
      </c>
      <c r="CC379" s="675">
        <f t="shared" si="424"/>
        <v>5351104.5942857135</v>
      </c>
      <c r="CD379" s="675">
        <f>MIN($CA379*12,MAX(0,$CB379-SUM($CC379:CC379)))</f>
        <v>3567403.0628571436</v>
      </c>
      <c r="CE379" s="675">
        <f>MIN($CA379*12,MAX(0,$CB379-SUM($CC379:CD379)))</f>
        <v>0</v>
      </c>
      <c r="CF379" s="675">
        <f>MIN($CA379*12,MAX(0,$CB379-SUM($CC379:CE379)))</f>
        <v>0</v>
      </c>
      <c r="CG379" s="675">
        <f>MIN($CA379*12,MAX(0,$CB379-SUM($CC379:CF379)))</f>
        <v>0</v>
      </c>
      <c r="CH379" s="675">
        <f>MIN($CA379*12,MAX(0,$CB379-SUM($CC379:CG379)))</f>
        <v>0</v>
      </c>
      <c r="CI379" s="675">
        <f>MIN($CA379*12,MAX(0,$CB379-SUM($CC379:CH379)))</f>
        <v>0</v>
      </c>
      <c r="CJ379" s="675">
        <f>MIN($CA379*12,MAX(0,$CB379-SUM($CC379:CI379)))</f>
        <v>0</v>
      </c>
      <c r="CK379" s="698">
        <f t="shared" si="385"/>
        <v>0.49676156410839117</v>
      </c>
      <c r="CL379" s="698">
        <f t="shared" si="444"/>
        <v>0.50323843589160888</v>
      </c>
      <c r="CM379" s="698">
        <f t="shared" si="444"/>
        <v>0</v>
      </c>
      <c r="CN379" s="698">
        <f t="shared" si="444"/>
        <v>0</v>
      </c>
      <c r="CO379" s="698">
        <f t="shared" si="444"/>
        <v>0</v>
      </c>
      <c r="CP379" s="698">
        <f t="shared" si="444"/>
        <v>0</v>
      </c>
      <c r="CQ379" s="671" t="b">
        <f t="shared" si="425"/>
        <v>1</v>
      </c>
      <c r="CR379" s="677">
        <f t="shared" si="442"/>
        <v>4430371.8132749489</v>
      </c>
      <c r="CS379" s="678">
        <f t="shared" si="442"/>
        <v>4488135.8438679082</v>
      </c>
      <c r="CT379" s="678">
        <f t="shared" si="442"/>
        <v>0</v>
      </c>
      <c r="CU379" s="678">
        <f t="shared" si="426"/>
        <v>0</v>
      </c>
      <c r="CV379" s="678">
        <f t="shared" si="426"/>
        <v>0</v>
      </c>
      <c r="CW379" s="678">
        <f t="shared" si="426"/>
        <v>0</v>
      </c>
      <c r="CX379" s="671" t="b">
        <f t="shared" si="445"/>
        <v>1</v>
      </c>
      <c r="CY379" s="677">
        <f t="shared" si="443"/>
        <v>2658223.0879649692</v>
      </c>
      <c r="CZ379" s="678">
        <f t="shared" si="443"/>
        <v>2692881.5063207448</v>
      </c>
      <c r="DA379" s="678">
        <f t="shared" si="443"/>
        <v>0</v>
      </c>
      <c r="DB379" s="678">
        <f t="shared" si="427"/>
        <v>0</v>
      </c>
      <c r="DC379" s="678">
        <f t="shared" si="427"/>
        <v>0</v>
      </c>
      <c r="DD379" s="678">
        <f t="shared" si="427"/>
        <v>0</v>
      </c>
      <c r="DE379" s="680" t="b">
        <f t="shared" si="428"/>
        <v>1</v>
      </c>
      <c r="DF379" s="677">
        <f t="shared" si="429"/>
        <v>1772148.7253099799</v>
      </c>
      <c r="DG379" s="678">
        <f t="shared" si="430"/>
        <v>1795254.3375471637</v>
      </c>
      <c r="DH379" s="678">
        <f t="shared" si="431"/>
        <v>0</v>
      </c>
      <c r="DI379" s="678">
        <f t="shared" si="432"/>
        <v>0</v>
      </c>
      <c r="DJ379" s="678">
        <f t="shared" si="433"/>
        <v>0</v>
      </c>
      <c r="DK379" s="678">
        <f t="shared" si="434"/>
        <v>0</v>
      </c>
      <c r="DL379" s="680" t="b">
        <f t="shared" si="435"/>
        <v>1</v>
      </c>
      <c r="DM379" s="677">
        <f t="shared" si="386"/>
        <v>0</v>
      </c>
      <c r="DN379" s="678">
        <f t="shared" si="387"/>
        <v>0</v>
      </c>
      <c r="DO379" s="678">
        <f t="shared" si="388"/>
        <v>0</v>
      </c>
      <c r="DP379" s="678">
        <f t="shared" si="389"/>
        <v>0</v>
      </c>
      <c r="DQ379" s="678">
        <f t="shared" si="390"/>
        <v>0</v>
      </c>
      <c r="DR379" s="678">
        <f t="shared" si="391"/>
        <v>0</v>
      </c>
      <c r="DS379" s="680" t="b">
        <f t="shared" si="436"/>
        <v>1</v>
      </c>
      <c r="DT379" s="677">
        <f t="shared" si="392"/>
        <v>0</v>
      </c>
      <c r="DU379" s="678">
        <f t="shared" si="393"/>
        <v>0</v>
      </c>
      <c r="DV379" s="678">
        <f t="shared" si="394"/>
        <v>0</v>
      </c>
      <c r="DW379" s="678">
        <f t="shared" si="395"/>
        <v>0</v>
      </c>
      <c r="DX379" s="678">
        <f t="shared" si="396"/>
        <v>0</v>
      </c>
      <c r="DY379" s="678">
        <f t="shared" si="397"/>
        <v>0</v>
      </c>
      <c r="DZ379" s="680" t="b">
        <f t="shared" si="437"/>
        <v>1</v>
      </c>
      <c r="EA379" s="677">
        <f t="shared" si="398"/>
        <v>0</v>
      </c>
      <c r="EB379" s="678">
        <f t="shared" si="399"/>
        <v>0</v>
      </c>
      <c r="EC379" s="678">
        <f t="shared" si="400"/>
        <v>0</v>
      </c>
      <c r="ED379" s="678">
        <f t="shared" si="401"/>
        <v>0</v>
      </c>
      <c r="EE379" s="678">
        <f t="shared" si="402"/>
        <v>0</v>
      </c>
      <c r="EF379" s="678">
        <f t="shared" si="403"/>
        <v>0</v>
      </c>
      <c r="EG379" s="680" t="b">
        <f t="shared" si="438"/>
        <v>1</v>
      </c>
      <c r="EH379" s="677">
        <f t="shared" si="404"/>
        <v>0</v>
      </c>
      <c r="EI379" s="678">
        <f t="shared" si="405"/>
        <v>0</v>
      </c>
      <c r="EJ379" s="678">
        <f t="shared" si="406"/>
        <v>0</v>
      </c>
      <c r="EK379" s="678">
        <f t="shared" si="407"/>
        <v>0</v>
      </c>
      <c r="EL379" s="678">
        <f t="shared" si="408"/>
        <v>0</v>
      </c>
      <c r="EM379" s="678">
        <f t="shared" si="409"/>
        <v>0</v>
      </c>
      <c r="EN379" s="680" t="b">
        <f t="shared" si="439"/>
        <v>1</v>
      </c>
      <c r="EO379" s="677">
        <f t="shared" si="410"/>
        <v>0</v>
      </c>
      <c r="EP379" s="678">
        <f t="shared" si="411"/>
        <v>0</v>
      </c>
      <c r="EQ379" s="678">
        <f t="shared" si="412"/>
        <v>0</v>
      </c>
      <c r="ER379" s="678">
        <f t="shared" si="413"/>
        <v>0</v>
      </c>
      <c r="ES379" s="678">
        <f t="shared" si="414"/>
        <v>0</v>
      </c>
      <c r="ET379" s="678">
        <f t="shared" si="415"/>
        <v>0</v>
      </c>
      <c r="EU379" s="680" t="b">
        <f t="shared" si="440"/>
        <v>1</v>
      </c>
      <c r="EV379" s="677">
        <f t="shared" si="416"/>
        <v>0</v>
      </c>
      <c r="EW379" s="678">
        <f t="shared" si="417"/>
        <v>0</v>
      </c>
      <c r="EX379" s="678">
        <f t="shared" si="418"/>
        <v>0</v>
      </c>
      <c r="EY379" s="678">
        <f t="shared" si="419"/>
        <v>0</v>
      </c>
      <c r="EZ379" s="678">
        <f t="shared" si="420"/>
        <v>0</v>
      </c>
      <c r="FA379" s="678">
        <f t="shared" si="421"/>
        <v>0</v>
      </c>
      <c r="FB379" s="680" t="b">
        <f t="shared" si="441"/>
        <v>1</v>
      </c>
      <c r="FD379" s="675"/>
      <c r="FE379" s="675"/>
      <c r="FF379" s="675"/>
      <c r="FG379" s="675"/>
      <c r="FH379" s="675"/>
      <c r="FI379" s="675"/>
    </row>
    <row r="380" spans="1:165" ht="13.5">
      <c r="A380" s="671">
        <v>74724</v>
      </c>
      <c r="B380" s="686" t="s">
        <v>6091</v>
      </c>
      <c r="C380" s="671" t="s">
        <v>4505</v>
      </c>
      <c r="D380" s="671" t="s">
        <v>6092</v>
      </c>
      <c r="F380" s="671" t="s">
        <v>4507</v>
      </c>
      <c r="G380" s="671" t="s">
        <v>4508</v>
      </c>
      <c r="H380" s="671" t="s">
        <v>4509</v>
      </c>
      <c r="I380" s="671" t="s">
        <v>5723</v>
      </c>
      <c r="J380" s="671" t="s">
        <v>5724</v>
      </c>
      <c r="K380" s="671" t="s">
        <v>5725</v>
      </c>
      <c r="L380" s="671" t="s">
        <v>5726</v>
      </c>
      <c r="M380" s="671" t="s">
        <v>5539</v>
      </c>
      <c r="N380" s="671">
        <v>73190501</v>
      </c>
      <c r="O380" s="671" t="s">
        <v>5727</v>
      </c>
      <c r="P380" s="697">
        <v>42521</v>
      </c>
      <c r="Q380" s="671">
        <v>8</v>
      </c>
      <c r="R380" s="671">
        <v>1</v>
      </c>
      <c r="T380" s="673">
        <v>10907742.02</v>
      </c>
      <c r="U380" s="673">
        <v>12129238.48</v>
      </c>
      <c r="V380" s="673">
        <v>129323.32</v>
      </c>
      <c r="W380" s="673">
        <v>9930741.9100000001</v>
      </c>
      <c r="X380" s="673">
        <v>2198496.5699999998</v>
      </c>
      <c r="AE380" s="671" t="s">
        <v>4515</v>
      </c>
      <c r="AH380" s="671">
        <v>1422556.52</v>
      </c>
      <c r="AI380" s="671" t="s">
        <v>5723</v>
      </c>
      <c r="AJ380" s="671" t="s">
        <v>5725</v>
      </c>
      <c r="AN380" s="671" t="s">
        <v>6093</v>
      </c>
      <c r="AO380" s="671">
        <v>0</v>
      </c>
      <c r="AP380" s="671" t="s">
        <v>5725</v>
      </c>
      <c r="AS380" s="671" t="s">
        <v>5876</v>
      </c>
      <c r="AT380" s="671" t="s">
        <v>5877</v>
      </c>
      <c r="AV380" s="671">
        <v>0</v>
      </c>
      <c r="AW380" s="671">
        <v>9930741.9100000001</v>
      </c>
      <c r="BD380" s="671">
        <v>18</v>
      </c>
      <c r="BE380" s="672" t="s">
        <v>4745</v>
      </c>
      <c r="BF380" s="701"/>
      <c r="BG380" s="672" t="s">
        <v>426</v>
      </c>
      <c r="BH380" s="672" t="s">
        <v>426</v>
      </c>
      <c r="BM380" s="673">
        <v>405930406.68479991</v>
      </c>
      <c r="BN380" s="674">
        <v>76.251395575288939</v>
      </c>
      <c r="BO380" s="674" t="s">
        <v>426</v>
      </c>
      <c r="BP380" s="674" t="s">
        <v>426</v>
      </c>
      <c r="BQ380" s="674" t="s">
        <v>426</v>
      </c>
      <c r="BR380" s="674" t="s">
        <v>426</v>
      </c>
      <c r="BS380" s="674" t="s">
        <v>426</v>
      </c>
      <c r="BT380" s="674" t="s">
        <v>426</v>
      </c>
      <c r="BU380" s="674" t="s">
        <v>426</v>
      </c>
      <c r="BV380" s="671" t="s">
        <v>175</v>
      </c>
      <c r="BX380" s="673">
        <f t="shared" si="382"/>
        <v>405930406.68479991</v>
      </c>
      <c r="BY380" s="671">
        <f t="shared" si="383"/>
        <v>17</v>
      </c>
      <c r="BZ380" s="671">
        <f t="shared" si="422"/>
        <v>2</v>
      </c>
      <c r="CA380" s="675">
        <f t="shared" si="384"/>
        <v>23878259.216752935</v>
      </c>
      <c r="CB380" s="675">
        <f t="shared" si="423"/>
        <v>382052147.46804696</v>
      </c>
      <c r="CC380" s="675">
        <f t="shared" si="424"/>
        <v>286539110.60103524</v>
      </c>
      <c r="CD380" s="675">
        <f>MIN($CA380*12,MAX(0,$CB380-SUM($CC380:CC380)))</f>
        <v>95513036.867011726</v>
      </c>
      <c r="CE380" s="675">
        <f>MIN($CA380*12,MAX(0,$CB380-SUM($CC380:CD380)))</f>
        <v>0</v>
      </c>
      <c r="CF380" s="675">
        <f>MIN($CA380*12,MAX(0,$CB380-SUM($CC380:CE380)))</f>
        <v>0</v>
      </c>
      <c r="CG380" s="675">
        <f>MIN($CA380*12,MAX(0,$CB380-SUM($CC380:CF380)))</f>
        <v>0</v>
      </c>
      <c r="CH380" s="675">
        <f>MIN($CA380*12,MAX(0,$CB380-SUM($CC380:CG380)))</f>
        <v>0</v>
      </c>
      <c r="CI380" s="675">
        <f>MIN($CA380*12,MAX(0,$CB380-SUM($CC380:CH380)))</f>
        <v>0</v>
      </c>
      <c r="CJ380" s="675">
        <f>MIN($CA380*12,MAX(0,$CB380-SUM($CC380:CI380)))</f>
        <v>0</v>
      </c>
      <c r="CK380" s="698">
        <f t="shared" si="385"/>
        <v>1</v>
      </c>
      <c r="CL380" s="698">
        <f t="shared" si="444"/>
        <v>0</v>
      </c>
      <c r="CM380" s="698">
        <f t="shared" si="444"/>
        <v>0</v>
      </c>
      <c r="CN380" s="698">
        <f t="shared" si="444"/>
        <v>0</v>
      </c>
      <c r="CO380" s="698">
        <f t="shared" si="444"/>
        <v>0</v>
      </c>
      <c r="CP380" s="698">
        <f t="shared" si="444"/>
        <v>0</v>
      </c>
      <c r="CQ380" s="671" t="b">
        <f t="shared" si="425"/>
        <v>1</v>
      </c>
      <c r="CR380" s="677">
        <f t="shared" si="442"/>
        <v>382052147.46804696</v>
      </c>
      <c r="CS380" s="678">
        <f t="shared" si="442"/>
        <v>0</v>
      </c>
      <c r="CT380" s="678">
        <f t="shared" si="442"/>
        <v>0</v>
      </c>
      <c r="CU380" s="678">
        <f t="shared" si="426"/>
        <v>0</v>
      </c>
      <c r="CV380" s="678">
        <f t="shared" si="426"/>
        <v>0</v>
      </c>
      <c r="CW380" s="678">
        <f t="shared" si="426"/>
        <v>0</v>
      </c>
      <c r="CX380" s="671" t="b">
        <f t="shared" si="445"/>
        <v>1</v>
      </c>
      <c r="CY380" s="677">
        <f t="shared" si="443"/>
        <v>286539110.60103524</v>
      </c>
      <c r="CZ380" s="678">
        <f t="shared" si="443"/>
        <v>0</v>
      </c>
      <c r="DA380" s="678">
        <f t="shared" si="443"/>
        <v>0</v>
      </c>
      <c r="DB380" s="678">
        <f t="shared" si="427"/>
        <v>0</v>
      </c>
      <c r="DC380" s="678">
        <f t="shared" si="427"/>
        <v>0</v>
      </c>
      <c r="DD380" s="678">
        <f t="shared" si="427"/>
        <v>0</v>
      </c>
      <c r="DE380" s="680" t="b">
        <f t="shared" si="428"/>
        <v>1</v>
      </c>
      <c r="DF380" s="677">
        <f t="shared" si="429"/>
        <v>95513036.867011726</v>
      </c>
      <c r="DG380" s="678">
        <f t="shared" si="430"/>
        <v>0</v>
      </c>
      <c r="DH380" s="678">
        <f t="shared" si="431"/>
        <v>0</v>
      </c>
      <c r="DI380" s="678">
        <f t="shared" si="432"/>
        <v>0</v>
      </c>
      <c r="DJ380" s="678">
        <f t="shared" si="433"/>
        <v>0</v>
      </c>
      <c r="DK380" s="678">
        <f t="shared" si="434"/>
        <v>0</v>
      </c>
      <c r="DL380" s="680" t="b">
        <f t="shared" si="435"/>
        <v>1</v>
      </c>
      <c r="DM380" s="677">
        <f t="shared" si="386"/>
        <v>0</v>
      </c>
      <c r="DN380" s="678">
        <f t="shared" si="387"/>
        <v>0</v>
      </c>
      <c r="DO380" s="678">
        <f t="shared" si="388"/>
        <v>0</v>
      </c>
      <c r="DP380" s="678">
        <f t="shared" si="389"/>
        <v>0</v>
      </c>
      <c r="DQ380" s="678">
        <f t="shared" si="390"/>
        <v>0</v>
      </c>
      <c r="DR380" s="678">
        <f t="shared" si="391"/>
        <v>0</v>
      </c>
      <c r="DS380" s="680" t="b">
        <f t="shared" si="436"/>
        <v>1</v>
      </c>
      <c r="DT380" s="677">
        <f t="shared" si="392"/>
        <v>0</v>
      </c>
      <c r="DU380" s="678">
        <f t="shared" si="393"/>
        <v>0</v>
      </c>
      <c r="DV380" s="678">
        <f t="shared" si="394"/>
        <v>0</v>
      </c>
      <c r="DW380" s="678">
        <f t="shared" si="395"/>
        <v>0</v>
      </c>
      <c r="DX380" s="678">
        <f t="shared" si="396"/>
        <v>0</v>
      </c>
      <c r="DY380" s="678">
        <f t="shared" si="397"/>
        <v>0</v>
      </c>
      <c r="DZ380" s="680" t="b">
        <f t="shared" si="437"/>
        <v>1</v>
      </c>
      <c r="EA380" s="677">
        <f t="shared" si="398"/>
        <v>0</v>
      </c>
      <c r="EB380" s="678">
        <f t="shared" si="399"/>
        <v>0</v>
      </c>
      <c r="EC380" s="678">
        <f t="shared" si="400"/>
        <v>0</v>
      </c>
      <c r="ED380" s="678">
        <f t="shared" si="401"/>
        <v>0</v>
      </c>
      <c r="EE380" s="678">
        <f t="shared" si="402"/>
        <v>0</v>
      </c>
      <c r="EF380" s="678">
        <f t="shared" si="403"/>
        <v>0</v>
      </c>
      <c r="EG380" s="680" t="b">
        <f t="shared" si="438"/>
        <v>1</v>
      </c>
      <c r="EH380" s="677">
        <f t="shared" si="404"/>
        <v>0</v>
      </c>
      <c r="EI380" s="678">
        <f t="shared" si="405"/>
        <v>0</v>
      </c>
      <c r="EJ380" s="678">
        <f t="shared" si="406"/>
        <v>0</v>
      </c>
      <c r="EK380" s="678">
        <f t="shared" si="407"/>
        <v>0</v>
      </c>
      <c r="EL380" s="678">
        <f t="shared" si="408"/>
        <v>0</v>
      </c>
      <c r="EM380" s="678">
        <f t="shared" si="409"/>
        <v>0</v>
      </c>
      <c r="EN380" s="680" t="b">
        <f t="shared" si="439"/>
        <v>1</v>
      </c>
      <c r="EO380" s="677">
        <f t="shared" si="410"/>
        <v>0</v>
      </c>
      <c r="EP380" s="678">
        <f t="shared" si="411"/>
        <v>0</v>
      </c>
      <c r="EQ380" s="678">
        <f t="shared" si="412"/>
        <v>0</v>
      </c>
      <c r="ER380" s="678">
        <f t="shared" si="413"/>
        <v>0</v>
      </c>
      <c r="ES380" s="678">
        <f t="shared" si="414"/>
        <v>0</v>
      </c>
      <c r="ET380" s="678">
        <f t="shared" si="415"/>
        <v>0</v>
      </c>
      <c r="EU380" s="680" t="b">
        <f t="shared" si="440"/>
        <v>1</v>
      </c>
      <c r="EV380" s="677">
        <f t="shared" si="416"/>
        <v>0</v>
      </c>
      <c r="EW380" s="678">
        <f t="shared" si="417"/>
        <v>0</v>
      </c>
      <c r="EX380" s="678">
        <f t="shared" si="418"/>
        <v>0</v>
      </c>
      <c r="EY380" s="678">
        <f t="shared" si="419"/>
        <v>0</v>
      </c>
      <c r="EZ380" s="678">
        <f t="shared" si="420"/>
        <v>0</v>
      </c>
      <c r="FA380" s="678">
        <f t="shared" si="421"/>
        <v>0</v>
      </c>
      <c r="FB380" s="680" t="b">
        <f t="shared" si="441"/>
        <v>1</v>
      </c>
      <c r="FD380" s="675"/>
      <c r="FE380" s="675"/>
      <c r="FF380" s="675"/>
      <c r="FG380" s="675"/>
      <c r="FH380" s="675"/>
      <c r="FI380" s="675"/>
    </row>
    <row r="381" spans="1:165" ht="13.5">
      <c r="A381" s="671">
        <v>74729</v>
      </c>
      <c r="B381" s="686" t="s">
        <v>6094</v>
      </c>
      <c r="C381" s="671" t="s">
        <v>4505</v>
      </c>
      <c r="D381" s="671" t="s">
        <v>6095</v>
      </c>
      <c r="F381" s="671" t="s">
        <v>4507</v>
      </c>
      <c r="G381" s="671" t="s">
        <v>4508</v>
      </c>
      <c r="H381" s="671" t="s">
        <v>4509</v>
      </c>
      <c r="I381" s="671" t="s">
        <v>5723</v>
      </c>
      <c r="J381" s="671" t="s">
        <v>5724</v>
      </c>
      <c r="K381" s="671" t="s">
        <v>5725</v>
      </c>
      <c r="L381" s="671" t="s">
        <v>5726</v>
      </c>
      <c r="M381" s="671" t="s">
        <v>5539</v>
      </c>
      <c r="N381" s="671">
        <v>73190501</v>
      </c>
      <c r="O381" s="671" t="s">
        <v>5727</v>
      </c>
      <c r="P381" s="697">
        <v>42521</v>
      </c>
      <c r="Q381" s="671">
        <v>8</v>
      </c>
      <c r="R381" s="671">
        <v>1</v>
      </c>
      <c r="T381" s="673">
        <v>3205410.86</v>
      </c>
      <c r="U381" s="673">
        <v>4221955.83</v>
      </c>
      <c r="V381" s="673">
        <v>46861.94</v>
      </c>
      <c r="W381" s="673">
        <v>3425302.78</v>
      </c>
      <c r="X381" s="673">
        <v>796653.05</v>
      </c>
      <c r="AE381" s="671" t="s">
        <v>4515</v>
      </c>
      <c r="AH381" s="671">
        <v>515481.34</v>
      </c>
      <c r="AI381" s="671" t="s">
        <v>5723</v>
      </c>
      <c r="AJ381" s="671" t="s">
        <v>5725</v>
      </c>
      <c r="AN381" s="671" t="s">
        <v>6093</v>
      </c>
      <c r="AO381" s="671">
        <v>0</v>
      </c>
      <c r="AP381" s="671" t="s">
        <v>5725</v>
      </c>
      <c r="AS381" s="671" t="s">
        <v>5876</v>
      </c>
      <c r="AT381" s="671" t="s">
        <v>5877</v>
      </c>
      <c r="AV381" s="671">
        <v>0</v>
      </c>
      <c r="AW381" s="671">
        <v>3425302.78</v>
      </c>
      <c r="BD381" s="671">
        <v>18</v>
      </c>
      <c r="BE381" s="672" t="s">
        <v>4745</v>
      </c>
      <c r="BF381" s="701"/>
      <c r="BG381" s="672" t="s">
        <v>426</v>
      </c>
      <c r="BH381" s="672" t="s">
        <v>426</v>
      </c>
      <c r="BM381" s="673">
        <v>147094019.15200001</v>
      </c>
      <c r="BN381" s="674">
        <v>76.251395575288939</v>
      </c>
      <c r="BO381" s="674" t="s">
        <v>426</v>
      </c>
      <c r="BP381" s="674" t="s">
        <v>426</v>
      </c>
      <c r="BQ381" s="674" t="s">
        <v>426</v>
      </c>
      <c r="BR381" s="674" t="s">
        <v>426</v>
      </c>
      <c r="BS381" s="674" t="s">
        <v>426</v>
      </c>
      <c r="BT381" s="674" t="s">
        <v>426</v>
      </c>
      <c r="BU381" s="674" t="s">
        <v>426</v>
      </c>
      <c r="BV381" s="671" t="s">
        <v>175</v>
      </c>
      <c r="BX381" s="673">
        <f t="shared" si="382"/>
        <v>147094019.15200001</v>
      </c>
      <c r="BY381" s="671">
        <f t="shared" si="383"/>
        <v>17</v>
      </c>
      <c r="BZ381" s="671">
        <f t="shared" si="422"/>
        <v>2</v>
      </c>
      <c r="CA381" s="675">
        <f t="shared" si="384"/>
        <v>8652589.3618823532</v>
      </c>
      <c r="CB381" s="675">
        <f t="shared" si="423"/>
        <v>138441429.79011765</v>
      </c>
      <c r="CC381" s="675">
        <f t="shared" si="424"/>
        <v>103831072.34258825</v>
      </c>
      <c r="CD381" s="675">
        <f>MIN($CA381*12,MAX(0,$CB381-SUM($CC381:CC381)))</f>
        <v>34610357.447529405</v>
      </c>
      <c r="CE381" s="675">
        <f>MIN($CA381*12,MAX(0,$CB381-SUM($CC381:CD381)))</f>
        <v>0</v>
      </c>
      <c r="CF381" s="675">
        <f>MIN($CA381*12,MAX(0,$CB381-SUM($CC381:CE381)))</f>
        <v>0</v>
      </c>
      <c r="CG381" s="675">
        <f>MIN($CA381*12,MAX(0,$CB381-SUM($CC381:CF381)))</f>
        <v>0</v>
      </c>
      <c r="CH381" s="675">
        <f>MIN($CA381*12,MAX(0,$CB381-SUM($CC381:CG381)))</f>
        <v>0</v>
      </c>
      <c r="CI381" s="675">
        <f>MIN($CA381*12,MAX(0,$CB381-SUM($CC381:CH381)))</f>
        <v>0</v>
      </c>
      <c r="CJ381" s="675">
        <f>MIN($CA381*12,MAX(0,$CB381-SUM($CC381:CI381)))</f>
        <v>0</v>
      </c>
      <c r="CK381" s="698">
        <f t="shared" si="385"/>
        <v>1</v>
      </c>
      <c r="CL381" s="698">
        <f t="shared" si="444"/>
        <v>0</v>
      </c>
      <c r="CM381" s="698">
        <f t="shared" si="444"/>
        <v>0</v>
      </c>
      <c r="CN381" s="698">
        <f t="shared" si="444"/>
        <v>0</v>
      </c>
      <c r="CO381" s="698">
        <f t="shared" si="444"/>
        <v>0</v>
      </c>
      <c r="CP381" s="698">
        <f t="shared" si="444"/>
        <v>0</v>
      </c>
      <c r="CQ381" s="671" t="b">
        <f t="shared" si="425"/>
        <v>1</v>
      </c>
      <c r="CR381" s="677">
        <f t="shared" si="442"/>
        <v>138441429.79011765</v>
      </c>
      <c r="CS381" s="678">
        <f t="shared" si="442"/>
        <v>0</v>
      </c>
      <c r="CT381" s="678">
        <f t="shared" si="442"/>
        <v>0</v>
      </c>
      <c r="CU381" s="678">
        <f t="shared" si="426"/>
        <v>0</v>
      </c>
      <c r="CV381" s="678">
        <f t="shared" si="426"/>
        <v>0</v>
      </c>
      <c r="CW381" s="678">
        <f t="shared" si="426"/>
        <v>0</v>
      </c>
      <c r="CX381" s="671" t="b">
        <f t="shared" si="445"/>
        <v>1</v>
      </c>
      <c r="CY381" s="677">
        <f t="shared" si="443"/>
        <v>103831072.34258825</v>
      </c>
      <c r="CZ381" s="678">
        <f t="shared" si="443"/>
        <v>0</v>
      </c>
      <c r="DA381" s="678">
        <f t="shared" si="443"/>
        <v>0</v>
      </c>
      <c r="DB381" s="678">
        <f t="shared" si="427"/>
        <v>0</v>
      </c>
      <c r="DC381" s="678">
        <f t="shared" si="427"/>
        <v>0</v>
      </c>
      <c r="DD381" s="678">
        <f t="shared" si="427"/>
        <v>0</v>
      </c>
      <c r="DE381" s="680" t="b">
        <f t="shared" si="428"/>
        <v>1</v>
      </c>
      <c r="DF381" s="677">
        <f t="shared" si="429"/>
        <v>34610357.447529405</v>
      </c>
      <c r="DG381" s="678">
        <f t="shared" si="430"/>
        <v>0</v>
      </c>
      <c r="DH381" s="678">
        <f t="shared" si="431"/>
        <v>0</v>
      </c>
      <c r="DI381" s="678">
        <f t="shared" si="432"/>
        <v>0</v>
      </c>
      <c r="DJ381" s="678">
        <f t="shared" si="433"/>
        <v>0</v>
      </c>
      <c r="DK381" s="678">
        <f t="shared" si="434"/>
        <v>0</v>
      </c>
      <c r="DL381" s="680" t="b">
        <f t="shared" si="435"/>
        <v>1</v>
      </c>
      <c r="DM381" s="677">
        <f t="shared" si="386"/>
        <v>0</v>
      </c>
      <c r="DN381" s="678">
        <f t="shared" si="387"/>
        <v>0</v>
      </c>
      <c r="DO381" s="678">
        <f t="shared" si="388"/>
        <v>0</v>
      </c>
      <c r="DP381" s="678">
        <f t="shared" si="389"/>
        <v>0</v>
      </c>
      <c r="DQ381" s="678">
        <f t="shared" si="390"/>
        <v>0</v>
      </c>
      <c r="DR381" s="678">
        <f t="shared" si="391"/>
        <v>0</v>
      </c>
      <c r="DS381" s="680" t="b">
        <f t="shared" si="436"/>
        <v>1</v>
      </c>
      <c r="DT381" s="677">
        <f t="shared" si="392"/>
        <v>0</v>
      </c>
      <c r="DU381" s="678">
        <f t="shared" si="393"/>
        <v>0</v>
      </c>
      <c r="DV381" s="678">
        <f t="shared" si="394"/>
        <v>0</v>
      </c>
      <c r="DW381" s="678">
        <f t="shared" si="395"/>
        <v>0</v>
      </c>
      <c r="DX381" s="678">
        <f t="shared" si="396"/>
        <v>0</v>
      </c>
      <c r="DY381" s="678">
        <f t="shared" si="397"/>
        <v>0</v>
      </c>
      <c r="DZ381" s="680" t="b">
        <f t="shared" si="437"/>
        <v>1</v>
      </c>
      <c r="EA381" s="677">
        <f t="shared" si="398"/>
        <v>0</v>
      </c>
      <c r="EB381" s="678">
        <f t="shared" si="399"/>
        <v>0</v>
      </c>
      <c r="EC381" s="678">
        <f t="shared" si="400"/>
        <v>0</v>
      </c>
      <c r="ED381" s="678">
        <f t="shared" si="401"/>
        <v>0</v>
      </c>
      <c r="EE381" s="678">
        <f t="shared" si="402"/>
        <v>0</v>
      </c>
      <c r="EF381" s="678">
        <f t="shared" si="403"/>
        <v>0</v>
      </c>
      <c r="EG381" s="680" t="b">
        <f t="shared" si="438"/>
        <v>1</v>
      </c>
      <c r="EH381" s="677">
        <f t="shared" si="404"/>
        <v>0</v>
      </c>
      <c r="EI381" s="678">
        <f t="shared" si="405"/>
        <v>0</v>
      </c>
      <c r="EJ381" s="678">
        <f t="shared" si="406"/>
        <v>0</v>
      </c>
      <c r="EK381" s="678">
        <f t="shared" si="407"/>
        <v>0</v>
      </c>
      <c r="EL381" s="678">
        <f t="shared" si="408"/>
        <v>0</v>
      </c>
      <c r="EM381" s="678">
        <f t="shared" si="409"/>
        <v>0</v>
      </c>
      <c r="EN381" s="680" t="b">
        <f t="shared" si="439"/>
        <v>1</v>
      </c>
      <c r="EO381" s="677">
        <f t="shared" si="410"/>
        <v>0</v>
      </c>
      <c r="EP381" s="678">
        <f t="shared" si="411"/>
        <v>0</v>
      </c>
      <c r="EQ381" s="678">
        <f t="shared" si="412"/>
        <v>0</v>
      </c>
      <c r="ER381" s="678">
        <f t="shared" si="413"/>
        <v>0</v>
      </c>
      <c r="ES381" s="678">
        <f t="shared" si="414"/>
        <v>0</v>
      </c>
      <c r="ET381" s="678">
        <f t="shared" si="415"/>
        <v>0</v>
      </c>
      <c r="EU381" s="680" t="b">
        <f t="shared" si="440"/>
        <v>1</v>
      </c>
      <c r="EV381" s="677">
        <f t="shared" si="416"/>
        <v>0</v>
      </c>
      <c r="EW381" s="678">
        <f t="shared" si="417"/>
        <v>0</v>
      </c>
      <c r="EX381" s="678">
        <f t="shared" si="418"/>
        <v>0</v>
      </c>
      <c r="EY381" s="678">
        <f t="shared" si="419"/>
        <v>0</v>
      </c>
      <c r="EZ381" s="678">
        <f t="shared" si="420"/>
        <v>0</v>
      </c>
      <c r="FA381" s="678">
        <f t="shared" si="421"/>
        <v>0</v>
      </c>
      <c r="FB381" s="680" t="b">
        <f t="shared" si="441"/>
        <v>1</v>
      </c>
      <c r="FD381" s="675"/>
      <c r="FE381" s="675"/>
      <c r="FF381" s="675"/>
      <c r="FG381" s="675"/>
      <c r="FH381" s="675"/>
      <c r="FI381" s="675"/>
    </row>
    <row r="382" spans="1:165" ht="13.5">
      <c r="A382" s="671">
        <v>74730</v>
      </c>
      <c r="B382" s="686" t="s">
        <v>6096</v>
      </c>
      <c r="C382" s="671" t="s">
        <v>4505</v>
      </c>
      <c r="D382" s="671" t="s">
        <v>6097</v>
      </c>
      <c r="F382" s="671" t="s">
        <v>4507</v>
      </c>
      <c r="G382" s="671" t="s">
        <v>4508</v>
      </c>
      <c r="H382" s="671" t="s">
        <v>4509</v>
      </c>
      <c r="I382" s="671" t="s">
        <v>5723</v>
      </c>
      <c r="J382" s="671" t="s">
        <v>5724</v>
      </c>
      <c r="K382" s="671" t="s">
        <v>5725</v>
      </c>
      <c r="L382" s="671" t="s">
        <v>5726</v>
      </c>
      <c r="M382" s="671" t="s">
        <v>5539</v>
      </c>
      <c r="N382" s="671">
        <v>73190501</v>
      </c>
      <c r="O382" s="671" t="s">
        <v>5727</v>
      </c>
      <c r="P382" s="697">
        <v>42521</v>
      </c>
      <c r="Q382" s="671">
        <v>8</v>
      </c>
      <c r="R382" s="671">
        <v>1</v>
      </c>
      <c r="T382" s="673">
        <v>3534483.34</v>
      </c>
      <c r="U382" s="673">
        <v>3550522.44</v>
      </c>
      <c r="V382" s="673">
        <v>37031.39</v>
      </c>
      <c r="W382" s="673">
        <v>2920988.8</v>
      </c>
      <c r="X382" s="673">
        <v>629533.64</v>
      </c>
      <c r="AE382" s="671" t="s">
        <v>4515</v>
      </c>
      <c r="AH382" s="671">
        <v>407345.29</v>
      </c>
      <c r="AI382" s="671" t="s">
        <v>5723</v>
      </c>
      <c r="AJ382" s="671" t="s">
        <v>5725</v>
      </c>
      <c r="AN382" s="671" t="s">
        <v>6093</v>
      </c>
      <c r="AO382" s="671">
        <v>0</v>
      </c>
      <c r="AP382" s="671" t="s">
        <v>5725</v>
      </c>
      <c r="AS382" s="671" t="s">
        <v>5876</v>
      </c>
      <c r="AT382" s="671" t="s">
        <v>5877</v>
      </c>
      <c r="AV382" s="671">
        <v>0</v>
      </c>
      <c r="AW382" s="671">
        <v>2920988.8</v>
      </c>
      <c r="BD382" s="671">
        <v>18</v>
      </c>
      <c r="BE382" s="672" t="s">
        <v>4745</v>
      </c>
      <c r="BF382" s="701"/>
      <c r="BG382" s="672" t="s">
        <v>426</v>
      </c>
      <c r="BH382" s="672" t="s">
        <v>426</v>
      </c>
      <c r="BM382" s="673">
        <v>116237091.2896</v>
      </c>
      <c r="BN382" s="674">
        <v>76.251395575288939</v>
      </c>
      <c r="BO382" s="674" t="s">
        <v>426</v>
      </c>
      <c r="BP382" s="674" t="s">
        <v>426</v>
      </c>
      <c r="BQ382" s="674" t="s">
        <v>426</v>
      </c>
      <c r="BR382" s="674" t="s">
        <v>426</v>
      </c>
      <c r="BS382" s="674" t="s">
        <v>426</v>
      </c>
      <c r="BT382" s="674" t="s">
        <v>426</v>
      </c>
      <c r="BU382" s="674" t="s">
        <v>426</v>
      </c>
      <c r="BV382" s="671" t="s">
        <v>175</v>
      </c>
      <c r="BX382" s="673">
        <f t="shared" si="382"/>
        <v>116237091.2896</v>
      </c>
      <c r="BY382" s="671">
        <f t="shared" si="383"/>
        <v>17</v>
      </c>
      <c r="BZ382" s="671">
        <f t="shared" si="422"/>
        <v>2</v>
      </c>
      <c r="CA382" s="675">
        <f t="shared" si="384"/>
        <v>6837475.9582117647</v>
      </c>
      <c r="CB382" s="675">
        <f t="shared" si="423"/>
        <v>109399615.33138824</v>
      </c>
      <c r="CC382" s="675">
        <f t="shared" si="424"/>
        <v>82049711.498541176</v>
      </c>
      <c r="CD382" s="675">
        <f>MIN($CA382*12,MAX(0,$CB382-SUM($CC382:CC382)))</f>
        <v>27349903.832847059</v>
      </c>
      <c r="CE382" s="675">
        <f>MIN($CA382*12,MAX(0,$CB382-SUM($CC382:CD382)))</f>
        <v>0</v>
      </c>
      <c r="CF382" s="675">
        <f>MIN($CA382*12,MAX(0,$CB382-SUM($CC382:CE382)))</f>
        <v>0</v>
      </c>
      <c r="CG382" s="675">
        <f>MIN($CA382*12,MAX(0,$CB382-SUM($CC382:CF382)))</f>
        <v>0</v>
      </c>
      <c r="CH382" s="675">
        <f>MIN($CA382*12,MAX(0,$CB382-SUM($CC382:CG382)))</f>
        <v>0</v>
      </c>
      <c r="CI382" s="675">
        <f>MIN($CA382*12,MAX(0,$CB382-SUM($CC382:CH382)))</f>
        <v>0</v>
      </c>
      <c r="CJ382" s="675">
        <f>MIN($CA382*12,MAX(0,$CB382-SUM($CC382:CI382)))</f>
        <v>0</v>
      </c>
      <c r="CK382" s="698">
        <f t="shared" si="385"/>
        <v>1</v>
      </c>
      <c r="CL382" s="698">
        <f t="shared" si="444"/>
        <v>0</v>
      </c>
      <c r="CM382" s="698">
        <f t="shared" si="444"/>
        <v>0</v>
      </c>
      <c r="CN382" s="698">
        <f t="shared" si="444"/>
        <v>0</v>
      </c>
      <c r="CO382" s="698">
        <f t="shared" si="444"/>
        <v>0</v>
      </c>
      <c r="CP382" s="698">
        <f t="shared" si="444"/>
        <v>0</v>
      </c>
      <c r="CQ382" s="671" t="b">
        <f t="shared" si="425"/>
        <v>1</v>
      </c>
      <c r="CR382" s="677">
        <f t="shared" si="442"/>
        <v>109399615.33138824</v>
      </c>
      <c r="CS382" s="678">
        <f t="shared" si="442"/>
        <v>0</v>
      </c>
      <c r="CT382" s="678">
        <f t="shared" si="442"/>
        <v>0</v>
      </c>
      <c r="CU382" s="678">
        <f t="shared" si="426"/>
        <v>0</v>
      </c>
      <c r="CV382" s="678">
        <f t="shared" si="426"/>
        <v>0</v>
      </c>
      <c r="CW382" s="678">
        <f t="shared" si="426"/>
        <v>0</v>
      </c>
      <c r="CX382" s="671" t="b">
        <f t="shared" si="445"/>
        <v>1</v>
      </c>
      <c r="CY382" s="677">
        <f t="shared" si="443"/>
        <v>82049711.498541176</v>
      </c>
      <c r="CZ382" s="678">
        <f t="shared" si="443"/>
        <v>0</v>
      </c>
      <c r="DA382" s="678">
        <f t="shared" si="443"/>
        <v>0</v>
      </c>
      <c r="DB382" s="678">
        <f t="shared" si="427"/>
        <v>0</v>
      </c>
      <c r="DC382" s="678">
        <f t="shared" si="427"/>
        <v>0</v>
      </c>
      <c r="DD382" s="678">
        <f t="shared" si="427"/>
        <v>0</v>
      </c>
      <c r="DE382" s="680" t="b">
        <f t="shared" si="428"/>
        <v>1</v>
      </c>
      <c r="DF382" s="677">
        <f t="shared" si="429"/>
        <v>27349903.832847059</v>
      </c>
      <c r="DG382" s="678">
        <f t="shared" si="430"/>
        <v>0</v>
      </c>
      <c r="DH382" s="678">
        <f t="shared" si="431"/>
        <v>0</v>
      </c>
      <c r="DI382" s="678">
        <f t="shared" si="432"/>
        <v>0</v>
      </c>
      <c r="DJ382" s="678">
        <f t="shared" si="433"/>
        <v>0</v>
      </c>
      <c r="DK382" s="678">
        <f t="shared" si="434"/>
        <v>0</v>
      </c>
      <c r="DL382" s="680" t="b">
        <f t="shared" si="435"/>
        <v>1</v>
      </c>
      <c r="DM382" s="677">
        <f t="shared" si="386"/>
        <v>0</v>
      </c>
      <c r="DN382" s="678">
        <f t="shared" si="387"/>
        <v>0</v>
      </c>
      <c r="DO382" s="678">
        <f t="shared" si="388"/>
        <v>0</v>
      </c>
      <c r="DP382" s="678">
        <f t="shared" si="389"/>
        <v>0</v>
      </c>
      <c r="DQ382" s="678">
        <f t="shared" si="390"/>
        <v>0</v>
      </c>
      <c r="DR382" s="678">
        <f t="shared" si="391"/>
        <v>0</v>
      </c>
      <c r="DS382" s="680" t="b">
        <f t="shared" si="436"/>
        <v>1</v>
      </c>
      <c r="DT382" s="677">
        <f t="shared" si="392"/>
        <v>0</v>
      </c>
      <c r="DU382" s="678">
        <f t="shared" si="393"/>
        <v>0</v>
      </c>
      <c r="DV382" s="678">
        <f t="shared" si="394"/>
        <v>0</v>
      </c>
      <c r="DW382" s="678">
        <f t="shared" si="395"/>
        <v>0</v>
      </c>
      <c r="DX382" s="678">
        <f t="shared" si="396"/>
        <v>0</v>
      </c>
      <c r="DY382" s="678">
        <f t="shared" si="397"/>
        <v>0</v>
      </c>
      <c r="DZ382" s="680" t="b">
        <f t="shared" si="437"/>
        <v>1</v>
      </c>
      <c r="EA382" s="677">
        <f t="shared" si="398"/>
        <v>0</v>
      </c>
      <c r="EB382" s="678">
        <f t="shared" si="399"/>
        <v>0</v>
      </c>
      <c r="EC382" s="678">
        <f t="shared" si="400"/>
        <v>0</v>
      </c>
      <c r="ED382" s="678">
        <f t="shared" si="401"/>
        <v>0</v>
      </c>
      <c r="EE382" s="678">
        <f t="shared" si="402"/>
        <v>0</v>
      </c>
      <c r="EF382" s="678">
        <f t="shared" si="403"/>
        <v>0</v>
      </c>
      <c r="EG382" s="680" t="b">
        <f t="shared" si="438"/>
        <v>1</v>
      </c>
      <c r="EH382" s="677">
        <f t="shared" si="404"/>
        <v>0</v>
      </c>
      <c r="EI382" s="678">
        <f t="shared" si="405"/>
        <v>0</v>
      </c>
      <c r="EJ382" s="678">
        <f t="shared" si="406"/>
        <v>0</v>
      </c>
      <c r="EK382" s="678">
        <f t="shared" si="407"/>
        <v>0</v>
      </c>
      <c r="EL382" s="678">
        <f t="shared" si="408"/>
        <v>0</v>
      </c>
      <c r="EM382" s="678">
        <f t="shared" si="409"/>
        <v>0</v>
      </c>
      <c r="EN382" s="680" t="b">
        <f t="shared" si="439"/>
        <v>1</v>
      </c>
      <c r="EO382" s="677">
        <f t="shared" si="410"/>
        <v>0</v>
      </c>
      <c r="EP382" s="678">
        <f t="shared" si="411"/>
        <v>0</v>
      </c>
      <c r="EQ382" s="678">
        <f t="shared" si="412"/>
        <v>0</v>
      </c>
      <c r="ER382" s="678">
        <f t="shared" si="413"/>
        <v>0</v>
      </c>
      <c r="ES382" s="678">
        <f t="shared" si="414"/>
        <v>0</v>
      </c>
      <c r="ET382" s="678">
        <f t="shared" si="415"/>
        <v>0</v>
      </c>
      <c r="EU382" s="680" t="b">
        <f t="shared" si="440"/>
        <v>1</v>
      </c>
      <c r="EV382" s="677">
        <f t="shared" si="416"/>
        <v>0</v>
      </c>
      <c r="EW382" s="678">
        <f t="shared" si="417"/>
        <v>0</v>
      </c>
      <c r="EX382" s="678">
        <f t="shared" si="418"/>
        <v>0</v>
      </c>
      <c r="EY382" s="678">
        <f t="shared" si="419"/>
        <v>0</v>
      </c>
      <c r="EZ382" s="678">
        <f t="shared" si="420"/>
        <v>0</v>
      </c>
      <c r="FA382" s="678">
        <f t="shared" si="421"/>
        <v>0</v>
      </c>
      <c r="FB382" s="680" t="b">
        <f t="shared" si="441"/>
        <v>1</v>
      </c>
      <c r="FD382" s="675"/>
      <c r="FE382" s="675"/>
      <c r="FF382" s="675"/>
      <c r="FG382" s="675"/>
      <c r="FH382" s="675"/>
      <c r="FI382" s="675"/>
    </row>
    <row r="383" spans="1:165" ht="13.5">
      <c r="A383" s="671">
        <v>74754</v>
      </c>
      <c r="B383" s="686" t="s">
        <v>6098</v>
      </c>
      <c r="C383" s="671" t="s">
        <v>4505</v>
      </c>
      <c r="D383" s="671" t="s">
        <v>6099</v>
      </c>
      <c r="F383" s="671" t="s">
        <v>4507</v>
      </c>
      <c r="G383" s="671" t="s">
        <v>4508</v>
      </c>
      <c r="H383" s="671" t="s">
        <v>4509</v>
      </c>
      <c r="I383" s="671" t="s">
        <v>5723</v>
      </c>
      <c r="J383" s="671" t="s">
        <v>5724</v>
      </c>
      <c r="K383" s="671" t="s">
        <v>5725</v>
      </c>
      <c r="L383" s="671" t="s">
        <v>5726</v>
      </c>
      <c r="M383" s="671" t="s">
        <v>5539</v>
      </c>
      <c r="N383" s="671">
        <v>73190501</v>
      </c>
      <c r="O383" s="671" t="s">
        <v>5727</v>
      </c>
      <c r="P383" s="697">
        <v>42521</v>
      </c>
      <c r="Q383" s="671">
        <v>8</v>
      </c>
      <c r="R383" s="671">
        <v>1</v>
      </c>
      <c r="T383" s="673">
        <v>8637088.6799999997</v>
      </c>
      <c r="U383" s="673">
        <v>12969221.810000001</v>
      </c>
      <c r="V383" s="673">
        <v>148430.07</v>
      </c>
      <c r="W383" s="673">
        <v>10445910.66</v>
      </c>
      <c r="X383" s="673">
        <v>2523311.15</v>
      </c>
      <c r="AE383" s="671" t="s">
        <v>4515</v>
      </c>
      <c r="AH383" s="671">
        <v>1632730.77</v>
      </c>
      <c r="AI383" s="671" t="s">
        <v>5723</v>
      </c>
      <c r="AJ383" s="671" t="s">
        <v>5725</v>
      </c>
      <c r="AN383" s="671" t="s">
        <v>6093</v>
      </c>
      <c r="AO383" s="671">
        <v>0</v>
      </c>
      <c r="AP383" s="671" t="s">
        <v>5725</v>
      </c>
      <c r="AS383" s="671" t="s">
        <v>5876</v>
      </c>
      <c r="AT383" s="671" t="s">
        <v>5877</v>
      </c>
      <c r="AV383" s="671">
        <v>0</v>
      </c>
      <c r="AW383" s="671">
        <v>10445910.66</v>
      </c>
      <c r="BD383" s="671">
        <v>18</v>
      </c>
      <c r="BE383" s="672" t="s">
        <v>4745</v>
      </c>
      <c r="BF383" s="701"/>
      <c r="BG383" s="672" t="s">
        <v>426</v>
      </c>
      <c r="BH383" s="672" t="s">
        <v>426</v>
      </c>
      <c r="BM383" s="673">
        <v>465904170.73599994</v>
      </c>
      <c r="BN383" s="674">
        <v>76.251395575288939</v>
      </c>
      <c r="BO383" s="674" t="s">
        <v>426</v>
      </c>
      <c r="BP383" s="674" t="s">
        <v>426</v>
      </c>
      <c r="BQ383" s="674" t="s">
        <v>426</v>
      </c>
      <c r="BR383" s="674" t="s">
        <v>426</v>
      </c>
      <c r="BS383" s="674" t="s">
        <v>426</v>
      </c>
      <c r="BT383" s="674" t="s">
        <v>426</v>
      </c>
      <c r="BU383" s="674" t="s">
        <v>426</v>
      </c>
      <c r="BV383" s="671" t="s">
        <v>175</v>
      </c>
      <c r="BX383" s="673">
        <f t="shared" si="382"/>
        <v>465904170.73599994</v>
      </c>
      <c r="BY383" s="671">
        <f t="shared" si="383"/>
        <v>17</v>
      </c>
      <c r="BZ383" s="671">
        <f t="shared" si="422"/>
        <v>2</v>
      </c>
      <c r="CA383" s="675">
        <f t="shared" si="384"/>
        <v>27406127.690352939</v>
      </c>
      <c r="CB383" s="675">
        <f t="shared" si="423"/>
        <v>438498043.04564703</v>
      </c>
      <c r="CC383" s="675">
        <f t="shared" si="424"/>
        <v>328873532.28423524</v>
      </c>
      <c r="CD383" s="675">
        <f>MIN($CA383*12,MAX(0,$CB383-SUM($CC383:CC383)))</f>
        <v>109624510.76141179</v>
      </c>
      <c r="CE383" s="675">
        <f>MIN($CA383*12,MAX(0,$CB383-SUM($CC383:CD383)))</f>
        <v>0</v>
      </c>
      <c r="CF383" s="675">
        <f>MIN($CA383*12,MAX(0,$CB383-SUM($CC383:CE383)))</f>
        <v>0</v>
      </c>
      <c r="CG383" s="675">
        <f>MIN($CA383*12,MAX(0,$CB383-SUM($CC383:CF383)))</f>
        <v>0</v>
      </c>
      <c r="CH383" s="675">
        <f>MIN($CA383*12,MAX(0,$CB383-SUM($CC383:CG383)))</f>
        <v>0</v>
      </c>
      <c r="CI383" s="675">
        <f>MIN($CA383*12,MAX(0,$CB383-SUM($CC383:CH383)))</f>
        <v>0</v>
      </c>
      <c r="CJ383" s="675">
        <f>MIN($CA383*12,MAX(0,$CB383-SUM($CC383:CI383)))</f>
        <v>0</v>
      </c>
      <c r="CK383" s="698">
        <f t="shared" si="385"/>
        <v>1</v>
      </c>
      <c r="CL383" s="698">
        <f t="shared" si="444"/>
        <v>0</v>
      </c>
      <c r="CM383" s="698">
        <f t="shared" si="444"/>
        <v>0</v>
      </c>
      <c r="CN383" s="698">
        <f t="shared" si="444"/>
        <v>0</v>
      </c>
      <c r="CO383" s="698">
        <f t="shared" si="444"/>
        <v>0</v>
      </c>
      <c r="CP383" s="698">
        <f t="shared" si="444"/>
        <v>0</v>
      </c>
      <c r="CQ383" s="671" t="b">
        <f t="shared" si="425"/>
        <v>1</v>
      </c>
      <c r="CR383" s="677">
        <f t="shared" si="442"/>
        <v>438498043.04564703</v>
      </c>
      <c r="CS383" s="678">
        <f t="shared" si="442"/>
        <v>0</v>
      </c>
      <c r="CT383" s="678">
        <f t="shared" si="442"/>
        <v>0</v>
      </c>
      <c r="CU383" s="678">
        <f t="shared" si="426"/>
        <v>0</v>
      </c>
      <c r="CV383" s="678">
        <f t="shared" si="426"/>
        <v>0</v>
      </c>
      <c r="CW383" s="678">
        <f t="shared" si="426"/>
        <v>0</v>
      </c>
      <c r="CX383" s="671" t="b">
        <f t="shared" si="445"/>
        <v>1</v>
      </c>
      <c r="CY383" s="677">
        <f t="shared" si="443"/>
        <v>328873532.28423524</v>
      </c>
      <c r="CZ383" s="678">
        <f t="shared" si="443"/>
        <v>0</v>
      </c>
      <c r="DA383" s="678">
        <f t="shared" si="443"/>
        <v>0</v>
      </c>
      <c r="DB383" s="678">
        <f t="shared" si="427"/>
        <v>0</v>
      </c>
      <c r="DC383" s="678">
        <f t="shared" si="427"/>
        <v>0</v>
      </c>
      <c r="DD383" s="678">
        <f t="shared" si="427"/>
        <v>0</v>
      </c>
      <c r="DE383" s="680" t="b">
        <f t="shared" si="428"/>
        <v>1</v>
      </c>
      <c r="DF383" s="677">
        <f t="shared" si="429"/>
        <v>109624510.76141179</v>
      </c>
      <c r="DG383" s="678">
        <f t="shared" si="430"/>
        <v>0</v>
      </c>
      <c r="DH383" s="678">
        <f t="shared" si="431"/>
        <v>0</v>
      </c>
      <c r="DI383" s="678">
        <f t="shared" si="432"/>
        <v>0</v>
      </c>
      <c r="DJ383" s="678">
        <f t="shared" si="433"/>
        <v>0</v>
      </c>
      <c r="DK383" s="678">
        <f t="shared" si="434"/>
        <v>0</v>
      </c>
      <c r="DL383" s="680" t="b">
        <f t="shared" si="435"/>
        <v>1</v>
      </c>
      <c r="DM383" s="677">
        <f t="shared" si="386"/>
        <v>0</v>
      </c>
      <c r="DN383" s="678">
        <f t="shared" si="387"/>
        <v>0</v>
      </c>
      <c r="DO383" s="678">
        <f t="shared" si="388"/>
        <v>0</v>
      </c>
      <c r="DP383" s="678">
        <f t="shared" si="389"/>
        <v>0</v>
      </c>
      <c r="DQ383" s="678">
        <f t="shared" si="390"/>
        <v>0</v>
      </c>
      <c r="DR383" s="678">
        <f t="shared" si="391"/>
        <v>0</v>
      </c>
      <c r="DS383" s="680" t="b">
        <f t="shared" si="436"/>
        <v>1</v>
      </c>
      <c r="DT383" s="677">
        <f t="shared" si="392"/>
        <v>0</v>
      </c>
      <c r="DU383" s="678">
        <f t="shared" si="393"/>
        <v>0</v>
      </c>
      <c r="DV383" s="678">
        <f t="shared" si="394"/>
        <v>0</v>
      </c>
      <c r="DW383" s="678">
        <f t="shared" si="395"/>
        <v>0</v>
      </c>
      <c r="DX383" s="678">
        <f t="shared" si="396"/>
        <v>0</v>
      </c>
      <c r="DY383" s="678">
        <f t="shared" si="397"/>
        <v>0</v>
      </c>
      <c r="DZ383" s="680" t="b">
        <f t="shared" si="437"/>
        <v>1</v>
      </c>
      <c r="EA383" s="677">
        <f t="shared" si="398"/>
        <v>0</v>
      </c>
      <c r="EB383" s="678">
        <f t="shared" si="399"/>
        <v>0</v>
      </c>
      <c r="EC383" s="678">
        <f t="shared" si="400"/>
        <v>0</v>
      </c>
      <c r="ED383" s="678">
        <f t="shared" si="401"/>
        <v>0</v>
      </c>
      <c r="EE383" s="678">
        <f t="shared" si="402"/>
        <v>0</v>
      </c>
      <c r="EF383" s="678">
        <f t="shared" si="403"/>
        <v>0</v>
      </c>
      <c r="EG383" s="680" t="b">
        <f t="shared" si="438"/>
        <v>1</v>
      </c>
      <c r="EH383" s="677">
        <f t="shared" si="404"/>
        <v>0</v>
      </c>
      <c r="EI383" s="678">
        <f t="shared" si="405"/>
        <v>0</v>
      </c>
      <c r="EJ383" s="678">
        <f t="shared" si="406"/>
        <v>0</v>
      </c>
      <c r="EK383" s="678">
        <f t="shared" si="407"/>
        <v>0</v>
      </c>
      <c r="EL383" s="678">
        <f t="shared" si="408"/>
        <v>0</v>
      </c>
      <c r="EM383" s="678">
        <f t="shared" si="409"/>
        <v>0</v>
      </c>
      <c r="EN383" s="680" t="b">
        <f t="shared" si="439"/>
        <v>1</v>
      </c>
      <c r="EO383" s="677">
        <f t="shared" si="410"/>
        <v>0</v>
      </c>
      <c r="EP383" s="678">
        <f t="shared" si="411"/>
        <v>0</v>
      </c>
      <c r="EQ383" s="678">
        <f t="shared" si="412"/>
        <v>0</v>
      </c>
      <c r="ER383" s="678">
        <f t="shared" si="413"/>
        <v>0</v>
      </c>
      <c r="ES383" s="678">
        <f t="shared" si="414"/>
        <v>0</v>
      </c>
      <c r="ET383" s="678">
        <f t="shared" si="415"/>
        <v>0</v>
      </c>
      <c r="EU383" s="680" t="b">
        <f t="shared" si="440"/>
        <v>1</v>
      </c>
      <c r="EV383" s="677">
        <f t="shared" si="416"/>
        <v>0</v>
      </c>
      <c r="EW383" s="678">
        <f t="shared" si="417"/>
        <v>0</v>
      </c>
      <c r="EX383" s="678">
        <f t="shared" si="418"/>
        <v>0</v>
      </c>
      <c r="EY383" s="678">
        <f t="shared" si="419"/>
        <v>0</v>
      </c>
      <c r="EZ383" s="678">
        <f t="shared" si="420"/>
        <v>0</v>
      </c>
      <c r="FA383" s="678">
        <f t="shared" si="421"/>
        <v>0</v>
      </c>
      <c r="FB383" s="680" t="b">
        <f t="shared" si="441"/>
        <v>1</v>
      </c>
      <c r="FD383" s="675"/>
      <c r="FE383" s="675"/>
      <c r="FF383" s="675"/>
      <c r="FG383" s="675"/>
      <c r="FH383" s="675"/>
      <c r="FI383" s="675"/>
    </row>
    <row r="384" spans="1:165" ht="13.5">
      <c r="A384" s="671">
        <v>72627</v>
      </c>
      <c r="B384" s="686" t="s">
        <v>6100</v>
      </c>
      <c r="C384" s="671" t="s">
        <v>4505</v>
      </c>
      <c r="D384" s="671" t="s">
        <v>6101</v>
      </c>
      <c r="F384" s="671" t="s">
        <v>4507</v>
      </c>
      <c r="G384" s="671" t="s">
        <v>4508</v>
      </c>
      <c r="H384" s="671" t="s">
        <v>4509</v>
      </c>
      <c r="I384" s="671" t="s">
        <v>5723</v>
      </c>
      <c r="J384" s="671" t="s">
        <v>5724</v>
      </c>
      <c r="K384" s="671" t="s">
        <v>5725</v>
      </c>
      <c r="L384" s="671" t="s">
        <v>5726</v>
      </c>
      <c r="M384" s="671" t="s">
        <v>3590</v>
      </c>
      <c r="N384" s="671">
        <v>73190501</v>
      </c>
      <c r="O384" s="671" t="s">
        <v>5727</v>
      </c>
      <c r="P384" s="697">
        <v>44888</v>
      </c>
      <c r="Q384" s="671">
        <v>8</v>
      </c>
      <c r="R384" s="671">
        <v>1</v>
      </c>
      <c r="T384" s="673">
        <v>10864451.800000001</v>
      </c>
      <c r="U384" s="673">
        <v>10864451.800000001</v>
      </c>
      <c r="V384" s="673">
        <v>113171.37</v>
      </c>
      <c r="W384" s="673">
        <v>113171.37</v>
      </c>
      <c r="X384" s="673">
        <v>10751280.43</v>
      </c>
      <c r="AE384" s="671" t="s">
        <v>4515</v>
      </c>
      <c r="AH384" s="671">
        <v>113171.37</v>
      </c>
      <c r="AI384" s="671" t="s">
        <v>5723</v>
      </c>
      <c r="AJ384" s="671" t="s">
        <v>5725</v>
      </c>
      <c r="AN384" s="671" t="s">
        <v>6102</v>
      </c>
      <c r="AO384" s="671">
        <v>0</v>
      </c>
      <c r="AP384" s="671" t="s">
        <v>5725</v>
      </c>
      <c r="AS384" s="671" t="s">
        <v>5330</v>
      </c>
      <c r="AT384" s="671" t="s">
        <v>5729</v>
      </c>
      <c r="AV384" s="671">
        <v>0</v>
      </c>
      <c r="AW384" s="671">
        <v>113171.37</v>
      </c>
      <c r="AY384" s="671" t="s">
        <v>6103</v>
      </c>
      <c r="AZ384" s="700" t="s">
        <v>6104</v>
      </c>
      <c r="BD384" s="671">
        <v>96</v>
      </c>
      <c r="BE384" s="715" t="s">
        <v>4747</v>
      </c>
      <c r="BF384" s="701" t="s">
        <v>4810</v>
      </c>
      <c r="BG384" s="701" t="s">
        <v>4818</v>
      </c>
      <c r="BH384" s="701" t="s">
        <v>4825</v>
      </c>
      <c r="BI384" s="672" t="s">
        <v>4827</v>
      </c>
      <c r="BJ384" s="672" t="s">
        <v>4829</v>
      </c>
      <c r="BM384" s="673">
        <v>1985116418.5951998</v>
      </c>
      <c r="BN384" s="674">
        <v>444.46969243842216</v>
      </c>
      <c r="BO384" s="674">
        <v>58.251733903404954</v>
      </c>
      <c r="BP384" s="674">
        <v>442.17157910281628</v>
      </c>
      <c r="BQ384" s="674">
        <v>303.32110099640801</v>
      </c>
      <c r="BR384" s="674">
        <v>129.97014399852759</v>
      </c>
      <c r="BS384" s="674">
        <v>382.74256178334412</v>
      </c>
      <c r="BT384" s="674" t="s">
        <v>426</v>
      </c>
      <c r="BU384" s="674" t="s">
        <v>426</v>
      </c>
      <c r="BV384" s="671" t="s">
        <v>175</v>
      </c>
      <c r="BX384" s="673">
        <f t="shared" si="382"/>
        <v>1985116418.5951998</v>
      </c>
      <c r="BY384" s="671">
        <f t="shared" si="383"/>
        <v>95</v>
      </c>
      <c r="BZ384" s="671">
        <f t="shared" si="422"/>
        <v>8</v>
      </c>
      <c r="CA384" s="675">
        <f t="shared" si="384"/>
        <v>20895962.301002104</v>
      </c>
      <c r="CB384" s="675">
        <f t="shared" si="423"/>
        <v>1964220456.2941978</v>
      </c>
      <c r="CC384" s="675">
        <f t="shared" si="424"/>
        <v>250751547.61202526</v>
      </c>
      <c r="CD384" s="675">
        <f>MIN($CA384*12,MAX(0,$CB384-SUM($CC384:CC384)))</f>
        <v>250751547.61202526</v>
      </c>
      <c r="CE384" s="675">
        <f>MIN($CA384*12,MAX(0,$CB384-SUM($CC384:CD384)))</f>
        <v>250751547.61202526</v>
      </c>
      <c r="CF384" s="675">
        <f>MIN($CA384*12,MAX(0,$CB384-SUM($CC384:CE384)))</f>
        <v>250751547.61202526</v>
      </c>
      <c r="CG384" s="675">
        <f>MIN($CA384*12,MAX(0,$CB384-SUM($CC384:CF384)))</f>
        <v>250751547.61202526</v>
      </c>
      <c r="CH384" s="675">
        <f>MIN($CA384*12,MAX(0,$CB384-SUM($CC384:CG384)))</f>
        <v>250751547.61202526</v>
      </c>
      <c r="CI384" s="675">
        <f>MIN($CA384*12,MAX(0,$CB384-SUM($CC384:CH384)))</f>
        <v>250751547.61202526</v>
      </c>
      <c r="CJ384" s="675">
        <f>MIN($CA384*12,MAX(0,$CB384-SUM($CC384:CI384)))</f>
        <v>208959623.01002097</v>
      </c>
      <c r="CK384" s="698">
        <f t="shared" si="385"/>
        <v>0.25240668115975901</v>
      </c>
      <c r="CL384" s="698">
        <f t="shared" si="444"/>
        <v>3.3080156142247789E-2</v>
      </c>
      <c r="CM384" s="698">
        <f t="shared" si="444"/>
        <v>0.25110162218760057</v>
      </c>
      <c r="CN384" s="698">
        <f t="shared" si="444"/>
        <v>0.1722508277408234</v>
      </c>
      <c r="CO384" s="698">
        <f t="shared" si="444"/>
        <v>7.3807805694353926E-2</v>
      </c>
      <c r="CP384" s="698">
        <f t="shared" si="444"/>
        <v>0.21735290707521529</v>
      </c>
      <c r="CQ384" s="671" t="b">
        <f t="shared" si="425"/>
        <v>1</v>
      </c>
      <c r="CR384" s="677">
        <f t="shared" si="442"/>
        <v>495782366.43932593</v>
      </c>
      <c r="CS384" s="678">
        <f t="shared" si="442"/>
        <v>64976719.392009266</v>
      </c>
      <c r="CT384" s="678">
        <f t="shared" si="442"/>
        <v>493218942.90954208</v>
      </c>
      <c r="CU384" s="678">
        <f t="shared" si="426"/>
        <v>338338599.46213341</v>
      </c>
      <c r="CV384" s="678">
        <f t="shared" si="426"/>
        <v>144974801.77903736</v>
      </c>
      <c r="CW384" s="678">
        <f t="shared" si="426"/>
        <v>426929026.31214976</v>
      </c>
      <c r="CX384" s="671" t="b">
        <f t="shared" si="445"/>
        <v>1</v>
      </c>
      <c r="CY384" s="677">
        <f t="shared" si="443"/>
        <v>63291365.928424589</v>
      </c>
      <c r="CZ384" s="678">
        <f t="shared" si="443"/>
        <v>8294900.3479160769</v>
      </c>
      <c r="DA384" s="678">
        <f t="shared" si="443"/>
        <v>62964120.371430904</v>
      </c>
      <c r="DB384" s="678">
        <f t="shared" si="427"/>
        <v>43192161.633463837</v>
      </c>
      <c r="DC384" s="678">
        <f t="shared" si="427"/>
        <v>18507421.503706899</v>
      </c>
      <c r="DD384" s="678">
        <f t="shared" si="427"/>
        <v>54501577.827082947</v>
      </c>
      <c r="DE384" s="680" t="b">
        <f t="shared" si="428"/>
        <v>1</v>
      </c>
      <c r="DF384" s="677">
        <f t="shared" si="429"/>
        <v>63291365.928424589</v>
      </c>
      <c r="DG384" s="678">
        <f t="shared" si="430"/>
        <v>8294900.3479160769</v>
      </c>
      <c r="DH384" s="678">
        <f t="shared" si="431"/>
        <v>62964120.371430904</v>
      </c>
      <c r="DI384" s="678">
        <f t="shared" si="432"/>
        <v>43192161.633463837</v>
      </c>
      <c r="DJ384" s="678">
        <f t="shared" si="433"/>
        <v>18507421.503706899</v>
      </c>
      <c r="DK384" s="678">
        <f t="shared" si="434"/>
        <v>54501577.827082947</v>
      </c>
      <c r="DL384" s="680" t="b">
        <f t="shared" si="435"/>
        <v>1</v>
      </c>
      <c r="DM384" s="677">
        <f t="shared" si="386"/>
        <v>63291365.928424589</v>
      </c>
      <c r="DN384" s="678">
        <f t="shared" si="387"/>
        <v>8294900.3479160769</v>
      </c>
      <c r="DO384" s="678">
        <f t="shared" si="388"/>
        <v>62964120.371430904</v>
      </c>
      <c r="DP384" s="678">
        <f t="shared" si="389"/>
        <v>43192161.633463837</v>
      </c>
      <c r="DQ384" s="678">
        <f t="shared" si="390"/>
        <v>18507421.503706899</v>
      </c>
      <c r="DR384" s="678">
        <f t="shared" si="391"/>
        <v>54501577.827082947</v>
      </c>
      <c r="DS384" s="680" t="b">
        <f t="shared" si="436"/>
        <v>1</v>
      </c>
      <c r="DT384" s="677">
        <f t="shared" si="392"/>
        <v>63291365.928424589</v>
      </c>
      <c r="DU384" s="678">
        <f t="shared" si="393"/>
        <v>8294900.3479160769</v>
      </c>
      <c r="DV384" s="678">
        <f t="shared" si="394"/>
        <v>62964120.371430904</v>
      </c>
      <c r="DW384" s="678">
        <f t="shared" si="395"/>
        <v>43192161.633463837</v>
      </c>
      <c r="DX384" s="678">
        <f t="shared" si="396"/>
        <v>18507421.503706899</v>
      </c>
      <c r="DY384" s="678">
        <f t="shared" si="397"/>
        <v>54501577.827082947</v>
      </c>
      <c r="DZ384" s="680" t="b">
        <f t="shared" si="437"/>
        <v>1</v>
      </c>
      <c r="EA384" s="677">
        <f t="shared" si="398"/>
        <v>63291365.928424589</v>
      </c>
      <c r="EB384" s="678">
        <f t="shared" si="399"/>
        <v>8294900.3479160769</v>
      </c>
      <c r="EC384" s="678">
        <f t="shared" si="400"/>
        <v>62964120.371430904</v>
      </c>
      <c r="ED384" s="678">
        <f t="shared" si="401"/>
        <v>43192161.633463837</v>
      </c>
      <c r="EE384" s="678">
        <f t="shared" si="402"/>
        <v>18507421.503706899</v>
      </c>
      <c r="EF384" s="678">
        <f t="shared" si="403"/>
        <v>54501577.827082947</v>
      </c>
      <c r="EG384" s="680" t="b">
        <f t="shared" si="438"/>
        <v>1</v>
      </c>
      <c r="EH384" s="677">
        <f t="shared" si="404"/>
        <v>63291365.928424589</v>
      </c>
      <c r="EI384" s="678">
        <f t="shared" si="405"/>
        <v>8294900.3479160769</v>
      </c>
      <c r="EJ384" s="678">
        <f t="shared" si="406"/>
        <v>62964120.371430904</v>
      </c>
      <c r="EK384" s="678">
        <f t="shared" si="407"/>
        <v>43192161.633463837</v>
      </c>
      <c r="EL384" s="678">
        <f t="shared" si="408"/>
        <v>18507421.503706899</v>
      </c>
      <c r="EM384" s="678">
        <f t="shared" si="409"/>
        <v>54501577.827082947</v>
      </c>
      <c r="EN384" s="680" t="b">
        <f t="shared" si="439"/>
        <v>1</v>
      </c>
      <c r="EO384" s="677">
        <f t="shared" si="410"/>
        <v>63291365.928424589</v>
      </c>
      <c r="EP384" s="678">
        <f t="shared" si="411"/>
        <v>8294900.3479160769</v>
      </c>
      <c r="EQ384" s="678">
        <f t="shared" si="412"/>
        <v>62964120.371430904</v>
      </c>
      <c r="ER384" s="678">
        <f t="shared" si="413"/>
        <v>43192161.633463837</v>
      </c>
      <c r="ES384" s="678">
        <f t="shared" si="414"/>
        <v>18507421.503706899</v>
      </c>
      <c r="ET384" s="678">
        <f t="shared" si="415"/>
        <v>54501577.827082947</v>
      </c>
      <c r="EU384" s="680" t="b">
        <f t="shared" si="440"/>
        <v>1</v>
      </c>
      <c r="EV384" s="677">
        <f t="shared" si="416"/>
        <v>52742804.940353803</v>
      </c>
      <c r="EW384" s="678">
        <f t="shared" si="417"/>
        <v>6912416.9565967275</v>
      </c>
      <c r="EX384" s="678">
        <f t="shared" si="418"/>
        <v>52470100.309525736</v>
      </c>
      <c r="EY384" s="678">
        <f t="shared" si="419"/>
        <v>35993468.027886517</v>
      </c>
      <c r="EZ384" s="678">
        <f t="shared" si="420"/>
        <v>15422851.253089076</v>
      </c>
      <c r="FA384" s="678">
        <f t="shared" si="421"/>
        <v>45417981.522569105</v>
      </c>
      <c r="FB384" s="680" t="b">
        <f t="shared" si="441"/>
        <v>1</v>
      </c>
      <c r="FD384" s="675"/>
      <c r="FE384" s="675"/>
      <c r="FF384" s="675"/>
      <c r="FG384" s="675"/>
      <c r="FH384" s="675"/>
      <c r="FI384" s="675"/>
    </row>
    <row r="385" spans="1:166" ht="13.5">
      <c r="A385" s="671">
        <v>72628</v>
      </c>
      <c r="B385" s="686" t="s">
        <v>6105</v>
      </c>
      <c r="C385" s="671" t="s">
        <v>4505</v>
      </c>
      <c r="D385" s="671" t="s">
        <v>6106</v>
      </c>
      <c r="F385" s="671" t="s">
        <v>4507</v>
      </c>
      <c r="G385" s="671" t="s">
        <v>4508</v>
      </c>
      <c r="H385" s="671" t="s">
        <v>4509</v>
      </c>
      <c r="I385" s="671" t="s">
        <v>5723</v>
      </c>
      <c r="J385" s="671" t="s">
        <v>5724</v>
      </c>
      <c r="K385" s="671" t="s">
        <v>5725</v>
      </c>
      <c r="L385" s="671" t="s">
        <v>5726</v>
      </c>
      <c r="M385" s="671" t="s">
        <v>3590</v>
      </c>
      <c r="N385" s="671">
        <v>73190501</v>
      </c>
      <c r="O385" s="671" t="s">
        <v>5727</v>
      </c>
      <c r="P385" s="697">
        <v>44888</v>
      </c>
      <c r="Q385" s="671">
        <v>8</v>
      </c>
      <c r="R385" s="671">
        <v>1</v>
      </c>
      <c r="T385" s="673">
        <v>9559139.8699999992</v>
      </c>
      <c r="U385" s="673">
        <v>9559139.8699999992</v>
      </c>
      <c r="V385" s="673">
        <v>99574.37</v>
      </c>
      <c r="W385" s="673">
        <v>99574.37</v>
      </c>
      <c r="X385" s="673">
        <v>9459565.5</v>
      </c>
      <c r="AE385" s="671" t="s">
        <v>4515</v>
      </c>
      <c r="AH385" s="671">
        <v>99574.37</v>
      </c>
      <c r="AI385" s="671" t="s">
        <v>5723</v>
      </c>
      <c r="AJ385" s="671" t="s">
        <v>5725</v>
      </c>
      <c r="AN385" s="671" t="s">
        <v>6107</v>
      </c>
      <c r="AO385" s="671">
        <v>0</v>
      </c>
      <c r="AP385" s="671" t="s">
        <v>5725</v>
      </c>
      <c r="AS385" s="671" t="s">
        <v>5761</v>
      </c>
      <c r="AT385" s="671" t="s">
        <v>5763</v>
      </c>
      <c r="AV385" s="671">
        <v>0</v>
      </c>
      <c r="AW385" s="671">
        <v>99574.37</v>
      </c>
      <c r="AY385" s="671" t="s">
        <v>6103</v>
      </c>
      <c r="AZ385" s="700" t="s">
        <v>6104</v>
      </c>
      <c r="BD385" s="671">
        <v>96</v>
      </c>
      <c r="BE385" s="715" t="s">
        <v>4747</v>
      </c>
      <c r="BF385" s="701" t="s">
        <v>4810</v>
      </c>
      <c r="BG385" s="701" t="s">
        <v>4818</v>
      </c>
      <c r="BH385" s="701" t="s">
        <v>4825</v>
      </c>
      <c r="BI385" s="672" t="s">
        <v>4827</v>
      </c>
      <c r="BJ385" s="672" t="s">
        <v>4829</v>
      </c>
      <c r="BM385" s="673">
        <v>1746614173.9199998</v>
      </c>
      <c r="BN385" s="674">
        <v>444.46969243842216</v>
      </c>
      <c r="BO385" s="674">
        <v>58.251733903404954</v>
      </c>
      <c r="BP385" s="674">
        <v>442.17157910281628</v>
      </c>
      <c r="BQ385" s="674">
        <v>303.32110099640801</v>
      </c>
      <c r="BR385" s="674">
        <v>129.97014399852759</v>
      </c>
      <c r="BS385" s="674">
        <v>382.74256178334412</v>
      </c>
      <c r="BT385" s="674" t="s">
        <v>426</v>
      </c>
      <c r="BU385" s="674" t="s">
        <v>426</v>
      </c>
      <c r="BV385" s="671" t="s">
        <v>175</v>
      </c>
      <c r="BX385" s="673">
        <f t="shared" si="382"/>
        <v>1746614173.9199998</v>
      </c>
      <c r="BY385" s="671">
        <f t="shared" si="383"/>
        <v>95</v>
      </c>
      <c r="BZ385" s="671">
        <f t="shared" si="422"/>
        <v>8</v>
      </c>
      <c r="CA385" s="675">
        <f t="shared" si="384"/>
        <v>18385412.357052632</v>
      </c>
      <c r="CB385" s="675">
        <f t="shared" si="423"/>
        <v>1728228761.5629473</v>
      </c>
      <c r="CC385" s="675">
        <f t="shared" si="424"/>
        <v>220624948.28463158</v>
      </c>
      <c r="CD385" s="675">
        <f>MIN($CA385*12,MAX(0,$CB385-SUM($CC385:CC385)))</f>
        <v>220624948.28463158</v>
      </c>
      <c r="CE385" s="675">
        <f>MIN($CA385*12,MAX(0,$CB385-SUM($CC385:CD385)))</f>
        <v>220624948.28463158</v>
      </c>
      <c r="CF385" s="675">
        <f>MIN($CA385*12,MAX(0,$CB385-SUM($CC385:CE385)))</f>
        <v>220624948.28463158</v>
      </c>
      <c r="CG385" s="675">
        <f>MIN($CA385*12,MAX(0,$CB385-SUM($CC385:CF385)))</f>
        <v>220624948.28463158</v>
      </c>
      <c r="CH385" s="675">
        <f>MIN($CA385*12,MAX(0,$CB385-SUM($CC385:CG385)))</f>
        <v>220624948.28463158</v>
      </c>
      <c r="CI385" s="675">
        <f>MIN($CA385*12,MAX(0,$CB385-SUM($CC385:CH385)))</f>
        <v>220624948.28463158</v>
      </c>
      <c r="CJ385" s="675">
        <f>MIN($CA385*12,MAX(0,$CB385-SUM($CC385:CI385)))</f>
        <v>183854123.57052636</v>
      </c>
      <c r="CK385" s="698">
        <f t="shared" si="385"/>
        <v>0.25240668115975901</v>
      </c>
      <c r="CL385" s="698">
        <f t="shared" si="444"/>
        <v>3.3080156142247789E-2</v>
      </c>
      <c r="CM385" s="698">
        <f t="shared" si="444"/>
        <v>0.25110162218760057</v>
      </c>
      <c r="CN385" s="698">
        <f t="shared" si="444"/>
        <v>0.1722508277408234</v>
      </c>
      <c r="CO385" s="698">
        <f t="shared" si="444"/>
        <v>7.3807805694353926E-2</v>
      </c>
      <c r="CP385" s="698">
        <f t="shared" si="444"/>
        <v>0.21735290707521529</v>
      </c>
      <c r="CQ385" s="671" t="b">
        <f t="shared" si="425"/>
        <v>1</v>
      </c>
      <c r="CR385" s="677">
        <f t="shared" si="442"/>
        <v>436216485.99094403</v>
      </c>
      <c r="CS385" s="678">
        <f t="shared" si="442"/>
        <v>57170077.282025822</v>
      </c>
      <c r="CT385" s="678">
        <f t="shared" si="442"/>
        <v>433961045.53972399</v>
      </c>
      <c r="CU385" s="678">
        <f t="shared" si="426"/>
        <v>297688834.70471579</v>
      </c>
      <c r="CV385" s="678">
        <f t="shared" si="426"/>
        <v>127556772.62883194</v>
      </c>
      <c r="CW385" s="678">
        <f t="shared" si="426"/>
        <v>375635545.41670567</v>
      </c>
      <c r="CX385" s="671" t="b">
        <f t="shared" si="445"/>
        <v>1</v>
      </c>
      <c r="CY385" s="677">
        <f t="shared" si="443"/>
        <v>55687210.977567323</v>
      </c>
      <c r="CZ385" s="678">
        <f t="shared" si="443"/>
        <v>7298307.738130956</v>
      </c>
      <c r="DA385" s="678">
        <f t="shared" si="443"/>
        <v>55399282.409326471</v>
      </c>
      <c r="DB385" s="678">
        <f t="shared" si="427"/>
        <v>38002829.962304145</v>
      </c>
      <c r="DC385" s="678">
        <f t="shared" si="427"/>
        <v>16283843.314318972</v>
      </c>
      <c r="DD385" s="678">
        <f t="shared" si="427"/>
        <v>47953473.882983707</v>
      </c>
      <c r="DE385" s="680" t="b">
        <f t="shared" si="428"/>
        <v>1</v>
      </c>
      <c r="DF385" s="677">
        <f t="shared" si="429"/>
        <v>55687210.977567323</v>
      </c>
      <c r="DG385" s="678">
        <f t="shared" si="430"/>
        <v>7298307.738130956</v>
      </c>
      <c r="DH385" s="678">
        <f t="shared" si="431"/>
        <v>55399282.409326471</v>
      </c>
      <c r="DI385" s="678">
        <f t="shared" si="432"/>
        <v>38002829.962304145</v>
      </c>
      <c r="DJ385" s="678">
        <f t="shared" si="433"/>
        <v>16283843.314318972</v>
      </c>
      <c r="DK385" s="678">
        <f t="shared" si="434"/>
        <v>47953473.882983707</v>
      </c>
      <c r="DL385" s="680" t="b">
        <f t="shared" si="435"/>
        <v>1</v>
      </c>
      <c r="DM385" s="677">
        <f t="shared" si="386"/>
        <v>55687210.977567323</v>
      </c>
      <c r="DN385" s="678">
        <f t="shared" si="387"/>
        <v>7298307.738130956</v>
      </c>
      <c r="DO385" s="678">
        <f t="shared" si="388"/>
        <v>55399282.409326471</v>
      </c>
      <c r="DP385" s="678">
        <f t="shared" si="389"/>
        <v>38002829.962304145</v>
      </c>
      <c r="DQ385" s="678">
        <f t="shared" si="390"/>
        <v>16283843.314318972</v>
      </c>
      <c r="DR385" s="678">
        <f t="shared" si="391"/>
        <v>47953473.882983707</v>
      </c>
      <c r="DS385" s="680" t="b">
        <f t="shared" si="436"/>
        <v>1</v>
      </c>
      <c r="DT385" s="677">
        <f t="shared" si="392"/>
        <v>55687210.977567323</v>
      </c>
      <c r="DU385" s="678">
        <f t="shared" si="393"/>
        <v>7298307.738130956</v>
      </c>
      <c r="DV385" s="678">
        <f t="shared" si="394"/>
        <v>55399282.409326471</v>
      </c>
      <c r="DW385" s="678">
        <f t="shared" si="395"/>
        <v>38002829.962304145</v>
      </c>
      <c r="DX385" s="678">
        <f t="shared" si="396"/>
        <v>16283843.314318972</v>
      </c>
      <c r="DY385" s="678">
        <f t="shared" si="397"/>
        <v>47953473.882983707</v>
      </c>
      <c r="DZ385" s="680" t="b">
        <f t="shared" si="437"/>
        <v>1</v>
      </c>
      <c r="EA385" s="677">
        <f t="shared" si="398"/>
        <v>55687210.977567323</v>
      </c>
      <c r="EB385" s="678">
        <f t="shared" si="399"/>
        <v>7298307.738130956</v>
      </c>
      <c r="EC385" s="678">
        <f t="shared" si="400"/>
        <v>55399282.409326471</v>
      </c>
      <c r="ED385" s="678">
        <f t="shared" si="401"/>
        <v>38002829.962304145</v>
      </c>
      <c r="EE385" s="678">
        <f t="shared" si="402"/>
        <v>16283843.314318972</v>
      </c>
      <c r="EF385" s="678">
        <f t="shared" si="403"/>
        <v>47953473.882983707</v>
      </c>
      <c r="EG385" s="680" t="b">
        <f t="shared" si="438"/>
        <v>1</v>
      </c>
      <c r="EH385" s="677">
        <f t="shared" si="404"/>
        <v>55687210.977567323</v>
      </c>
      <c r="EI385" s="678">
        <f t="shared" si="405"/>
        <v>7298307.738130956</v>
      </c>
      <c r="EJ385" s="678">
        <f t="shared" si="406"/>
        <v>55399282.409326471</v>
      </c>
      <c r="EK385" s="678">
        <f t="shared" si="407"/>
        <v>38002829.962304145</v>
      </c>
      <c r="EL385" s="678">
        <f t="shared" si="408"/>
        <v>16283843.314318972</v>
      </c>
      <c r="EM385" s="678">
        <f t="shared" si="409"/>
        <v>47953473.882983707</v>
      </c>
      <c r="EN385" s="680" t="b">
        <f t="shared" si="439"/>
        <v>1</v>
      </c>
      <c r="EO385" s="677">
        <f t="shared" si="410"/>
        <v>55687210.977567323</v>
      </c>
      <c r="EP385" s="678">
        <f t="shared" si="411"/>
        <v>7298307.738130956</v>
      </c>
      <c r="EQ385" s="678">
        <f t="shared" si="412"/>
        <v>55399282.409326471</v>
      </c>
      <c r="ER385" s="678">
        <f t="shared" si="413"/>
        <v>38002829.962304145</v>
      </c>
      <c r="ES385" s="678">
        <f t="shared" si="414"/>
        <v>16283843.314318972</v>
      </c>
      <c r="ET385" s="678">
        <f t="shared" si="415"/>
        <v>47953473.882983707</v>
      </c>
      <c r="EU385" s="680" t="b">
        <f t="shared" si="440"/>
        <v>1</v>
      </c>
      <c r="EV385" s="677">
        <f t="shared" si="416"/>
        <v>46406009.147972777</v>
      </c>
      <c r="EW385" s="678">
        <f t="shared" si="417"/>
        <v>6081923.1151091317</v>
      </c>
      <c r="EX385" s="678">
        <f t="shared" si="418"/>
        <v>46166068.674438737</v>
      </c>
      <c r="EY385" s="678">
        <f t="shared" si="419"/>
        <v>31669024.968586795</v>
      </c>
      <c r="EZ385" s="678">
        <f t="shared" si="420"/>
        <v>13569869.428599145</v>
      </c>
      <c r="FA385" s="678">
        <f t="shared" si="421"/>
        <v>39961228.235819764</v>
      </c>
      <c r="FB385" s="680" t="b">
        <f t="shared" si="441"/>
        <v>1</v>
      </c>
      <c r="FD385" s="675"/>
      <c r="FE385" s="675"/>
      <c r="FF385" s="675"/>
      <c r="FG385" s="675"/>
      <c r="FH385" s="675"/>
      <c r="FI385" s="675"/>
    </row>
    <row r="386" spans="1:166" ht="13.5">
      <c r="A386" s="671">
        <v>72629</v>
      </c>
      <c r="B386" s="686" t="s">
        <v>6108</v>
      </c>
      <c r="C386" s="671" t="s">
        <v>4505</v>
      </c>
      <c r="D386" s="671" t="s">
        <v>6109</v>
      </c>
      <c r="F386" s="671" t="s">
        <v>4507</v>
      </c>
      <c r="G386" s="671" t="s">
        <v>4508</v>
      </c>
      <c r="H386" s="671" t="s">
        <v>4509</v>
      </c>
      <c r="I386" s="671" t="s">
        <v>5723</v>
      </c>
      <c r="J386" s="671" t="s">
        <v>5724</v>
      </c>
      <c r="K386" s="671" t="s">
        <v>5725</v>
      </c>
      <c r="L386" s="671" t="s">
        <v>5726</v>
      </c>
      <c r="M386" s="671" t="s">
        <v>3590</v>
      </c>
      <c r="N386" s="671">
        <v>73190501</v>
      </c>
      <c r="O386" s="671" t="s">
        <v>5727</v>
      </c>
      <c r="P386" s="697">
        <v>44888</v>
      </c>
      <c r="Q386" s="671">
        <v>8</v>
      </c>
      <c r="R386" s="671">
        <v>1</v>
      </c>
      <c r="T386" s="673">
        <v>9651159.3699999992</v>
      </c>
      <c r="U386" s="673">
        <v>9957320.6300000008</v>
      </c>
      <c r="V386" s="673">
        <v>103722.09</v>
      </c>
      <c r="W386" s="673">
        <v>103722.09</v>
      </c>
      <c r="X386" s="673">
        <v>9853598.5399999991</v>
      </c>
      <c r="AE386" s="671" t="s">
        <v>4515</v>
      </c>
      <c r="AH386" s="671">
        <v>103722.09</v>
      </c>
      <c r="AI386" s="671" t="s">
        <v>5723</v>
      </c>
      <c r="AJ386" s="671" t="s">
        <v>5725</v>
      </c>
      <c r="AN386" s="671" t="s">
        <v>6107</v>
      </c>
      <c r="AO386" s="671">
        <v>0</v>
      </c>
      <c r="AP386" s="671" t="s">
        <v>5725</v>
      </c>
      <c r="AS386" s="671" t="s">
        <v>5761</v>
      </c>
      <c r="AT386" s="671" t="s">
        <v>5763</v>
      </c>
      <c r="AV386" s="671">
        <v>0</v>
      </c>
      <c r="AW386" s="671">
        <v>103722.09</v>
      </c>
      <c r="AY386" s="671" t="s">
        <v>6103</v>
      </c>
      <c r="AZ386" s="700" t="s">
        <v>6104</v>
      </c>
      <c r="BD386" s="671">
        <v>96</v>
      </c>
      <c r="BE386" s="715" t="s">
        <v>4747</v>
      </c>
      <c r="BF386" s="701" t="s">
        <v>4810</v>
      </c>
      <c r="BG386" s="701" t="s">
        <v>4818</v>
      </c>
      <c r="BH386" s="701" t="s">
        <v>4825</v>
      </c>
      <c r="BI386" s="672" t="s">
        <v>4827</v>
      </c>
      <c r="BJ386" s="672" t="s">
        <v>4829</v>
      </c>
      <c r="BM386" s="673">
        <v>1819368434.4255998</v>
      </c>
      <c r="BN386" s="674">
        <v>444.46969243842216</v>
      </c>
      <c r="BO386" s="674">
        <v>58.251733903404954</v>
      </c>
      <c r="BP386" s="674">
        <v>442.17157910281628</v>
      </c>
      <c r="BQ386" s="674">
        <v>303.32110099640801</v>
      </c>
      <c r="BR386" s="674">
        <v>129.97014399852759</v>
      </c>
      <c r="BS386" s="674">
        <v>382.74256178334412</v>
      </c>
      <c r="BT386" s="674" t="s">
        <v>426</v>
      </c>
      <c r="BU386" s="674" t="s">
        <v>426</v>
      </c>
      <c r="BV386" s="671" t="s">
        <v>175</v>
      </c>
      <c r="BX386" s="673">
        <f t="shared" si="382"/>
        <v>1819368434.4255998</v>
      </c>
      <c r="BY386" s="671">
        <f t="shared" si="383"/>
        <v>95</v>
      </c>
      <c r="BZ386" s="671">
        <f t="shared" si="422"/>
        <v>8</v>
      </c>
      <c r="CA386" s="675">
        <f t="shared" si="384"/>
        <v>19151246.67816421</v>
      </c>
      <c r="CB386" s="675">
        <f t="shared" si="423"/>
        <v>1800217187.7474356</v>
      </c>
      <c r="CC386" s="675">
        <f t="shared" si="424"/>
        <v>229814960.13797051</v>
      </c>
      <c r="CD386" s="675">
        <f>MIN($CA386*12,MAX(0,$CB386-SUM($CC386:CC386)))</f>
        <v>229814960.13797051</v>
      </c>
      <c r="CE386" s="675">
        <f>MIN($CA386*12,MAX(0,$CB386-SUM($CC386:CD386)))</f>
        <v>229814960.13797051</v>
      </c>
      <c r="CF386" s="675">
        <f>MIN($CA386*12,MAX(0,$CB386-SUM($CC386:CE386)))</f>
        <v>229814960.13797051</v>
      </c>
      <c r="CG386" s="675">
        <f>MIN($CA386*12,MAX(0,$CB386-SUM($CC386:CF386)))</f>
        <v>229814960.13797051</v>
      </c>
      <c r="CH386" s="675">
        <f>MIN($CA386*12,MAX(0,$CB386-SUM($CC386:CG386)))</f>
        <v>229814960.13797051</v>
      </c>
      <c r="CI386" s="675">
        <f>MIN($CA386*12,MAX(0,$CB386-SUM($CC386:CH386)))</f>
        <v>229814960.13797051</v>
      </c>
      <c r="CJ386" s="675">
        <f>MIN($CA386*12,MAX(0,$CB386-SUM($CC386:CI386)))</f>
        <v>191512466.7816422</v>
      </c>
      <c r="CK386" s="698">
        <f t="shared" si="385"/>
        <v>0.25240668115975901</v>
      </c>
      <c r="CL386" s="698">
        <f t="shared" si="444"/>
        <v>3.3080156142247789E-2</v>
      </c>
      <c r="CM386" s="698">
        <f t="shared" si="444"/>
        <v>0.25110162218760057</v>
      </c>
      <c r="CN386" s="698">
        <f t="shared" si="444"/>
        <v>0.1722508277408234</v>
      </c>
      <c r="CO386" s="698">
        <f t="shared" si="444"/>
        <v>7.3807805694353926E-2</v>
      </c>
      <c r="CP386" s="698">
        <f t="shared" si="444"/>
        <v>0.21735290707521529</v>
      </c>
      <c r="CQ386" s="671" t="b">
        <f t="shared" si="425"/>
        <v>1</v>
      </c>
      <c r="CR386" s="677">
        <f t="shared" si="442"/>
        <v>454386845.72608501</v>
      </c>
      <c r="CS386" s="678">
        <f t="shared" si="442"/>
        <v>59551465.660643369</v>
      </c>
      <c r="CT386" s="678">
        <f t="shared" si="442"/>
        <v>452037456.13338137</v>
      </c>
      <c r="CU386" s="678">
        <f t="shared" si="426"/>
        <v>310088900.70275307</v>
      </c>
      <c r="CV386" s="678">
        <f t="shared" si="426"/>
        <v>132870080.40089898</v>
      </c>
      <c r="CW386" s="678">
        <f t="shared" si="426"/>
        <v>391282439.12367374</v>
      </c>
      <c r="CX386" s="671" t="b">
        <f t="shared" si="445"/>
        <v>1</v>
      </c>
      <c r="CY386" s="677">
        <f t="shared" si="443"/>
        <v>58006831.369287446</v>
      </c>
      <c r="CZ386" s="678">
        <f t="shared" si="443"/>
        <v>7602314.7651885161</v>
      </c>
      <c r="DA386" s="678">
        <f t="shared" si="443"/>
        <v>57706909.293623157</v>
      </c>
      <c r="DB386" s="678">
        <f t="shared" si="427"/>
        <v>39585817.110989757</v>
      </c>
      <c r="DC386" s="678">
        <f t="shared" si="427"/>
        <v>16962137.923519019</v>
      </c>
      <c r="DD386" s="678">
        <f t="shared" si="427"/>
        <v>49950949.675362609</v>
      </c>
      <c r="DE386" s="680" t="b">
        <f t="shared" si="428"/>
        <v>1</v>
      </c>
      <c r="DF386" s="677">
        <f t="shared" si="429"/>
        <v>58006831.369287446</v>
      </c>
      <c r="DG386" s="678">
        <f t="shared" si="430"/>
        <v>7602314.7651885161</v>
      </c>
      <c r="DH386" s="678">
        <f t="shared" si="431"/>
        <v>57706909.293623157</v>
      </c>
      <c r="DI386" s="678">
        <f t="shared" si="432"/>
        <v>39585817.110989757</v>
      </c>
      <c r="DJ386" s="678">
        <f t="shared" si="433"/>
        <v>16962137.923519019</v>
      </c>
      <c r="DK386" s="678">
        <f t="shared" si="434"/>
        <v>49950949.675362609</v>
      </c>
      <c r="DL386" s="680" t="b">
        <f t="shared" si="435"/>
        <v>1</v>
      </c>
      <c r="DM386" s="677">
        <f t="shared" si="386"/>
        <v>58006831.369287446</v>
      </c>
      <c r="DN386" s="678">
        <f t="shared" si="387"/>
        <v>7602314.7651885161</v>
      </c>
      <c r="DO386" s="678">
        <f t="shared" si="388"/>
        <v>57706909.293623157</v>
      </c>
      <c r="DP386" s="678">
        <f t="shared" si="389"/>
        <v>39585817.110989757</v>
      </c>
      <c r="DQ386" s="678">
        <f t="shared" si="390"/>
        <v>16962137.923519019</v>
      </c>
      <c r="DR386" s="678">
        <f t="shared" si="391"/>
        <v>49950949.675362609</v>
      </c>
      <c r="DS386" s="680" t="b">
        <f t="shared" si="436"/>
        <v>1</v>
      </c>
      <c r="DT386" s="677">
        <f t="shared" si="392"/>
        <v>58006831.369287446</v>
      </c>
      <c r="DU386" s="678">
        <f t="shared" si="393"/>
        <v>7602314.7651885161</v>
      </c>
      <c r="DV386" s="678">
        <f t="shared" si="394"/>
        <v>57706909.293623157</v>
      </c>
      <c r="DW386" s="678">
        <f t="shared" si="395"/>
        <v>39585817.110989757</v>
      </c>
      <c r="DX386" s="678">
        <f t="shared" si="396"/>
        <v>16962137.923519019</v>
      </c>
      <c r="DY386" s="678">
        <f t="shared" si="397"/>
        <v>49950949.675362609</v>
      </c>
      <c r="DZ386" s="680" t="b">
        <f t="shared" si="437"/>
        <v>1</v>
      </c>
      <c r="EA386" s="677">
        <f t="shared" si="398"/>
        <v>58006831.369287446</v>
      </c>
      <c r="EB386" s="678">
        <f t="shared" si="399"/>
        <v>7602314.7651885161</v>
      </c>
      <c r="EC386" s="678">
        <f t="shared" si="400"/>
        <v>57706909.293623157</v>
      </c>
      <c r="ED386" s="678">
        <f t="shared" si="401"/>
        <v>39585817.110989757</v>
      </c>
      <c r="EE386" s="678">
        <f t="shared" si="402"/>
        <v>16962137.923519019</v>
      </c>
      <c r="EF386" s="678">
        <f t="shared" si="403"/>
        <v>49950949.675362609</v>
      </c>
      <c r="EG386" s="680" t="b">
        <f t="shared" si="438"/>
        <v>1</v>
      </c>
      <c r="EH386" s="677">
        <f t="shared" si="404"/>
        <v>58006831.369287446</v>
      </c>
      <c r="EI386" s="678">
        <f t="shared" si="405"/>
        <v>7602314.7651885161</v>
      </c>
      <c r="EJ386" s="678">
        <f t="shared" si="406"/>
        <v>57706909.293623157</v>
      </c>
      <c r="EK386" s="678">
        <f t="shared" si="407"/>
        <v>39585817.110989757</v>
      </c>
      <c r="EL386" s="678">
        <f t="shared" si="408"/>
        <v>16962137.923519019</v>
      </c>
      <c r="EM386" s="678">
        <f t="shared" si="409"/>
        <v>49950949.675362609</v>
      </c>
      <c r="EN386" s="680" t="b">
        <f t="shared" si="439"/>
        <v>1</v>
      </c>
      <c r="EO386" s="677">
        <f t="shared" si="410"/>
        <v>58006831.369287446</v>
      </c>
      <c r="EP386" s="678">
        <f t="shared" si="411"/>
        <v>7602314.7651885161</v>
      </c>
      <c r="EQ386" s="678">
        <f t="shared" si="412"/>
        <v>57706909.293623157</v>
      </c>
      <c r="ER386" s="678">
        <f t="shared" si="413"/>
        <v>39585817.110989757</v>
      </c>
      <c r="ES386" s="678">
        <f t="shared" si="414"/>
        <v>16962137.923519019</v>
      </c>
      <c r="ET386" s="678">
        <f t="shared" si="415"/>
        <v>49950949.675362609</v>
      </c>
      <c r="EU386" s="680" t="b">
        <f t="shared" si="440"/>
        <v>1</v>
      </c>
      <c r="EV386" s="677">
        <f t="shared" si="416"/>
        <v>48339026.141072899</v>
      </c>
      <c r="EW386" s="678">
        <f t="shared" si="417"/>
        <v>6335262.3043237673</v>
      </c>
      <c r="EX386" s="678">
        <f t="shared" si="418"/>
        <v>48089091.078019321</v>
      </c>
      <c r="EY386" s="678">
        <f t="shared" si="419"/>
        <v>32988180.925824814</v>
      </c>
      <c r="EZ386" s="678">
        <f t="shared" si="420"/>
        <v>14135114.936265858</v>
      </c>
      <c r="FA386" s="678">
        <f t="shared" si="421"/>
        <v>41625791.396135531</v>
      </c>
      <c r="FB386" s="680" t="b">
        <f t="shared" si="441"/>
        <v>1</v>
      </c>
      <c r="FD386" s="675"/>
      <c r="FE386" s="675"/>
      <c r="FF386" s="675"/>
      <c r="FG386" s="675"/>
      <c r="FH386" s="675"/>
      <c r="FI386" s="675"/>
    </row>
    <row r="387" spans="1:166" ht="13.5">
      <c r="A387" s="671">
        <v>72630</v>
      </c>
      <c r="B387" s="686" t="s">
        <v>6110</v>
      </c>
      <c r="C387" s="671" t="s">
        <v>4505</v>
      </c>
      <c r="D387" s="671" t="s">
        <v>6111</v>
      </c>
      <c r="F387" s="671" t="s">
        <v>4507</v>
      </c>
      <c r="G387" s="671" t="s">
        <v>4508</v>
      </c>
      <c r="H387" s="671" t="s">
        <v>4509</v>
      </c>
      <c r="I387" s="671" t="s">
        <v>5723</v>
      </c>
      <c r="J387" s="671" t="s">
        <v>5724</v>
      </c>
      <c r="K387" s="671" t="s">
        <v>5725</v>
      </c>
      <c r="L387" s="671" t="s">
        <v>5726</v>
      </c>
      <c r="M387" s="671" t="s">
        <v>3590</v>
      </c>
      <c r="N387" s="671">
        <v>73190501</v>
      </c>
      <c r="O387" s="671" t="s">
        <v>5727</v>
      </c>
      <c r="P387" s="697">
        <v>44888</v>
      </c>
      <c r="Q387" s="671">
        <v>8</v>
      </c>
      <c r="R387" s="671">
        <v>1</v>
      </c>
      <c r="T387" s="673">
        <v>6607696.9500000002</v>
      </c>
      <c r="U387" s="673">
        <v>6607696.9500000002</v>
      </c>
      <c r="V387" s="673">
        <v>68830.179999999993</v>
      </c>
      <c r="W387" s="673">
        <v>68830.179999999993</v>
      </c>
      <c r="X387" s="673">
        <v>6538866.7699999996</v>
      </c>
      <c r="AE387" s="671" t="s">
        <v>4515</v>
      </c>
      <c r="AH387" s="671">
        <v>68830.179999999993</v>
      </c>
      <c r="AI387" s="671" t="s">
        <v>5723</v>
      </c>
      <c r="AJ387" s="671" t="s">
        <v>5725</v>
      </c>
      <c r="AN387" s="671" t="s">
        <v>6112</v>
      </c>
      <c r="AO387" s="671">
        <v>0</v>
      </c>
      <c r="AP387" s="671" t="s">
        <v>5725</v>
      </c>
      <c r="AS387" s="671" t="s">
        <v>5440</v>
      </c>
      <c r="AT387" s="671" t="s">
        <v>5697</v>
      </c>
      <c r="AV387" s="671">
        <v>0</v>
      </c>
      <c r="AW387" s="671">
        <v>68830.179999999993</v>
      </c>
      <c r="AY387" s="671" t="s">
        <v>6103</v>
      </c>
      <c r="AZ387" s="700" t="s">
        <v>6104</v>
      </c>
      <c r="BD387" s="671">
        <v>96</v>
      </c>
      <c r="BE387" s="715" t="s">
        <v>4747</v>
      </c>
      <c r="BF387" s="701" t="s">
        <v>4810</v>
      </c>
      <c r="BG387" s="701" t="s">
        <v>4818</v>
      </c>
      <c r="BH387" s="701" t="s">
        <v>4825</v>
      </c>
      <c r="BI387" s="672" t="s">
        <v>4827</v>
      </c>
      <c r="BJ387" s="672" t="s">
        <v>4829</v>
      </c>
      <c r="BM387" s="673">
        <v>1207336360.4127998</v>
      </c>
      <c r="BN387" s="674">
        <v>444.46969243842216</v>
      </c>
      <c r="BO387" s="674">
        <v>58.251733903404954</v>
      </c>
      <c r="BP387" s="674">
        <v>442.17157910281628</v>
      </c>
      <c r="BQ387" s="674">
        <v>303.32110099640801</v>
      </c>
      <c r="BR387" s="674">
        <v>129.97014399852759</v>
      </c>
      <c r="BS387" s="674">
        <v>382.74256178334412</v>
      </c>
      <c r="BT387" s="674" t="s">
        <v>426</v>
      </c>
      <c r="BU387" s="674" t="s">
        <v>426</v>
      </c>
      <c r="BV387" s="671" t="s">
        <v>175</v>
      </c>
      <c r="BX387" s="673">
        <f t="shared" si="382"/>
        <v>1207336360.4127998</v>
      </c>
      <c r="BY387" s="671">
        <f t="shared" si="383"/>
        <v>95</v>
      </c>
      <c r="BZ387" s="671">
        <f t="shared" si="422"/>
        <v>8</v>
      </c>
      <c r="CA387" s="675">
        <f t="shared" si="384"/>
        <v>12708803.793818945</v>
      </c>
      <c r="CB387" s="675">
        <f t="shared" si="423"/>
        <v>1194627556.6189809</v>
      </c>
      <c r="CC387" s="675">
        <f t="shared" si="424"/>
        <v>152505645.52582735</v>
      </c>
      <c r="CD387" s="675">
        <f>MIN($CA387*12,MAX(0,$CB387-SUM($CC387:CC387)))</f>
        <v>152505645.52582735</v>
      </c>
      <c r="CE387" s="675">
        <f>MIN($CA387*12,MAX(0,$CB387-SUM($CC387:CD387)))</f>
        <v>152505645.52582735</v>
      </c>
      <c r="CF387" s="675">
        <f>MIN($CA387*12,MAX(0,$CB387-SUM($CC387:CE387)))</f>
        <v>152505645.52582735</v>
      </c>
      <c r="CG387" s="675">
        <f>MIN($CA387*12,MAX(0,$CB387-SUM($CC387:CF387)))</f>
        <v>152505645.52582735</v>
      </c>
      <c r="CH387" s="675">
        <f>MIN($CA387*12,MAX(0,$CB387-SUM($CC387:CG387)))</f>
        <v>152505645.52582735</v>
      </c>
      <c r="CI387" s="675">
        <f>MIN($CA387*12,MAX(0,$CB387-SUM($CC387:CH387)))</f>
        <v>152505645.52582735</v>
      </c>
      <c r="CJ387" s="675">
        <f>MIN($CA387*12,MAX(0,$CB387-SUM($CC387:CI387)))</f>
        <v>127088037.93818927</v>
      </c>
      <c r="CK387" s="698">
        <f t="shared" si="385"/>
        <v>0.25240668115975901</v>
      </c>
      <c r="CL387" s="698">
        <f t="shared" si="444"/>
        <v>3.3080156142247789E-2</v>
      </c>
      <c r="CM387" s="698">
        <f t="shared" si="444"/>
        <v>0.25110162218760057</v>
      </c>
      <c r="CN387" s="698">
        <f t="shared" si="444"/>
        <v>0.1722508277408234</v>
      </c>
      <c r="CO387" s="698">
        <f t="shared" si="444"/>
        <v>7.3807805694353926E-2</v>
      </c>
      <c r="CP387" s="698">
        <f t="shared" si="444"/>
        <v>0.21735290707521529</v>
      </c>
      <c r="CQ387" s="671" t="b">
        <f t="shared" si="425"/>
        <v>1</v>
      </c>
      <c r="CR387" s="677">
        <f t="shared" si="442"/>
        <v>301531976.78818905</v>
      </c>
      <c r="CS387" s="678">
        <f t="shared" si="442"/>
        <v>39518466.104787849</v>
      </c>
      <c r="CT387" s="678">
        <f t="shared" si="442"/>
        <v>299972917.37703574</v>
      </c>
      <c r="CU387" s="678">
        <f t="shared" si="426"/>
        <v>205775585.46961683</v>
      </c>
      <c r="CV387" s="678">
        <f t="shared" si="426"/>
        <v>88172838.576054528</v>
      </c>
      <c r="CW387" s="678">
        <f t="shared" si="426"/>
        <v>259655772.30329683</v>
      </c>
      <c r="CX387" s="671" t="b">
        <f t="shared" si="445"/>
        <v>1</v>
      </c>
      <c r="CY387" s="677">
        <f t="shared" si="443"/>
        <v>38493443.845300734</v>
      </c>
      <c r="CZ387" s="678">
        <f t="shared" si="443"/>
        <v>5044910.5665686615</v>
      </c>
      <c r="DA387" s="678">
        <f t="shared" si="443"/>
        <v>38294414.984302439</v>
      </c>
      <c r="DB387" s="678">
        <f t="shared" si="427"/>
        <v>26269223.676972359</v>
      </c>
      <c r="DC387" s="678">
        <f t="shared" si="427"/>
        <v>11256107.05226228</v>
      </c>
      <c r="DD387" s="678">
        <f t="shared" si="427"/>
        <v>33147545.400420874</v>
      </c>
      <c r="DE387" s="680" t="b">
        <f t="shared" si="428"/>
        <v>1</v>
      </c>
      <c r="DF387" s="677">
        <f t="shared" si="429"/>
        <v>38493443.845300734</v>
      </c>
      <c r="DG387" s="678">
        <f t="shared" si="430"/>
        <v>5044910.5665686615</v>
      </c>
      <c r="DH387" s="678">
        <f t="shared" si="431"/>
        <v>38294414.984302439</v>
      </c>
      <c r="DI387" s="678">
        <f t="shared" si="432"/>
        <v>26269223.676972359</v>
      </c>
      <c r="DJ387" s="678">
        <f t="shared" si="433"/>
        <v>11256107.05226228</v>
      </c>
      <c r="DK387" s="678">
        <f t="shared" si="434"/>
        <v>33147545.400420874</v>
      </c>
      <c r="DL387" s="680" t="b">
        <f t="shared" si="435"/>
        <v>1</v>
      </c>
      <c r="DM387" s="677">
        <f t="shared" si="386"/>
        <v>38493443.845300734</v>
      </c>
      <c r="DN387" s="678">
        <f t="shared" si="387"/>
        <v>5044910.5665686615</v>
      </c>
      <c r="DO387" s="678">
        <f t="shared" si="388"/>
        <v>38294414.984302439</v>
      </c>
      <c r="DP387" s="678">
        <f t="shared" si="389"/>
        <v>26269223.676972359</v>
      </c>
      <c r="DQ387" s="678">
        <f t="shared" si="390"/>
        <v>11256107.05226228</v>
      </c>
      <c r="DR387" s="678">
        <f t="shared" si="391"/>
        <v>33147545.400420874</v>
      </c>
      <c r="DS387" s="680" t="b">
        <f t="shared" si="436"/>
        <v>1</v>
      </c>
      <c r="DT387" s="677">
        <f t="shared" si="392"/>
        <v>38493443.845300734</v>
      </c>
      <c r="DU387" s="678">
        <f t="shared" si="393"/>
        <v>5044910.5665686615</v>
      </c>
      <c r="DV387" s="678">
        <f t="shared" si="394"/>
        <v>38294414.984302439</v>
      </c>
      <c r="DW387" s="678">
        <f t="shared" si="395"/>
        <v>26269223.676972359</v>
      </c>
      <c r="DX387" s="678">
        <f t="shared" si="396"/>
        <v>11256107.05226228</v>
      </c>
      <c r="DY387" s="678">
        <f t="shared" si="397"/>
        <v>33147545.400420874</v>
      </c>
      <c r="DZ387" s="680" t="b">
        <f t="shared" si="437"/>
        <v>1</v>
      </c>
      <c r="EA387" s="677">
        <f t="shared" si="398"/>
        <v>38493443.845300734</v>
      </c>
      <c r="EB387" s="678">
        <f t="shared" si="399"/>
        <v>5044910.5665686615</v>
      </c>
      <c r="EC387" s="678">
        <f t="shared" si="400"/>
        <v>38294414.984302439</v>
      </c>
      <c r="ED387" s="678">
        <f t="shared" si="401"/>
        <v>26269223.676972359</v>
      </c>
      <c r="EE387" s="678">
        <f t="shared" si="402"/>
        <v>11256107.05226228</v>
      </c>
      <c r="EF387" s="678">
        <f t="shared" si="403"/>
        <v>33147545.400420874</v>
      </c>
      <c r="EG387" s="680" t="b">
        <f t="shared" si="438"/>
        <v>1</v>
      </c>
      <c r="EH387" s="677">
        <f t="shared" si="404"/>
        <v>38493443.845300734</v>
      </c>
      <c r="EI387" s="678">
        <f t="shared" si="405"/>
        <v>5044910.5665686615</v>
      </c>
      <c r="EJ387" s="678">
        <f t="shared" si="406"/>
        <v>38294414.984302439</v>
      </c>
      <c r="EK387" s="678">
        <f t="shared" si="407"/>
        <v>26269223.676972359</v>
      </c>
      <c r="EL387" s="678">
        <f t="shared" si="408"/>
        <v>11256107.05226228</v>
      </c>
      <c r="EM387" s="678">
        <f t="shared" si="409"/>
        <v>33147545.400420874</v>
      </c>
      <c r="EN387" s="680" t="b">
        <f t="shared" si="439"/>
        <v>1</v>
      </c>
      <c r="EO387" s="677">
        <f t="shared" si="410"/>
        <v>38493443.845300734</v>
      </c>
      <c r="EP387" s="678">
        <f t="shared" si="411"/>
        <v>5044910.5665686615</v>
      </c>
      <c r="EQ387" s="678">
        <f t="shared" si="412"/>
        <v>38294414.984302439</v>
      </c>
      <c r="ER387" s="678">
        <f t="shared" si="413"/>
        <v>26269223.676972359</v>
      </c>
      <c r="ES387" s="678">
        <f t="shared" si="414"/>
        <v>11256107.05226228</v>
      </c>
      <c r="ET387" s="678">
        <f t="shared" si="415"/>
        <v>33147545.400420874</v>
      </c>
      <c r="EU387" s="680" t="b">
        <f t="shared" si="440"/>
        <v>1</v>
      </c>
      <c r="EV387" s="677">
        <f t="shared" si="416"/>
        <v>32077869.871083897</v>
      </c>
      <c r="EW387" s="678">
        <f t="shared" si="417"/>
        <v>4204092.138807212</v>
      </c>
      <c r="EX387" s="678">
        <f t="shared" si="418"/>
        <v>31912012.486918651</v>
      </c>
      <c r="EY387" s="678">
        <f t="shared" si="419"/>
        <v>21891019.73081027</v>
      </c>
      <c r="EZ387" s="678">
        <f t="shared" si="420"/>
        <v>9380089.2102185544</v>
      </c>
      <c r="FA387" s="678">
        <f t="shared" si="421"/>
        <v>27622954.500350688</v>
      </c>
      <c r="FB387" s="680" t="b">
        <f t="shared" si="441"/>
        <v>1</v>
      </c>
      <c r="FD387" s="675"/>
      <c r="FE387" s="675"/>
      <c r="FF387" s="675"/>
      <c r="FG387" s="675"/>
      <c r="FH387" s="675"/>
      <c r="FI387" s="675"/>
    </row>
    <row r="388" spans="1:166" ht="13.5">
      <c r="A388" s="671">
        <v>72632</v>
      </c>
      <c r="B388" s="686" t="s">
        <v>6113</v>
      </c>
      <c r="C388" s="671" t="s">
        <v>4505</v>
      </c>
      <c r="D388" s="671" t="s">
        <v>6114</v>
      </c>
      <c r="F388" s="671" t="s">
        <v>4507</v>
      </c>
      <c r="G388" s="671" t="s">
        <v>4508</v>
      </c>
      <c r="H388" s="671" t="s">
        <v>4509</v>
      </c>
      <c r="I388" s="671" t="s">
        <v>5723</v>
      </c>
      <c r="J388" s="671" t="s">
        <v>5724</v>
      </c>
      <c r="K388" s="671" t="s">
        <v>5725</v>
      </c>
      <c r="L388" s="671" t="s">
        <v>5726</v>
      </c>
      <c r="M388" s="671" t="s">
        <v>3590</v>
      </c>
      <c r="N388" s="671">
        <v>73190501</v>
      </c>
      <c r="O388" s="671" t="s">
        <v>5727</v>
      </c>
      <c r="P388" s="697">
        <v>44888</v>
      </c>
      <c r="Q388" s="671">
        <v>8</v>
      </c>
      <c r="R388" s="671">
        <v>1</v>
      </c>
      <c r="T388" s="673">
        <v>31750308.949999999</v>
      </c>
      <c r="U388" s="673">
        <v>31750308.949999999</v>
      </c>
      <c r="V388" s="673">
        <v>330732.38</v>
      </c>
      <c r="W388" s="673">
        <v>330732.38</v>
      </c>
      <c r="X388" s="673">
        <v>31419576.57</v>
      </c>
      <c r="AE388" s="671" t="s">
        <v>4515</v>
      </c>
      <c r="AH388" s="671">
        <v>330732.38</v>
      </c>
      <c r="AI388" s="671" t="s">
        <v>5723</v>
      </c>
      <c r="AJ388" s="671" t="s">
        <v>5725</v>
      </c>
      <c r="AN388" s="671" t="s">
        <v>6115</v>
      </c>
      <c r="AO388" s="671">
        <v>0</v>
      </c>
      <c r="AP388" s="671" t="s">
        <v>5725</v>
      </c>
      <c r="AS388" s="671" t="s">
        <v>5737</v>
      </c>
      <c r="AT388" s="671" t="s">
        <v>5739</v>
      </c>
      <c r="AV388" s="671">
        <v>0</v>
      </c>
      <c r="AW388" s="671">
        <v>330732.38</v>
      </c>
      <c r="AY388" s="671" t="s">
        <v>6103</v>
      </c>
      <c r="AZ388" s="700" t="s">
        <v>6104</v>
      </c>
      <c r="BD388" s="671">
        <v>96</v>
      </c>
      <c r="BE388" s="715" t="s">
        <v>4747</v>
      </c>
      <c r="BF388" s="701" t="s">
        <v>4810</v>
      </c>
      <c r="BG388" s="701" t="s">
        <v>4818</v>
      </c>
      <c r="BH388" s="701" t="s">
        <v>4825</v>
      </c>
      <c r="BI388" s="672" t="s">
        <v>4827</v>
      </c>
      <c r="BJ388" s="672" t="s">
        <v>4829</v>
      </c>
      <c r="BM388" s="673">
        <v>5801310617.8848</v>
      </c>
      <c r="BN388" s="674">
        <v>444.46969243842216</v>
      </c>
      <c r="BO388" s="674">
        <v>58.251733903404954</v>
      </c>
      <c r="BP388" s="674">
        <v>442.17157910281628</v>
      </c>
      <c r="BQ388" s="674">
        <v>303.32110099640801</v>
      </c>
      <c r="BR388" s="674">
        <v>129.97014399852759</v>
      </c>
      <c r="BS388" s="674">
        <v>382.74256178334412</v>
      </c>
      <c r="BT388" s="674" t="s">
        <v>426</v>
      </c>
      <c r="BU388" s="674" t="s">
        <v>426</v>
      </c>
      <c r="BV388" s="671" t="s">
        <v>175</v>
      </c>
      <c r="BX388" s="673">
        <f t="shared" si="382"/>
        <v>5801310617.8848</v>
      </c>
      <c r="BY388" s="671">
        <f t="shared" si="383"/>
        <v>95</v>
      </c>
      <c r="BZ388" s="671">
        <f t="shared" si="422"/>
        <v>8</v>
      </c>
      <c r="CA388" s="675">
        <f t="shared" ref="CA388:CA391" si="446">BX388/BY388</f>
        <v>61066427.556682102</v>
      </c>
      <c r="CB388" s="675">
        <f t="shared" si="423"/>
        <v>5740244190.3281183</v>
      </c>
      <c r="CC388" s="675">
        <f t="shared" si="424"/>
        <v>732797130.6801852</v>
      </c>
      <c r="CD388" s="675">
        <f>MIN($CA388*12,MAX(0,$CB388-SUM($CC388:CC388)))</f>
        <v>732797130.6801852</v>
      </c>
      <c r="CE388" s="675">
        <f>MIN($CA388*12,MAX(0,$CB388-SUM($CC388:CD388)))</f>
        <v>732797130.6801852</v>
      </c>
      <c r="CF388" s="675">
        <f>MIN($CA388*12,MAX(0,$CB388-SUM($CC388:CE388)))</f>
        <v>732797130.6801852</v>
      </c>
      <c r="CG388" s="675">
        <f>MIN($CA388*12,MAX(0,$CB388-SUM($CC388:CF388)))</f>
        <v>732797130.6801852</v>
      </c>
      <c r="CH388" s="675">
        <f>MIN($CA388*12,MAX(0,$CB388-SUM($CC388:CG388)))</f>
        <v>732797130.6801852</v>
      </c>
      <c r="CI388" s="675">
        <f>MIN($CA388*12,MAX(0,$CB388-SUM($CC388:CH388)))</f>
        <v>732797130.6801852</v>
      </c>
      <c r="CJ388" s="675">
        <f>MIN($CA388*12,MAX(0,$CB388-SUM($CC388:CI388)))</f>
        <v>610664275.56682205</v>
      </c>
      <c r="CK388" s="698">
        <f t="shared" si="385"/>
        <v>0.25240668115975901</v>
      </c>
      <c r="CL388" s="698">
        <f t="shared" si="444"/>
        <v>3.3080156142247789E-2</v>
      </c>
      <c r="CM388" s="698">
        <f t="shared" si="444"/>
        <v>0.25110162218760057</v>
      </c>
      <c r="CN388" s="698">
        <f t="shared" si="444"/>
        <v>0.1722508277408234</v>
      </c>
      <c r="CO388" s="698">
        <f t="shared" si="444"/>
        <v>7.3807805694353926E-2</v>
      </c>
      <c r="CP388" s="698">
        <f t="shared" si="444"/>
        <v>0.21735290707521529</v>
      </c>
      <c r="CQ388" s="671" t="b">
        <f t="shared" si="425"/>
        <v>1</v>
      </c>
      <c r="CR388" s="677">
        <f t="shared" si="442"/>
        <v>1448875985.1273084</v>
      </c>
      <c r="CS388" s="678">
        <f t="shared" si="442"/>
        <v>189888174.1106849</v>
      </c>
      <c r="CT388" s="678">
        <f t="shared" si="442"/>
        <v>1441384627.9443402</v>
      </c>
      <c r="CU388" s="678">
        <f t="shared" si="426"/>
        <v>988761813.21847093</v>
      </c>
      <c r="CV388" s="678">
        <f t="shared" si="426"/>
        <v>423674827.83788174</v>
      </c>
      <c r="CW388" s="678">
        <f t="shared" si="426"/>
        <v>1247658762.089432</v>
      </c>
      <c r="CX388" s="671" t="b">
        <f t="shared" si="445"/>
        <v>1</v>
      </c>
      <c r="CY388" s="677">
        <f t="shared" si="443"/>
        <v>184962891.71837977</v>
      </c>
      <c r="CZ388" s="678">
        <f t="shared" si="443"/>
        <v>24241043.503491685</v>
      </c>
      <c r="DA388" s="678">
        <f t="shared" si="443"/>
        <v>184006548.24821362</v>
      </c>
      <c r="DB388" s="678">
        <f t="shared" si="427"/>
        <v>126224912.32576223</v>
      </c>
      <c r="DC388" s="678">
        <f t="shared" si="427"/>
        <v>54086148.234623194</v>
      </c>
      <c r="DD388" s="678">
        <f t="shared" si="427"/>
        <v>159275586.64971468</v>
      </c>
      <c r="DE388" s="680" t="b">
        <f t="shared" si="428"/>
        <v>1</v>
      </c>
      <c r="DF388" s="677">
        <f t="shared" si="429"/>
        <v>184962891.71837977</v>
      </c>
      <c r="DG388" s="678">
        <f t="shared" si="430"/>
        <v>24241043.503491685</v>
      </c>
      <c r="DH388" s="678">
        <f t="shared" si="431"/>
        <v>184006548.24821362</v>
      </c>
      <c r="DI388" s="678">
        <f t="shared" si="432"/>
        <v>126224912.32576223</v>
      </c>
      <c r="DJ388" s="678">
        <f t="shared" si="433"/>
        <v>54086148.234623194</v>
      </c>
      <c r="DK388" s="678">
        <f t="shared" si="434"/>
        <v>159275586.64971468</v>
      </c>
      <c r="DL388" s="680" t="b">
        <f t="shared" si="435"/>
        <v>1</v>
      </c>
      <c r="DM388" s="677">
        <f t="shared" si="386"/>
        <v>184962891.71837977</v>
      </c>
      <c r="DN388" s="678">
        <f t="shared" si="387"/>
        <v>24241043.503491685</v>
      </c>
      <c r="DO388" s="678">
        <f t="shared" si="388"/>
        <v>184006548.24821362</v>
      </c>
      <c r="DP388" s="678">
        <f t="shared" si="389"/>
        <v>126224912.32576223</v>
      </c>
      <c r="DQ388" s="678">
        <f t="shared" si="390"/>
        <v>54086148.234623194</v>
      </c>
      <c r="DR388" s="678">
        <f t="shared" si="391"/>
        <v>159275586.64971468</v>
      </c>
      <c r="DS388" s="680" t="b">
        <f t="shared" si="436"/>
        <v>1</v>
      </c>
      <c r="DT388" s="677">
        <f t="shared" si="392"/>
        <v>184962891.71837977</v>
      </c>
      <c r="DU388" s="678">
        <f t="shared" si="393"/>
        <v>24241043.503491685</v>
      </c>
      <c r="DV388" s="678">
        <f t="shared" si="394"/>
        <v>184006548.24821362</v>
      </c>
      <c r="DW388" s="678">
        <f t="shared" si="395"/>
        <v>126224912.32576223</v>
      </c>
      <c r="DX388" s="678">
        <f t="shared" si="396"/>
        <v>54086148.234623194</v>
      </c>
      <c r="DY388" s="678">
        <f t="shared" si="397"/>
        <v>159275586.64971468</v>
      </c>
      <c r="DZ388" s="680" t="b">
        <f t="shared" si="437"/>
        <v>1</v>
      </c>
      <c r="EA388" s="677">
        <f t="shared" si="398"/>
        <v>184962891.71837977</v>
      </c>
      <c r="EB388" s="678">
        <f t="shared" si="399"/>
        <v>24241043.503491685</v>
      </c>
      <c r="EC388" s="678">
        <f t="shared" si="400"/>
        <v>184006548.24821362</v>
      </c>
      <c r="ED388" s="678">
        <f t="shared" si="401"/>
        <v>126224912.32576223</v>
      </c>
      <c r="EE388" s="678">
        <f t="shared" si="402"/>
        <v>54086148.234623194</v>
      </c>
      <c r="EF388" s="678">
        <f t="shared" si="403"/>
        <v>159275586.64971468</v>
      </c>
      <c r="EG388" s="680" t="b">
        <f t="shared" si="438"/>
        <v>1</v>
      </c>
      <c r="EH388" s="677">
        <f t="shared" si="404"/>
        <v>184962891.71837977</v>
      </c>
      <c r="EI388" s="678">
        <f t="shared" si="405"/>
        <v>24241043.503491685</v>
      </c>
      <c r="EJ388" s="678">
        <f t="shared" si="406"/>
        <v>184006548.24821362</v>
      </c>
      <c r="EK388" s="678">
        <f t="shared" si="407"/>
        <v>126224912.32576223</v>
      </c>
      <c r="EL388" s="678">
        <f t="shared" si="408"/>
        <v>54086148.234623194</v>
      </c>
      <c r="EM388" s="678">
        <f t="shared" si="409"/>
        <v>159275586.64971468</v>
      </c>
      <c r="EN388" s="680" t="b">
        <f t="shared" si="439"/>
        <v>1</v>
      </c>
      <c r="EO388" s="677">
        <f t="shared" si="410"/>
        <v>184962891.71837977</v>
      </c>
      <c r="EP388" s="678">
        <f t="shared" si="411"/>
        <v>24241043.503491685</v>
      </c>
      <c r="EQ388" s="678">
        <f t="shared" si="412"/>
        <v>184006548.24821362</v>
      </c>
      <c r="ER388" s="678">
        <f t="shared" si="413"/>
        <v>126224912.32576223</v>
      </c>
      <c r="ES388" s="678">
        <f t="shared" si="414"/>
        <v>54086148.234623194</v>
      </c>
      <c r="ET388" s="678">
        <f t="shared" si="415"/>
        <v>159275586.64971468</v>
      </c>
      <c r="EU388" s="680" t="b">
        <f t="shared" si="440"/>
        <v>1</v>
      </c>
      <c r="EV388" s="677">
        <f t="shared" si="416"/>
        <v>154135743.09865007</v>
      </c>
      <c r="EW388" s="678">
        <f t="shared" si="417"/>
        <v>20200869.586243104</v>
      </c>
      <c r="EX388" s="678">
        <f t="shared" si="418"/>
        <v>153338790.20684496</v>
      </c>
      <c r="EY388" s="678">
        <f t="shared" si="419"/>
        <v>105187426.93813537</v>
      </c>
      <c r="EZ388" s="678">
        <f t="shared" si="420"/>
        <v>45071790.195519403</v>
      </c>
      <c r="FA388" s="678">
        <f t="shared" si="421"/>
        <v>132729655.54142913</v>
      </c>
      <c r="FB388" s="680" t="b">
        <f t="shared" si="441"/>
        <v>1</v>
      </c>
      <c r="FD388" s="675"/>
      <c r="FE388" s="675"/>
      <c r="FF388" s="675"/>
      <c r="FG388" s="675"/>
      <c r="FH388" s="675"/>
      <c r="FI388" s="675"/>
    </row>
    <row r="389" spans="1:166" ht="13.5">
      <c r="A389" s="671">
        <v>72633</v>
      </c>
      <c r="B389" s="686" t="s">
        <v>6116</v>
      </c>
      <c r="C389" s="671" t="s">
        <v>4505</v>
      </c>
      <c r="D389" s="671" t="s">
        <v>6117</v>
      </c>
      <c r="F389" s="671" t="s">
        <v>4507</v>
      </c>
      <c r="G389" s="671" t="s">
        <v>4508</v>
      </c>
      <c r="H389" s="671" t="s">
        <v>4509</v>
      </c>
      <c r="I389" s="671" t="s">
        <v>5723</v>
      </c>
      <c r="J389" s="671" t="s">
        <v>5724</v>
      </c>
      <c r="K389" s="671" t="s">
        <v>5725</v>
      </c>
      <c r="L389" s="671" t="s">
        <v>5726</v>
      </c>
      <c r="M389" s="671" t="s">
        <v>3590</v>
      </c>
      <c r="N389" s="671">
        <v>73190501</v>
      </c>
      <c r="O389" s="671" t="s">
        <v>5727</v>
      </c>
      <c r="P389" s="697">
        <v>44888</v>
      </c>
      <c r="Q389" s="671">
        <v>8</v>
      </c>
      <c r="R389" s="671">
        <v>1</v>
      </c>
      <c r="T389" s="673">
        <v>2655254.87</v>
      </c>
      <c r="U389" s="673">
        <v>2655254.87</v>
      </c>
      <c r="V389" s="673">
        <v>27658.9</v>
      </c>
      <c r="W389" s="673">
        <v>27658.9</v>
      </c>
      <c r="X389" s="673">
        <v>2627595.9700000002</v>
      </c>
      <c r="AE389" s="671" t="s">
        <v>4515</v>
      </c>
      <c r="AH389" s="671">
        <v>27658.9</v>
      </c>
      <c r="AI389" s="671" t="s">
        <v>5723</v>
      </c>
      <c r="AJ389" s="671" t="s">
        <v>5725</v>
      </c>
      <c r="AN389" s="671" t="s">
        <v>6118</v>
      </c>
      <c r="AO389" s="671">
        <v>0</v>
      </c>
      <c r="AP389" s="671" t="s">
        <v>5725</v>
      </c>
      <c r="AS389" s="671" t="s">
        <v>5351</v>
      </c>
      <c r="AT389" s="671" t="s">
        <v>5768</v>
      </c>
      <c r="AV389" s="671">
        <v>0</v>
      </c>
      <c r="AW389" s="671">
        <v>27658.9</v>
      </c>
      <c r="AY389" s="671" t="s">
        <v>6103</v>
      </c>
      <c r="AZ389" s="700" t="s">
        <v>6104</v>
      </c>
      <c r="BD389" s="671">
        <v>96</v>
      </c>
      <c r="BE389" s="715" t="s">
        <v>4747</v>
      </c>
      <c r="BF389" s="701" t="s">
        <v>4810</v>
      </c>
      <c r="BG389" s="701" t="s">
        <v>4818</v>
      </c>
      <c r="BH389" s="701" t="s">
        <v>4825</v>
      </c>
      <c r="BI389" s="672" t="s">
        <v>4827</v>
      </c>
      <c r="BJ389" s="672" t="s">
        <v>4829</v>
      </c>
      <c r="BM389" s="673">
        <v>485159319.90079999</v>
      </c>
      <c r="BN389" s="674">
        <v>444.46969243842216</v>
      </c>
      <c r="BO389" s="674">
        <v>58.251733903404954</v>
      </c>
      <c r="BP389" s="674">
        <v>442.17157910281628</v>
      </c>
      <c r="BQ389" s="674">
        <v>303.32110099640801</v>
      </c>
      <c r="BR389" s="674">
        <v>129.97014399852759</v>
      </c>
      <c r="BS389" s="674">
        <v>382.74256178334412</v>
      </c>
      <c r="BT389" s="674" t="s">
        <v>426</v>
      </c>
      <c r="BU389" s="674" t="s">
        <v>426</v>
      </c>
      <c r="BV389" s="671" t="s">
        <v>175</v>
      </c>
      <c r="BX389" s="673">
        <f t="shared" si="382"/>
        <v>485159319.90079999</v>
      </c>
      <c r="BY389" s="671">
        <f t="shared" si="383"/>
        <v>95</v>
      </c>
      <c r="BZ389" s="671">
        <f t="shared" ref="BZ389:BZ391" si="447">ROUNDUP((BY389-1)/12,0)</f>
        <v>8</v>
      </c>
      <c r="CA389" s="675">
        <f t="shared" si="446"/>
        <v>5106940.2094821054</v>
      </c>
      <c r="CB389" s="675">
        <f t="shared" ref="CB389:CB391" si="448">$BX389-$CA389</f>
        <v>480052379.69131786</v>
      </c>
      <c r="CC389" s="675">
        <f t="shared" ref="CC389:CC391" si="449">MIN($CA389*12,$CB389)</f>
        <v>61283282.513785265</v>
      </c>
      <c r="CD389" s="675">
        <f>MIN($CA389*12,MAX(0,$CB389-SUM($CC389:CC389)))</f>
        <v>61283282.513785265</v>
      </c>
      <c r="CE389" s="675">
        <f>MIN($CA389*12,MAX(0,$CB389-SUM($CC389:CD389)))</f>
        <v>61283282.513785265</v>
      </c>
      <c r="CF389" s="675">
        <f>MIN($CA389*12,MAX(0,$CB389-SUM($CC389:CE389)))</f>
        <v>61283282.513785265</v>
      </c>
      <c r="CG389" s="675">
        <f>MIN($CA389*12,MAX(0,$CB389-SUM($CC389:CF389)))</f>
        <v>61283282.513785265</v>
      </c>
      <c r="CH389" s="675">
        <f>MIN($CA389*12,MAX(0,$CB389-SUM($CC389:CG389)))</f>
        <v>61283282.513785265</v>
      </c>
      <c r="CI389" s="675">
        <f>MIN($CA389*12,MAX(0,$CB389-SUM($CC389:CH389)))</f>
        <v>61283282.513785265</v>
      </c>
      <c r="CJ389" s="675">
        <f>MIN($CA389*12,MAX(0,$CB389-SUM($CC389:CI389)))</f>
        <v>51069402.094821036</v>
      </c>
      <c r="CK389" s="698">
        <f t="shared" si="385"/>
        <v>0.25240668115975901</v>
      </c>
      <c r="CL389" s="698">
        <f t="shared" si="444"/>
        <v>3.3080156142247789E-2</v>
      </c>
      <c r="CM389" s="698">
        <f t="shared" si="444"/>
        <v>0.25110162218760057</v>
      </c>
      <c r="CN389" s="698">
        <f t="shared" si="444"/>
        <v>0.1722508277408234</v>
      </c>
      <c r="CO389" s="698">
        <f t="shared" si="444"/>
        <v>7.3807805694353926E-2</v>
      </c>
      <c r="CP389" s="698">
        <f t="shared" si="444"/>
        <v>0.21735290707521529</v>
      </c>
      <c r="CQ389" s="671" t="b">
        <f t="shared" ref="CQ389:CQ391" si="450">SUM(CK389:CP389)=1</f>
        <v>1</v>
      </c>
      <c r="CR389" s="677">
        <f t="shared" si="442"/>
        <v>121168427.94073004</v>
      </c>
      <c r="CS389" s="678">
        <f t="shared" si="442"/>
        <v>15880207.676646417</v>
      </c>
      <c r="CT389" s="678">
        <f t="shared" si="442"/>
        <v>120541931.27550787</v>
      </c>
      <c r="CU389" s="678">
        <f t="shared" si="442"/>
        <v>82689419.760781541</v>
      </c>
      <c r="CV389" s="678">
        <f t="shared" si="442"/>
        <v>35431612.763369001</v>
      </c>
      <c r="CW389" s="678">
        <f t="shared" si="442"/>
        <v>104340780.27428298</v>
      </c>
      <c r="CX389" s="671" t="b">
        <f t="shared" ref="CX389:CX391" si="451">SUM(CR389:CW389)=CB389</f>
        <v>1</v>
      </c>
      <c r="CY389" s="677">
        <f t="shared" si="443"/>
        <v>15468309.949880432</v>
      </c>
      <c r="CZ389" s="678">
        <f t="shared" si="443"/>
        <v>2027260.5544655002</v>
      </c>
      <c r="DA389" s="678">
        <f t="shared" si="443"/>
        <v>15388331.652192496</v>
      </c>
      <c r="DB389" s="678">
        <f t="shared" si="443"/>
        <v>10556096.139674241</v>
      </c>
      <c r="DC389" s="678">
        <f t="shared" si="443"/>
        <v>4523184.6080896603</v>
      </c>
      <c r="DD389" s="678">
        <f t="shared" si="443"/>
        <v>13320099.609482935</v>
      </c>
      <c r="DE389" s="680" t="b">
        <f t="shared" ref="DE389:DE391" si="452">SUM(CY389:DD389)=CC389</f>
        <v>1</v>
      </c>
      <c r="DF389" s="677">
        <f t="shared" ref="DF389:DF391" si="453">$CD389*$CK389</f>
        <v>15468309.949880432</v>
      </c>
      <c r="DG389" s="678">
        <f t="shared" ref="DG389:DG391" si="454">$CD389*$CL389</f>
        <v>2027260.5544655002</v>
      </c>
      <c r="DH389" s="678">
        <f t="shared" ref="DH389:DH391" si="455">$CD389*$CM389</f>
        <v>15388331.652192496</v>
      </c>
      <c r="DI389" s="678">
        <f t="shared" ref="DI389:DI391" si="456">$CD389*$CN389</f>
        <v>10556096.139674241</v>
      </c>
      <c r="DJ389" s="678">
        <f t="shared" ref="DJ389:DJ391" si="457">$CD389*$CO389</f>
        <v>4523184.6080896603</v>
      </c>
      <c r="DK389" s="678">
        <f t="shared" ref="DK389:DK391" si="458">$CD389*$CP389</f>
        <v>13320099.609482935</v>
      </c>
      <c r="DL389" s="680" t="b">
        <f t="shared" ref="DL389:DL391" si="459">SUM(DF389:DK389)=CD389</f>
        <v>1</v>
      </c>
      <c r="DM389" s="677">
        <f t="shared" si="386"/>
        <v>15468309.949880432</v>
      </c>
      <c r="DN389" s="678">
        <f t="shared" si="387"/>
        <v>2027260.5544655002</v>
      </c>
      <c r="DO389" s="678">
        <f t="shared" si="388"/>
        <v>15388331.652192496</v>
      </c>
      <c r="DP389" s="678">
        <f t="shared" si="389"/>
        <v>10556096.139674241</v>
      </c>
      <c r="DQ389" s="678">
        <f t="shared" si="390"/>
        <v>4523184.6080896603</v>
      </c>
      <c r="DR389" s="678">
        <f t="shared" si="391"/>
        <v>13320099.609482935</v>
      </c>
      <c r="DS389" s="680" t="b">
        <f t="shared" ref="DS389:DS391" si="460">SUM(DM389:DR389)=CE389</f>
        <v>1</v>
      </c>
      <c r="DT389" s="677">
        <f t="shared" si="392"/>
        <v>15468309.949880432</v>
      </c>
      <c r="DU389" s="678">
        <f t="shared" si="393"/>
        <v>2027260.5544655002</v>
      </c>
      <c r="DV389" s="678">
        <f t="shared" si="394"/>
        <v>15388331.652192496</v>
      </c>
      <c r="DW389" s="678">
        <f t="shared" si="395"/>
        <v>10556096.139674241</v>
      </c>
      <c r="DX389" s="678">
        <f t="shared" si="396"/>
        <v>4523184.6080896603</v>
      </c>
      <c r="DY389" s="678">
        <f t="shared" si="397"/>
        <v>13320099.609482935</v>
      </c>
      <c r="DZ389" s="680" t="b">
        <f t="shared" ref="DZ389:DZ391" si="461">SUM(DT389:DY389)=CF389</f>
        <v>1</v>
      </c>
      <c r="EA389" s="677">
        <f t="shared" si="398"/>
        <v>15468309.949880432</v>
      </c>
      <c r="EB389" s="678">
        <f t="shared" si="399"/>
        <v>2027260.5544655002</v>
      </c>
      <c r="EC389" s="678">
        <f t="shared" si="400"/>
        <v>15388331.652192496</v>
      </c>
      <c r="ED389" s="678">
        <f t="shared" si="401"/>
        <v>10556096.139674241</v>
      </c>
      <c r="EE389" s="678">
        <f t="shared" si="402"/>
        <v>4523184.6080896603</v>
      </c>
      <c r="EF389" s="678">
        <f t="shared" si="403"/>
        <v>13320099.609482935</v>
      </c>
      <c r="EG389" s="680" t="b">
        <f t="shared" ref="EG389:EG391" si="462">SUM(EA389:EF389)=CG389</f>
        <v>1</v>
      </c>
      <c r="EH389" s="677">
        <f t="shared" si="404"/>
        <v>15468309.949880432</v>
      </c>
      <c r="EI389" s="678">
        <f t="shared" si="405"/>
        <v>2027260.5544655002</v>
      </c>
      <c r="EJ389" s="678">
        <f t="shared" si="406"/>
        <v>15388331.652192496</v>
      </c>
      <c r="EK389" s="678">
        <f t="shared" si="407"/>
        <v>10556096.139674241</v>
      </c>
      <c r="EL389" s="678">
        <f t="shared" si="408"/>
        <v>4523184.6080896603</v>
      </c>
      <c r="EM389" s="678">
        <f t="shared" si="409"/>
        <v>13320099.609482935</v>
      </c>
      <c r="EN389" s="680" t="b">
        <f t="shared" ref="EN389:EN391" si="463">SUM(EH389:EM389)=CH389</f>
        <v>1</v>
      </c>
      <c r="EO389" s="677">
        <f t="shared" si="410"/>
        <v>15468309.949880432</v>
      </c>
      <c r="EP389" s="678">
        <f t="shared" si="411"/>
        <v>2027260.5544655002</v>
      </c>
      <c r="EQ389" s="678">
        <f t="shared" si="412"/>
        <v>15388331.652192496</v>
      </c>
      <c r="ER389" s="678">
        <f t="shared" si="413"/>
        <v>10556096.139674241</v>
      </c>
      <c r="ES389" s="678">
        <f t="shared" si="414"/>
        <v>4523184.6080896603</v>
      </c>
      <c r="ET389" s="678">
        <f t="shared" si="415"/>
        <v>13320099.609482935</v>
      </c>
      <c r="EU389" s="680" t="b">
        <f t="shared" ref="EU389:EU391" si="464">SUM(EO389:ET389)=CI389</f>
        <v>1</v>
      </c>
      <c r="EV389" s="677">
        <f t="shared" si="416"/>
        <v>12890258.291567022</v>
      </c>
      <c r="EW389" s="678">
        <f t="shared" si="417"/>
        <v>1689383.7953879163</v>
      </c>
      <c r="EX389" s="678">
        <f t="shared" si="418"/>
        <v>12823609.710160408</v>
      </c>
      <c r="EY389" s="678">
        <f t="shared" si="419"/>
        <v>8796746.7830618639</v>
      </c>
      <c r="EZ389" s="678">
        <f t="shared" si="420"/>
        <v>3769320.5067413822</v>
      </c>
      <c r="FA389" s="678">
        <f t="shared" si="421"/>
        <v>11100083.007902442</v>
      </c>
      <c r="FB389" s="680" t="b">
        <f t="shared" ref="FB389:FB391" si="465">SUM(EV389:FA389)=CJ389</f>
        <v>1</v>
      </c>
      <c r="FD389" s="675"/>
      <c r="FE389" s="675"/>
      <c r="FF389" s="675"/>
      <c r="FG389" s="675"/>
      <c r="FH389" s="675"/>
      <c r="FI389" s="675"/>
    </row>
    <row r="390" spans="1:166" ht="13.5">
      <c r="A390" s="671">
        <v>72634</v>
      </c>
      <c r="B390" s="686" t="s">
        <v>6119</v>
      </c>
      <c r="C390" s="671" t="s">
        <v>4505</v>
      </c>
      <c r="D390" s="671" t="s">
        <v>6120</v>
      </c>
      <c r="F390" s="671" t="s">
        <v>4507</v>
      </c>
      <c r="G390" s="671" t="s">
        <v>4508</v>
      </c>
      <c r="H390" s="671" t="s">
        <v>4509</v>
      </c>
      <c r="I390" s="671" t="s">
        <v>5723</v>
      </c>
      <c r="J390" s="671" t="s">
        <v>5724</v>
      </c>
      <c r="K390" s="671" t="s">
        <v>5725</v>
      </c>
      <c r="L390" s="671" t="s">
        <v>5726</v>
      </c>
      <c r="M390" s="671" t="s">
        <v>3590</v>
      </c>
      <c r="N390" s="671">
        <v>73190501</v>
      </c>
      <c r="O390" s="671" t="s">
        <v>5727</v>
      </c>
      <c r="P390" s="697">
        <v>44888</v>
      </c>
      <c r="Q390" s="671">
        <v>8</v>
      </c>
      <c r="R390" s="671">
        <v>1</v>
      </c>
      <c r="T390" s="673">
        <v>2455784.89</v>
      </c>
      <c r="U390" s="673">
        <v>2455784.89</v>
      </c>
      <c r="V390" s="673">
        <v>25581.09</v>
      </c>
      <c r="W390" s="673">
        <v>25581.09</v>
      </c>
      <c r="X390" s="673">
        <v>2430203.7999999998</v>
      </c>
      <c r="AE390" s="671" t="s">
        <v>4515</v>
      </c>
      <c r="AH390" s="671">
        <v>25581.09</v>
      </c>
      <c r="AI390" s="671" t="s">
        <v>5723</v>
      </c>
      <c r="AJ390" s="671" t="s">
        <v>5725</v>
      </c>
      <c r="AN390" s="671" t="s">
        <v>6118</v>
      </c>
      <c r="AO390" s="671">
        <v>0</v>
      </c>
      <c r="AP390" s="671" t="s">
        <v>5725</v>
      </c>
      <c r="AS390" s="671" t="s">
        <v>5351</v>
      </c>
      <c r="AT390" s="671" t="s">
        <v>5768</v>
      </c>
      <c r="AV390" s="671">
        <v>0</v>
      </c>
      <c r="AW390" s="671">
        <v>25581.09</v>
      </c>
      <c r="AY390" s="671" t="s">
        <v>6103</v>
      </c>
      <c r="AZ390" s="700" t="s">
        <v>6104</v>
      </c>
      <c r="BD390" s="671">
        <v>96</v>
      </c>
      <c r="BE390" s="715" t="s">
        <v>4747</v>
      </c>
      <c r="BF390" s="701" t="s">
        <v>4810</v>
      </c>
      <c r="BG390" s="701" t="s">
        <v>4818</v>
      </c>
      <c r="BH390" s="701" t="s">
        <v>4825</v>
      </c>
      <c r="BI390" s="672" t="s">
        <v>4827</v>
      </c>
      <c r="BJ390" s="672" t="s">
        <v>4829</v>
      </c>
      <c r="BM390" s="673">
        <v>448712829.63199991</v>
      </c>
      <c r="BN390" s="674">
        <v>444.46969243842216</v>
      </c>
      <c r="BO390" s="674">
        <v>58.251733903404954</v>
      </c>
      <c r="BP390" s="674">
        <v>442.17157910281628</v>
      </c>
      <c r="BQ390" s="674">
        <v>303.32110099640801</v>
      </c>
      <c r="BR390" s="674">
        <v>129.97014399852759</v>
      </c>
      <c r="BS390" s="674">
        <v>382.74256178334412</v>
      </c>
      <c r="BT390" s="674" t="s">
        <v>426</v>
      </c>
      <c r="BU390" s="674" t="s">
        <v>426</v>
      </c>
      <c r="BV390" s="671" t="s">
        <v>175</v>
      </c>
      <c r="BX390" s="673">
        <f t="shared" si="382"/>
        <v>448712829.63199991</v>
      </c>
      <c r="BY390" s="671">
        <f t="shared" si="383"/>
        <v>95</v>
      </c>
      <c r="BZ390" s="671">
        <f t="shared" si="447"/>
        <v>8</v>
      </c>
      <c r="CA390" s="675">
        <f t="shared" si="446"/>
        <v>4723292.9434947362</v>
      </c>
      <c r="CB390" s="675">
        <f t="shared" si="448"/>
        <v>443989536.68850517</v>
      </c>
      <c r="CC390" s="675">
        <f t="shared" si="449"/>
        <v>56679515.321936831</v>
      </c>
      <c r="CD390" s="675">
        <f>MIN($CA390*12,MAX(0,$CB390-SUM($CC390:CC390)))</f>
        <v>56679515.321936831</v>
      </c>
      <c r="CE390" s="675">
        <f>MIN($CA390*12,MAX(0,$CB390-SUM($CC390:CD390)))</f>
        <v>56679515.321936831</v>
      </c>
      <c r="CF390" s="675">
        <f>MIN($CA390*12,MAX(0,$CB390-SUM($CC390:CE390)))</f>
        <v>56679515.321936831</v>
      </c>
      <c r="CG390" s="675">
        <f>MIN($CA390*12,MAX(0,$CB390-SUM($CC390:CF390)))</f>
        <v>56679515.321936831</v>
      </c>
      <c r="CH390" s="675">
        <f>MIN($CA390*12,MAX(0,$CB390-SUM($CC390:CG390)))</f>
        <v>56679515.321936831</v>
      </c>
      <c r="CI390" s="675">
        <f>MIN($CA390*12,MAX(0,$CB390-SUM($CC390:CH390)))</f>
        <v>56679515.321936831</v>
      </c>
      <c r="CJ390" s="675">
        <f>MIN($CA390*12,MAX(0,$CB390-SUM($CC390:CI390)))</f>
        <v>47232929.434947312</v>
      </c>
      <c r="CK390" s="698">
        <f t="shared" si="385"/>
        <v>0.25240668115975901</v>
      </c>
      <c r="CL390" s="698">
        <f t="shared" si="444"/>
        <v>3.3080156142247789E-2</v>
      </c>
      <c r="CM390" s="698">
        <f t="shared" si="444"/>
        <v>0.25110162218760057</v>
      </c>
      <c r="CN390" s="698">
        <f t="shared" si="444"/>
        <v>0.1722508277408234</v>
      </c>
      <c r="CO390" s="698">
        <f t="shared" si="444"/>
        <v>7.3807805694353926E-2</v>
      </c>
      <c r="CP390" s="698">
        <f t="shared" si="444"/>
        <v>0.21735290707521529</v>
      </c>
      <c r="CQ390" s="671" t="b">
        <f t="shared" si="450"/>
        <v>1</v>
      </c>
      <c r="CR390" s="677">
        <f t="shared" ref="CR390:CW391" si="466">$CB390*CK390</f>
        <v>112065925.42520465</v>
      </c>
      <c r="CS390" s="678">
        <f t="shared" si="466"/>
        <v>14687243.199180005</v>
      </c>
      <c r="CT390" s="678">
        <f t="shared" si="466"/>
        <v>111486492.89680485</v>
      </c>
      <c r="CU390" s="678">
        <f t="shared" si="466"/>
        <v>76477565.2028597</v>
      </c>
      <c r="CV390" s="678">
        <f t="shared" si="466"/>
        <v>32769893.454231415</v>
      </c>
      <c r="CW390" s="678">
        <f t="shared" si="466"/>
        <v>96502416.510224551</v>
      </c>
      <c r="CX390" s="671" t="b">
        <f t="shared" si="451"/>
        <v>1</v>
      </c>
      <c r="CY390" s="677">
        <f t="shared" ref="CY390:DD391" si="467">$CC390*CK390</f>
        <v>14306288.352153786</v>
      </c>
      <c r="CZ390" s="678">
        <f t="shared" si="467"/>
        <v>1874967.2169165963</v>
      </c>
      <c r="DA390" s="678">
        <f t="shared" si="467"/>
        <v>14232318.2421453</v>
      </c>
      <c r="DB390" s="678">
        <f t="shared" si="467"/>
        <v>9763093.4301523007</v>
      </c>
      <c r="DC390" s="678">
        <f t="shared" si="467"/>
        <v>4183390.6537316698</v>
      </c>
      <c r="DD390" s="678">
        <f t="shared" si="467"/>
        <v>12319457.426837178</v>
      </c>
      <c r="DE390" s="680" t="b">
        <f t="shared" si="452"/>
        <v>1</v>
      </c>
      <c r="DF390" s="677">
        <f t="shared" si="453"/>
        <v>14306288.352153786</v>
      </c>
      <c r="DG390" s="678">
        <f t="shared" si="454"/>
        <v>1874967.2169165963</v>
      </c>
      <c r="DH390" s="678">
        <f t="shared" si="455"/>
        <v>14232318.2421453</v>
      </c>
      <c r="DI390" s="678">
        <f t="shared" si="456"/>
        <v>9763093.4301523007</v>
      </c>
      <c r="DJ390" s="678">
        <f t="shared" si="457"/>
        <v>4183390.6537316698</v>
      </c>
      <c r="DK390" s="678">
        <f t="shared" si="458"/>
        <v>12319457.426837178</v>
      </c>
      <c r="DL390" s="680" t="b">
        <f t="shared" si="459"/>
        <v>1</v>
      </c>
      <c r="DM390" s="677">
        <f t="shared" si="386"/>
        <v>14306288.352153786</v>
      </c>
      <c r="DN390" s="678">
        <f t="shared" si="387"/>
        <v>1874967.2169165963</v>
      </c>
      <c r="DO390" s="678">
        <f t="shared" si="388"/>
        <v>14232318.2421453</v>
      </c>
      <c r="DP390" s="678">
        <f t="shared" si="389"/>
        <v>9763093.4301523007</v>
      </c>
      <c r="DQ390" s="678">
        <f t="shared" si="390"/>
        <v>4183390.6537316698</v>
      </c>
      <c r="DR390" s="678">
        <f t="shared" si="391"/>
        <v>12319457.426837178</v>
      </c>
      <c r="DS390" s="680" t="b">
        <f t="shared" si="460"/>
        <v>1</v>
      </c>
      <c r="DT390" s="677">
        <f t="shared" si="392"/>
        <v>14306288.352153786</v>
      </c>
      <c r="DU390" s="678">
        <f t="shared" si="393"/>
        <v>1874967.2169165963</v>
      </c>
      <c r="DV390" s="678">
        <f t="shared" si="394"/>
        <v>14232318.2421453</v>
      </c>
      <c r="DW390" s="678">
        <f t="shared" si="395"/>
        <v>9763093.4301523007</v>
      </c>
      <c r="DX390" s="678">
        <f t="shared" si="396"/>
        <v>4183390.6537316698</v>
      </c>
      <c r="DY390" s="678">
        <f t="shared" si="397"/>
        <v>12319457.426837178</v>
      </c>
      <c r="DZ390" s="680" t="b">
        <f t="shared" si="461"/>
        <v>1</v>
      </c>
      <c r="EA390" s="677">
        <f t="shared" si="398"/>
        <v>14306288.352153786</v>
      </c>
      <c r="EB390" s="678">
        <f t="shared" si="399"/>
        <v>1874967.2169165963</v>
      </c>
      <c r="EC390" s="678">
        <f t="shared" si="400"/>
        <v>14232318.2421453</v>
      </c>
      <c r="ED390" s="678">
        <f t="shared" si="401"/>
        <v>9763093.4301523007</v>
      </c>
      <c r="EE390" s="678">
        <f t="shared" si="402"/>
        <v>4183390.6537316698</v>
      </c>
      <c r="EF390" s="678">
        <f t="shared" si="403"/>
        <v>12319457.426837178</v>
      </c>
      <c r="EG390" s="680" t="b">
        <f t="shared" si="462"/>
        <v>1</v>
      </c>
      <c r="EH390" s="677">
        <f t="shared" si="404"/>
        <v>14306288.352153786</v>
      </c>
      <c r="EI390" s="678">
        <f t="shared" si="405"/>
        <v>1874967.2169165963</v>
      </c>
      <c r="EJ390" s="678">
        <f t="shared" si="406"/>
        <v>14232318.2421453</v>
      </c>
      <c r="EK390" s="678">
        <f t="shared" si="407"/>
        <v>9763093.4301523007</v>
      </c>
      <c r="EL390" s="678">
        <f t="shared" si="408"/>
        <v>4183390.6537316698</v>
      </c>
      <c r="EM390" s="678">
        <f t="shared" si="409"/>
        <v>12319457.426837178</v>
      </c>
      <c r="EN390" s="680" t="b">
        <f t="shared" si="463"/>
        <v>1</v>
      </c>
      <c r="EO390" s="677">
        <f t="shared" si="410"/>
        <v>14306288.352153786</v>
      </c>
      <c r="EP390" s="678">
        <f t="shared" si="411"/>
        <v>1874967.2169165963</v>
      </c>
      <c r="EQ390" s="678">
        <f t="shared" si="412"/>
        <v>14232318.2421453</v>
      </c>
      <c r="ER390" s="678">
        <f t="shared" si="413"/>
        <v>9763093.4301523007</v>
      </c>
      <c r="ES390" s="678">
        <f t="shared" si="414"/>
        <v>4183390.6537316698</v>
      </c>
      <c r="ET390" s="678">
        <f t="shared" si="415"/>
        <v>12319457.426837178</v>
      </c>
      <c r="EU390" s="680" t="b">
        <f t="shared" si="464"/>
        <v>1</v>
      </c>
      <c r="EV390" s="677">
        <f t="shared" si="416"/>
        <v>11921906.960128142</v>
      </c>
      <c r="EW390" s="678">
        <f t="shared" si="417"/>
        <v>1562472.6807638288</v>
      </c>
      <c r="EX390" s="678">
        <f t="shared" si="418"/>
        <v>11860265.201787738</v>
      </c>
      <c r="EY390" s="678">
        <f t="shared" si="419"/>
        <v>8135911.1917935768</v>
      </c>
      <c r="EZ390" s="678">
        <f t="shared" si="420"/>
        <v>3486158.8781097215</v>
      </c>
      <c r="FA390" s="678">
        <f t="shared" si="421"/>
        <v>10266214.522364303</v>
      </c>
      <c r="FB390" s="680" t="b">
        <f t="shared" si="465"/>
        <v>1</v>
      </c>
      <c r="FD390" s="675"/>
      <c r="FE390" s="675"/>
      <c r="FF390" s="675"/>
      <c r="FG390" s="675"/>
      <c r="FH390" s="675"/>
      <c r="FI390" s="675"/>
    </row>
    <row r="391" spans="1:166" ht="13.5">
      <c r="A391" s="671">
        <v>72635</v>
      </c>
      <c r="B391" s="686" t="s">
        <v>6121</v>
      </c>
      <c r="C391" s="671" t="s">
        <v>4505</v>
      </c>
      <c r="D391" s="671" t="s">
        <v>6122</v>
      </c>
      <c r="F391" s="671" t="s">
        <v>4507</v>
      </c>
      <c r="G391" s="671" t="s">
        <v>4508</v>
      </c>
      <c r="H391" s="671" t="s">
        <v>4509</v>
      </c>
      <c r="I391" s="671" t="s">
        <v>5723</v>
      </c>
      <c r="J391" s="671" t="s">
        <v>5724</v>
      </c>
      <c r="K391" s="671" t="s">
        <v>5725</v>
      </c>
      <c r="L391" s="671" t="s">
        <v>5726</v>
      </c>
      <c r="M391" s="671" t="s">
        <v>3590</v>
      </c>
      <c r="N391" s="671">
        <v>73190501</v>
      </c>
      <c r="O391" s="671" t="s">
        <v>5727</v>
      </c>
      <c r="P391" s="697">
        <v>44888</v>
      </c>
      <c r="Q391" s="671">
        <v>8</v>
      </c>
      <c r="R391" s="671">
        <v>1</v>
      </c>
      <c r="T391" s="673">
        <v>14150127.130000001</v>
      </c>
      <c r="U391" s="673">
        <v>14150127.130000001</v>
      </c>
      <c r="V391" s="673">
        <v>147397.16</v>
      </c>
      <c r="W391" s="673">
        <v>147397.16</v>
      </c>
      <c r="X391" s="673">
        <v>14002729.970000001</v>
      </c>
      <c r="AE391" s="671" t="s">
        <v>4515</v>
      </c>
      <c r="AH391" s="671">
        <v>147397.16</v>
      </c>
      <c r="AI391" s="671" t="s">
        <v>5723</v>
      </c>
      <c r="AJ391" s="671" t="s">
        <v>5725</v>
      </c>
      <c r="AN391" s="671" t="s">
        <v>6102</v>
      </c>
      <c r="AO391" s="671">
        <v>0</v>
      </c>
      <c r="AP391" s="671" t="s">
        <v>5725</v>
      </c>
      <c r="AS391" s="671" t="s">
        <v>5330</v>
      </c>
      <c r="AT391" s="671" t="s">
        <v>5729</v>
      </c>
      <c r="AV391" s="671">
        <v>0</v>
      </c>
      <c r="AW391" s="671">
        <v>147397.16</v>
      </c>
      <c r="AY391" s="671" t="s">
        <v>6103</v>
      </c>
      <c r="AZ391" s="700" t="s">
        <v>6104</v>
      </c>
      <c r="BD391" s="671">
        <v>96</v>
      </c>
      <c r="BE391" s="715" t="s">
        <v>4747</v>
      </c>
      <c r="BF391" s="701" t="s">
        <v>4810</v>
      </c>
      <c r="BG391" s="701" t="s">
        <v>4818</v>
      </c>
      <c r="BH391" s="701" t="s">
        <v>4825</v>
      </c>
      <c r="BI391" s="672" t="s">
        <v>4827</v>
      </c>
      <c r="BJ391" s="672" t="s">
        <v>4829</v>
      </c>
      <c r="BM391" s="673">
        <v>2585464061.6608</v>
      </c>
      <c r="BN391" s="674">
        <v>444.46969243842216</v>
      </c>
      <c r="BO391" s="674">
        <v>58.251733903404954</v>
      </c>
      <c r="BP391" s="674">
        <v>442.17157910281628</v>
      </c>
      <c r="BQ391" s="674">
        <v>303.32110099640801</v>
      </c>
      <c r="BR391" s="674">
        <v>129.97014399852759</v>
      </c>
      <c r="BS391" s="674">
        <v>382.74256178334412</v>
      </c>
      <c r="BT391" s="674" t="s">
        <v>426</v>
      </c>
      <c r="BU391" s="674" t="s">
        <v>426</v>
      </c>
      <c r="BV391" s="671" t="s">
        <v>175</v>
      </c>
      <c r="BX391" s="673">
        <f t="shared" si="382"/>
        <v>2585464061.6608</v>
      </c>
      <c r="BY391" s="671">
        <f t="shared" si="383"/>
        <v>95</v>
      </c>
      <c r="BZ391" s="671">
        <f t="shared" si="447"/>
        <v>8</v>
      </c>
      <c r="CA391" s="675">
        <f t="shared" si="446"/>
        <v>27215411.175376844</v>
      </c>
      <c r="CB391" s="675">
        <f t="shared" si="448"/>
        <v>2558248650.4854231</v>
      </c>
      <c r="CC391" s="675">
        <f t="shared" si="449"/>
        <v>326584934.10452211</v>
      </c>
      <c r="CD391" s="675">
        <f>MIN($CA391*12,MAX(0,$CB391-SUM($CC391:CC391)))</f>
        <v>326584934.10452211</v>
      </c>
      <c r="CE391" s="675">
        <f>MIN($CA391*12,MAX(0,$CB391-SUM($CC391:CD391)))</f>
        <v>326584934.10452211</v>
      </c>
      <c r="CF391" s="675">
        <f>MIN($CA391*12,MAX(0,$CB391-SUM($CC391:CE391)))</f>
        <v>326584934.10452211</v>
      </c>
      <c r="CG391" s="675">
        <f>MIN($CA391*12,MAX(0,$CB391-SUM($CC391:CF391)))</f>
        <v>326584934.10452211</v>
      </c>
      <c r="CH391" s="675">
        <f>MIN($CA391*12,MAX(0,$CB391-SUM($CC391:CG391)))</f>
        <v>326584934.10452211</v>
      </c>
      <c r="CI391" s="675">
        <f>MIN($CA391*12,MAX(0,$CB391-SUM($CC391:CH391)))</f>
        <v>326584934.10452211</v>
      </c>
      <c r="CJ391" s="675">
        <f>MIN($CA391*12,MAX(0,$CB391-SUM($CC391:CI391)))</f>
        <v>272154111.75376797</v>
      </c>
      <c r="CK391" s="698">
        <f t="shared" si="385"/>
        <v>0.25240668115975901</v>
      </c>
      <c r="CL391" s="698">
        <f t="shared" si="444"/>
        <v>3.3080156142247789E-2</v>
      </c>
      <c r="CM391" s="698">
        <f t="shared" si="444"/>
        <v>0.25110162218760057</v>
      </c>
      <c r="CN391" s="698">
        <f t="shared" si="444"/>
        <v>0.1722508277408234</v>
      </c>
      <c r="CO391" s="698">
        <f t="shared" si="444"/>
        <v>7.3807805694353926E-2</v>
      </c>
      <c r="CP391" s="698">
        <f t="shared" si="444"/>
        <v>0.21735290707521529</v>
      </c>
      <c r="CQ391" s="671" t="b">
        <f t="shared" si="450"/>
        <v>1</v>
      </c>
      <c r="CR391" s="677">
        <f t="shared" si="466"/>
        <v>645719051.45045793</v>
      </c>
      <c r="CS391" s="678">
        <f t="shared" si="466"/>
        <v>84627264.808752492</v>
      </c>
      <c r="CT391" s="678">
        <f t="shared" si="466"/>
        <v>642380386.09612978</v>
      </c>
      <c r="CU391" s="678">
        <f t="shared" si="466"/>
        <v>440660447.61295855</v>
      </c>
      <c r="CV391" s="678">
        <f t="shared" si="466"/>
        <v>188818719.31287125</v>
      </c>
      <c r="CW391" s="678">
        <f t="shared" si="466"/>
        <v>556042781.20425308</v>
      </c>
      <c r="CX391" s="671" t="b">
        <f t="shared" si="451"/>
        <v>1</v>
      </c>
      <c r="CY391" s="677">
        <f t="shared" si="467"/>
        <v>82432219.334101021</v>
      </c>
      <c r="CZ391" s="678">
        <f t="shared" si="467"/>
        <v>10803480.613883296</v>
      </c>
      <c r="DA391" s="678">
        <f t="shared" si="467"/>
        <v>82006006.73567614</v>
      </c>
      <c r="DB391" s="678">
        <f t="shared" si="467"/>
        <v>56254525.227186196</v>
      </c>
      <c r="DC391" s="678">
        <f t="shared" si="467"/>
        <v>24104517.359089948</v>
      </c>
      <c r="DD391" s="678">
        <f t="shared" si="467"/>
        <v>70984184.834585503</v>
      </c>
      <c r="DE391" s="680" t="b">
        <f t="shared" si="452"/>
        <v>1</v>
      </c>
      <c r="DF391" s="677">
        <f t="shared" si="453"/>
        <v>82432219.334101021</v>
      </c>
      <c r="DG391" s="678">
        <f t="shared" si="454"/>
        <v>10803480.613883296</v>
      </c>
      <c r="DH391" s="678">
        <f t="shared" si="455"/>
        <v>82006006.73567614</v>
      </c>
      <c r="DI391" s="678">
        <f t="shared" si="456"/>
        <v>56254525.227186196</v>
      </c>
      <c r="DJ391" s="678">
        <f t="shared" si="457"/>
        <v>24104517.359089948</v>
      </c>
      <c r="DK391" s="678">
        <f t="shared" si="458"/>
        <v>70984184.834585503</v>
      </c>
      <c r="DL391" s="680" t="b">
        <f t="shared" si="459"/>
        <v>1</v>
      </c>
      <c r="DM391" s="677">
        <f t="shared" si="386"/>
        <v>82432219.334101021</v>
      </c>
      <c r="DN391" s="678">
        <f t="shared" si="387"/>
        <v>10803480.613883296</v>
      </c>
      <c r="DO391" s="678">
        <f t="shared" si="388"/>
        <v>82006006.73567614</v>
      </c>
      <c r="DP391" s="678">
        <f t="shared" si="389"/>
        <v>56254525.227186196</v>
      </c>
      <c r="DQ391" s="678">
        <f t="shared" si="390"/>
        <v>24104517.359089948</v>
      </c>
      <c r="DR391" s="678">
        <f t="shared" si="391"/>
        <v>70984184.834585503</v>
      </c>
      <c r="DS391" s="680" t="b">
        <f t="shared" si="460"/>
        <v>1</v>
      </c>
      <c r="DT391" s="677">
        <f t="shared" si="392"/>
        <v>82432219.334101021</v>
      </c>
      <c r="DU391" s="678">
        <f t="shared" si="393"/>
        <v>10803480.613883296</v>
      </c>
      <c r="DV391" s="678">
        <f t="shared" si="394"/>
        <v>82006006.73567614</v>
      </c>
      <c r="DW391" s="678">
        <f t="shared" si="395"/>
        <v>56254525.227186196</v>
      </c>
      <c r="DX391" s="678">
        <f t="shared" si="396"/>
        <v>24104517.359089948</v>
      </c>
      <c r="DY391" s="678">
        <f t="shared" si="397"/>
        <v>70984184.834585503</v>
      </c>
      <c r="DZ391" s="680" t="b">
        <f t="shared" si="461"/>
        <v>1</v>
      </c>
      <c r="EA391" s="677">
        <f t="shared" si="398"/>
        <v>82432219.334101021</v>
      </c>
      <c r="EB391" s="678">
        <f t="shared" si="399"/>
        <v>10803480.613883296</v>
      </c>
      <c r="EC391" s="678">
        <f t="shared" si="400"/>
        <v>82006006.73567614</v>
      </c>
      <c r="ED391" s="678">
        <f t="shared" si="401"/>
        <v>56254525.227186196</v>
      </c>
      <c r="EE391" s="678">
        <f t="shared" si="402"/>
        <v>24104517.359089948</v>
      </c>
      <c r="EF391" s="678">
        <f t="shared" si="403"/>
        <v>70984184.834585503</v>
      </c>
      <c r="EG391" s="680" t="b">
        <f t="shared" si="462"/>
        <v>1</v>
      </c>
      <c r="EH391" s="677">
        <f t="shared" si="404"/>
        <v>82432219.334101021</v>
      </c>
      <c r="EI391" s="678">
        <f t="shared" si="405"/>
        <v>10803480.613883296</v>
      </c>
      <c r="EJ391" s="678">
        <f t="shared" si="406"/>
        <v>82006006.73567614</v>
      </c>
      <c r="EK391" s="678">
        <f t="shared" si="407"/>
        <v>56254525.227186196</v>
      </c>
      <c r="EL391" s="678">
        <f t="shared" si="408"/>
        <v>24104517.359089948</v>
      </c>
      <c r="EM391" s="678">
        <f t="shared" si="409"/>
        <v>70984184.834585503</v>
      </c>
      <c r="EN391" s="680" t="b">
        <f t="shared" si="463"/>
        <v>1</v>
      </c>
      <c r="EO391" s="677">
        <f t="shared" si="410"/>
        <v>82432219.334101021</v>
      </c>
      <c r="EP391" s="678">
        <f t="shared" si="411"/>
        <v>10803480.613883296</v>
      </c>
      <c r="EQ391" s="678">
        <f t="shared" si="412"/>
        <v>82006006.73567614</v>
      </c>
      <c r="ER391" s="678">
        <f t="shared" si="413"/>
        <v>56254525.227186196</v>
      </c>
      <c r="ES391" s="678">
        <f t="shared" si="414"/>
        <v>24104517.359089948</v>
      </c>
      <c r="ET391" s="678">
        <f t="shared" si="415"/>
        <v>70984184.834585503</v>
      </c>
      <c r="EU391" s="680" t="b">
        <f t="shared" si="464"/>
        <v>1</v>
      </c>
      <c r="EV391" s="677">
        <f t="shared" si="416"/>
        <v>68693516.111750737</v>
      </c>
      <c r="EW391" s="678">
        <f t="shared" si="417"/>
        <v>9002900.5115693994</v>
      </c>
      <c r="EX391" s="678">
        <f t="shared" si="418"/>
        <v>68338338.946396664</v>
      </c>
      <c r="EY391" s="678">
        <f t="shared" si="419"/>
        <v>46878771.022655085</v>
      </c>
      <c r="EZ391" s="678">
        <f t="shared" si="420"/>
        <v>20087097.799241591</v>
      </c>
      <c r="FA391" s="678">
        <f t="shared" si="421"/>
        <v>59153487.362154484</v>
      </c>
      <c r="FB391" s="680" t="b">
        <f t="shared" si="465"/>
        <v>1</v>
      </c>
      <c r="FD391" s="675"/>
      <c r="FE391" s="675"/>
      <c r="FF391" s="675"/>
      <c r="FG391" s="675"/>
      <c r="FH391" s="675"/>
      <c r="FI391" s="675"/>
    </row>
    <row r="397" spans="1:166">
      <c r="FJ397" s="671" t="s">
        <v>4749</v>
      </c>
    </row>
    <row r="398" spans="1:166">
      <c r="FJ398" s="671" t="s">
        <v>4749</v>
      </c>
    </row>
    <row r="399" spans="1:166">
      <c r="FJ399" s="671" t="s">
        <v>4749</v>
      </c>
    </row>
    <row r="400" spans="1:166">
      <c r="FJ400" s="671" t="s">
        <v>4749</v>
      </c>
    </row>
    <row r="401" spans="166:166">
      <c r="FJ401" s="671" t="s">
        <v>4749</v>
      </c>
    </row>
    <row r="402" spans="166:166">
      <c r="FJ402" s="671" t="s">
        <v>4749</v>
      </c>
    </row>
    <row r="403" spans="166:166">
      <c r="FJ403" s="671" t="s">
        <v>4749</v>
      </c>
    </row>
    <row r="404" spans="166:166">
      <c r="FJ404" s="671" t="s">
        <v>4749</v>
      </c>
    </row>
    <row r="405" spans="166:166">
      <c r="FJ405" s="671" t="s">
        <v>4749</v>
      </c>
    </row>
    <row r="406" spans="166:166">
      <c r="FJ406" s="671" t="s">
        <v>4749</v>
      </c>
    </row>
    <row r="407" spans="166:166">
      <c r="FJ407" s="671" t="s">
        <v>4749</v>
      </c>
    </row>
    <row r="408" spans="166:166">
      <c r="FJ408" s="671" t="s">
        <v>4749</v>
      </c>
    </row>
    <row r="409" spans="166:166">
      <c r="FJ409" s="671" t="s">
        <v>4749</v>
      </c>
    </row>
    <row r="410" spans="166:166">
      <c r="FJ410" s="671" t="s">
        <v>4749</v>
      </c>
    </row>
    <row r="411" spans="166:166">
      <c r="FJ411" s="671" t="s">
        <v>4749</v>
      </c>
    </row>
    <row r="412" spans="166:166">
      <c r="FJ412" s="671" t="s">
        <v>4749</v>
      </c>
    </row>
    <row r="413" spans="166:166">
      <c r="FJ413" s="671" t="s">
        <v>4749</v>
      </c>
    </row>
    <row r="414" spans="166:166">
      <c r="FJ414" s="671" t="s">
        <v>4749</v>
      </c>
    </row>
    <row r="415" spans="166:166">
      <c r="FJ415" s="671" t="s">
        <v>4749</v>
      </c>
    </row>
    <row r="416" spans="166:166">
      <c r="FJ416" s="671" t="s">
        <v>4749</v>
      </c>
    </row>
    <row r="417" spans="166:166">
      <c r="FJ417" s="671" t="s">
        <v>4749</v>
      </c>
    </row>
    <row r="418" spans="166:166">
      <c r="FJ418" s="671" t="s">
        <v>4749</v>
      </c>
    </row>
    <row r="419" spans="166:166">
      <c r="FJ419" s="671" t="s">
        <v>4749</v>
      </c>
    </row>
    <row r="420" spans="166:166">
      <c r="FJ420" s="671" t="s">
        <v>4749</v>
      </c>
    </row>
    <row r="421" spans="166:166">
      <c r="FJ421" s="671" t="s">
        <v>4749</v>
      </c>
    </row>
    <row r="422" spans="166:166">
      <c r="FJ422" s="671" t="s">
        <v>4749</v>
      </c>
    </row>
    <row r="423" spans="166:166">
      <c r="FJ423" s="671" t="s">
        <v>4749</v>
      </c>
    </row>
    <row r="424" spans="166:166">
      <c r="FJ424" s="671" t="s">
        <v>4749</v>
      </c>
    </row>
    <row r="425" spans="166:166">
      <c r="FJ425" s="671" t="s">
        <v>4749</v>
      </c>
    </row>
    <row r="426" spans="166:166">
      <c r="FJ426" s="671" t="s">
        <v>4749</v>
      </c>
    </row>
    <row r="427" spans="166:166">
      <c r="FJ427" s="671" t="s">
        <v>4749</v>
      </c>
    </row>
    <row r="428" spans="166:166">
      <c r="FJ428" s="671" t="s">
        <v>4749</v>
      </c>
    </row>
    <row r="429" spans="166:166">
      <c r="FJ429" s="671" t="s">
        <v>4749</v>
      </c>
    </row>
    <row r="430" spans="166:166">
      <c r="FJ430" s="671" t="s">
        <v>4749</v>
      </c>
    </row>
    <row r="431" spans="166:166">
      <c r="FJ431" s="671" t="s">
        <v>4749</v>
      </c>
    </row>
    <row r="432" spans="166:166">
      <c r="FJ432" s="671" t="s">
        <v>4749</v>
      </c>
    </row>
    <row r="433" spans="166:166">
      <c r="FJ433" s="671" t="s">
        <v>4749</v>
      </c>
    </row>
    <row r="434" spans="166:166">
      <c r="FJ434" s="671" t="s">
        <v>4749</v>
      </c>
    </row>
    <row r="435" spans="166:166">
      <c r="FJ435" s="671" t="s">
        <v>4749</v>
      </c>
    </row>
    <row r="436" spans="166:166">
      <c r="FJ436" s="671" t="s">
        <v>4749</v>
      </c>
    </row>
    <row r="437" spans="166:166">
      <c r="FJ437" s="671" t="s">
        <v>4749</v>
      </c>
    </row>
    <row r="438" spans="166:166">
      <c r="FJ438" s="671" t="s">
        <v>4749</v>
      </c>
    </row>
    <row r="439" spans="166:166">
      <c r="FJ439" s="671" t="s">
        <v>4749</v>
      </c>
    </row>
    <row r="440" spans="166:166">
      <c r="FJ440" s="671" t="s">
        <v>4749</v>
      </c>
    </row>
    <row r="441" spans="166:166">
      <c r="FJ441" s="671" t="s">
        <v>4749</v>
      </c>
    </row>
    <row r="442" spans="166:166">
      <c r="FJ442" s="671" t="s">
        <v>4749</v>
      </c>
    </row>
    <row r="443" spans="166:166">
      <c r="FJ443" s="671" t="s">
        <v>4749</v>
      </c>
    </row>
    <row r="444" spans="166:166">
      <c r="FJ444" s="671" t="s">
        <v>4749</v>
      </c>
    </row>
    <row r="445" spans="166:166">
      <c r="FJ445" s="671" t="s">
        <v>4749</v>
      </c>
    </row>
    <row r="446" spans="166:166">
      <c r="FJ446" s="671" t="s">
        <v>4749</v>
      </c>
    </row>
    <row r="447" spans="166:166">
      <c r="FJ447" s="671" t="s">
        <v>4749</v>
      </c>
    </row>
    <row r="448" spans="166:166">
      <c r="FJ448" s="671" t="s">
        <v>4749</v>
      </c>
    </row>
    <row r="449" spans="166:166">
      <c r="FJ449" s="671" t="s">
        <v>4749</v>
      </c>
    </row>
    <row r="450" spans="166:166">
      <c r="FJ450" s="671" t="s">
        <v>4749</v>
      </c>
    </row>
    <row r="451" spans="166:166">
      <c r="FJ451" s="671" t="s">
        <v>4749</v>
      </c>
    </row>
    <row r="452" spans="166:166">
      <c r="FJ452" s="671" t="s">
        <v>4749</v>
      </c>
    </row>
    <row r="453" spans="166:166">
      <c r="FJ453" s="671" t="s">
        <v>4695</v>
      </c>
    </row>
    <row r="454" spans="166:166">
      <c r="FJ454" s="671" t="s">
        <v>4749</v>
      </c>
    </row>
    <row r="455" spans="166:166">
      <c r="FJ455" s="671" t="s">
        <v>4749</v>
      </c>
    </row>
    <row r="456" spans="166:166">
      <c r="FJ456" s="671" t="s">
        <v>4749</v>
      </c>
    </row>
    <row r="457" spans="166:166">
      <c r="FJ457" s="671" t="s">
        <v>4749</v>
      </c>
    </row>
    <row r="458" spans="166:166">
      <c r="FJ458" s="671" t="s">
        <v>4749</v>
      </c>
    </row>
    <row r="459" spans="166:166">
      <c r="FJ459" s="671" t="s">
        <v>4749</v>
      </c>
    </row>
    <row r="460" spans="166:166">
      <c r="FJ460" s="671" t="s">
        <v>4749</v>
      </c>
    </row>
    <row r="461" spans="166:166">
      <c r="FJ461" s="671" t="s">
        <v>4749</v>
      </c>
    </row>
    <row r="462" spans="166:166">
      <c r="FJ462" s="671" t="s">
        <v>4749</v>
      </c>
    </row>
    <row r="463" spans="166:166">
      <c r="FJ463" s="671" t="s">
        <v>4749</v>
      </c>
    </row>
    <row r="464" spans="166:166">
      <c r="FJ464" s="671" t="s">
        <v>4749</v>
      </c>
    </row>
    <row r="465" spans="166:166">
      <c r="FJ465" s="671" t="s">
        <v>4749</v>
      </c>
    </row>
    <row r="466" spans="166:166">
      <c r="FJ466" s="671" t="s">
        <v>4749</v>
      </c>
    </row>
    <row r="467" spans="166:166">
      <c r="FJ467" s="671" t="s">
        <v>4749</v>
      </c>
    </row>
    <row r="468" spans="166:166">
      <c r="FJ468" s="671" t="s">
        <v>4749</v>
      </c>
    </row>
    <row r="469" spans="166:166">
      <c r="FJ469" s="671" t="s">
        <v>4749</v>
      </c>
    </row>
    <row r="470" spans="166:166">
      <c r="FJ470" s="671" t="s">
        <v>4749</v>
      </c>
    </row>
    <row r="471" spans="166:166">
      <c r="FJ471" s="671" t="s">
        <v>4749</v>
      </c>
    </row>
    <row r="472" spans="166:166">
      <c r="FJ472" s="671" t="s">
        <v>4749</v>
      </c>
    </row>
    <row r="473" spans="166:166">
      <c r="FJ473" s="671" t="s">
        <v>4749</v>
      </c>
    </row>
    <row r="474" spans="166:166">
      <c r="FJ474" s="671" t="s">
        <v>4749</v>
      </c>
    </row>
    <row r="475" spans="166:166">
      <c r="FJ475" s="671" t="s">
        <v>4749</v>
      </c>
    </row>
  </sheetData>
  <autoFilter ref="A3:FK391" xr:uid="{971AE44D-79A5-49CD-9CE2-612E87291D90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6123C-45A9-4E3C-BF4D-CB9BFCE68692}">
  <sheetPr>
    <tabColor theme="9" tint="-0.499984740745262"/>
  </sheetPr>
  <dimension ref="A1:EM393"/>
  <sheetViews>
    <sheetView zoomScale="55" zoomScaleNormal="55" workbookViewId="0"/>
  </sheetViews>
  <sheetFormatPr defaultColWidth="8" defaultRowHeight="12.75"/>
  <cols>
    <col min="1" max="1" width="8.125" style="718" bestFit="1" customWidth="1"/>
    <col min="2" max="5" width="8" style="718"/>
    <col min="6" max="6" width="12.875" style="718" bestFit="1" customWidth="1"/>
    <col min="7" max="7" width="15.625" style="719" customWidth="1"/>
    <col min="8" max="8" width="13.625" style="720" bestFit="1" customWidth="1"/>
    <col min="9" max="24" width="16.75" style="721" bestFit="1" customWidth="1"/>
    <col min="25" max="25" width="15.25" style="718" bestFit="1" customWidth="1"/>
    <col min="26" max="26" width="14.375" style="723" bestFit="1" customWidth="1"/>
    <col min="27" max="29" width="10.25" style="718" bestFit="1" customWidth="1"/>
    <col min="30" max="30" width="8" style="718"/>
    <col min="31" max="31" width="10.5" style="718" bestFit="1" customWidth="1"/>
    <col min="32" max="32" width="16.5" style="718" bestFit="1" customWidth="1"/>
    <col min="33" max="41" width="12.25" style="718" bestFit="1" customWidth="1"/>
    <col min="42" max="48" width="8" style="718"/>
    <col min="49" max="49" width="14.5" style="677" bestFit="1" customWidth="1"/>
    <col min="50" max="50" width="15.25" style="678" bestFit="1" customWidth="1"/>
    <col min="51" max="52" width="13.5" style="678" bestFit="1" customWidth="1"/>
    <col min="53" max="53" width="14.125" style="678" bestFit="1" customWidth="1"/>
    <col min="54" max="54" width="13.5" style="678" bestFit="1" customWidth="1"/>
    <col min="55" max="55" width="15.25" style="671" bestFit="1" customWidth="1"/>
    <col min="56" max="56" width="13.5" style="716" bestFit="1" customWidth="1"/>
    <col min="57" max="57" width="12" style="671" bestFit="1" customWidth="1"/>
    <col min="58" max="58" width="11.125" style="671" bestFit="1" customWidth="1"/>
    <col min="59" max="61" width="12" style="671" bestFit="1" customWidth="1"/>
    <col min="62" max="62" width="12" style="717" customWidth="1"/>
    <col min="63" max="63" width="13.5" style="716" bestFit="1" customWidth="1"/>
    <col min="64" max="64" width="12" style="671" bestFit="1" customWidth="1"/>
    <col min="65" max="65" width="11.125" style="671" bestFit="1" customWidth="1"/>
    <col min="66" max="68" width="12" style="671" bestFit="1" customWidth="1"/>
    <col min="69" max="69" width="12" style="717" customWidth="1"/>
    <col min="70" max="70" width="13.5" style="716" bestFit="1" customWidth="1"/>
    <col min="71" max="71" width="12" style="671" bestFit="1" customWidth="1"/>
    <col min="72" max="72" width="11.125" style="671" bestFit="1" customWidth="1"/>
    <col min="73" max="75" width="12" style="671" bestFit="1" customWidth="1"/>
    <col min="76" max="76" width="12" style="717" customWidth="1"/>
    <col min="77" max="77" width="13.5" style="716" bestFit="1" customWidth="1"/>
    <col min="78" max="78" width="12" style="671" bestFit="1" customWidth="1"/>
    <col min="79" max="79" width="11.125" style="671" bestFit="1" customWidth="1"/>
    <col min="80" max="82" width="12" style="671" bestFit="1" customWidth="1"/>
    <col min="83" max="83" width="12" style="717" customWidth="1"/>
    <col min="84" max="84" width="13.5" style="716" bestFit="1" customWidth="1"/>
    <col min="85" max="85" width="12" style="671" bestFit="1" customWidth="1"/>
    <col min="86" max="86" width="11.125" style="671" bestFit="1" customWidth="1"/>
    <col min="87" max="89" width="12" style="671" bestFit="1" customWidth="1"/>
    <col min="90" max="90" width="12" style="717" customWidth="1"/>
    <col min="91" max="91" width="13.5" style="716" bestFit="1" customWidth="1"/>
    <col min="92" max="92" width="12" style="671" bestFit="1" customWidth="1"/>
    <col min="93" max="93" width="11.125" style="671" bestFit="1" customWidth="1"/>
    <col min="94" max="96" width="12" style="671" bestFit="1" customWidth="1"/>
    <col min="97" max="97" width="12" style="717" customWidth="1"/>
    <col min="98" max="98" width="13.5" style="716" bestFit="1" customWidth="1"/>
    <col min="99" max="99" width="12" style="671" bestFit="1" customWidth="1"/>
    <col min="100" max="100" width="11.125" style="671" bestFit="1" customWidth="1"/>
    <col min="101" max="103" width="12" style="671" bestFit="1" customWidth="1"/>
    <col min="104" max="104" width="12" style="717" customWidth="1"/>
    <col min="105" max="105" width="13.5" style="716" bestFit="1" customWidth="1"/>
    <col min="106" max="106" width="12" style="671" bestFit="1" customWidth="1"/>
    <col min="107" max="107" width="11.125" style="671" bestFit="1" customWidth="1"/>
    <col min="108" max="110" width="12" style="671" bestFit="1" customWidth="1"/>
    <col min="111" max="111" width="12" style="717" customWidth="1"/>
    <col min="112" max="112" width="13.5" style="716" bestFit="1" customWidth="1"/>
    <col min="113" max="113" width="12" style="671" bestFit="1" customWidth="1"/>
    <col min="114" max="114" width="11.125" style="671" bestFit="1" customWidth="1"/>
    <col min="115" max="117" width="12" style="671" bestFit="1" customWidth="1"/>
    <col min="118" max="118" width="12" style="717" customWidth="1"/>
    <col min="119" max="119" width="8" style="671"/>
    <col min="120" max="120" width="15.25" style="671" bestFit="1" customWidth="1"/>
    <col min="121" max="121" width="14.5" style="671" bestFit="1" customWidth="1"/>
    <col min="122" max="122" width="15.25" style="671" bestFit="1" customWidth="1"/>
    <col min="123" max="126" width="13.5" style="671" bestFit="1" customWidth="1"/>
    <col min="127" max="127" width="14.5" style="671" bestFit="1" customWidth="1"/>
    <col min="128" max="129" width="14.125" style="671" bestFit="1" customWidth="1"/>
    <col min="130" max="131" width="15.25" style="671" bestFit="1" customWidth="1"/>
    <col min="132" max="136" width="14.125" style="671" bestFit="1" customWidth="1"/>
    <col min="137" max="137" width="13" style="671" bestFit="1" customWidth="1"/>
    <col min="138" max="16384" width="8" style="718"/>
  </cols>
  <sheetData>
    <row r="1" spans="1:143">
      <c r="Y1" s="722"/>
      <c r="AD1" s="718">
        <v>8</v>
      </c>
      <c r="AF1" s="722">
        <f>SUM(AF5:AF65)</f>
        <v>16105588873.763666</v>
      </c>
      <c r="AG1" s="722">
        <f>SUM(AG5:AG65)</f>
        <v>1236083438.5337248</v>
      </c>
      <c r="AH1" s="722">
        <f t="shared" ref="AH1:AO1" si="0">SUM(AH5:AH65)</f>
        <v>2013341494.2465</v>
      </c>
      <c r="AI1" s="722">
        <f t="shared" si="0"/>
        <v>2013341494.2465</v>
      </c>
      <c r="AJ1" s="722">
        <f t="shared" si="0"/>
        <v>2013341494.2465</v>
      </c>
      <c r="AK1" s="722">
        <f t="shared" si="0"/>
        <v>2013341494.2465</v>
      </c>
      <c r="AL1" s="722">
        <f t="shared" si="0"/>
        <v>2013341494.2465</v>
      </c>
      <c r="AM1" s="722">
        <f t="shared" si="0"/>
        <v>2013341494.2465</v>
      </c>
      <c r="AN1" s="722">
        <f t="shared" si="0"/>
        <v>2012198414.0381663</v>
      </c>
      <c r="AO1" s="722">
        <f t="shared" si="0"/>
        <v>777258055.71277559</v>
      </c>
      <c r="AP1" s="724">
        <v>1</v>
      </c>
      <c r="AQ1" s="724">
        <v>2</v>
      </c>
      <c r="AR1" s="724">
        <v>3</v>
      </c>
      <c r="AS1" s="724">
        <v>4</v>
      </c>
      <c r="AT1" s="724">
        <v>5</v>
      </c>
      <c r="AU1" s="724">
        <v>6</v>
      </c>
      <c r="AW1" s="677">
        <f>SUM(AW5:AW65)</f>
        <v>11184539753.010178</v>
      </c>
      <c r="AX1" s="678">
        <f t="shared" ref="AX1:DO1" si="1">SUM(AX5:AX65)</f>
        <v>1874000943.1042047</v>
      </c>
      <c r="AY1" s="678">
        <f t="shared" si="1"/>
        <v>1126018549.5992572</v>
      </c>
      <c r="AZ1" s="678">
        <f t="shared" si="1"/>
        <v>456985352.72255808</v>
      </c>
      <c r="BA1" s="678">
        <f t="shared" si="1"/>
        <v>1331455282.7300541</v>
      </c>
      <c r="BB1" s="678">
        <f t="shared" si="1"/>
        <v>132588992.59741193</v>
      </c>
      <c r="BC1" s="679">
        <f t="shared" si="1"/>
        <v>0</v>
      </c>
      <c r="BD1" s="677">
        <f t="shared" si="1"/>
        <v>756696103.86662161</v>
      </c>
      <c r="BE1" s="678">
        <f t="shared" si="1"/>
        <v>170899032.24165526</v>
      </c>
      <c r="BF1" s="678">
        <f t="shared" si="1"/>
        <v>115400400.60723472</v>
      </c>
      <c r="BG1" s="678">
        <f t="shared" si="1"/>
        <v>48445003.923740305</v>
      </c>
      <c r="BH1" s="678">
        <f t="shared" si="1"/>
        <v>143149834.3430357</v>
      </c>
      <c r="BI1" s="678">
        <f t="shared" si="1"/>
        <v>1493063.5514374452</v>
      </c>
      <c r="BJ1" s="680">
        <f t="shared" si="1"/>
        <v>0</v>
      </c>
      <c r="BK1" s="677">
        <f t="shared" si="1"/>
        <v>1398144410.7502546</v>
      </c>
      <c r="BL1" s="678">
        <f t="shared" si="1"/>
        <v>234296036.90897241</v>
      </c>
      <c r="BM1" s="678">
        <f t="shared" si="1"/>
        <v>140772343.08101973</v>
      </c>
      <c r="BN1" s="678">
        <f t="shared" si="1"/>
        <v>57123169.090319768</v>
      </c>
      <c r="BO1" s="678">
        <f t="shared" si="1"/>
        <v>166431910.34125677</v>
      </c>
      <c r="BP1" s="678">
        <f t="shared" si="1"/>
        <v>16573624.074676491</v>
      </c>
      <c r="BQ1" s="680">
        <f t="shared" si="1"/>
        <v>0</v>
      </c>
      <c r="BR1" s="677">
        <f t="shared" si="1"/>
        <v>1398144410.7502546</v>
      </c>
      <c r="BS1" s="678">
        <f t="shared" si="1"/>
        <v>234296036.90897241</v>
      </c>
      <c r="BT1" s="678">
        <f t="shared" si="1"/>
        <v>140772343.08101973</v>
      </c>
      <c r="BU1" s="678">
        <f t="shared" si="1"/>
        <v>57123169.090319768</v>
      </c>
      <c r="BV1" s="678">
        <f t="shared" si="1"/>
        <v>166431910.34125677</v>
      </c>
      <c r="BW1" s="678">
        <f t="shared" si="1"/>
        <v>16573624.074676491</v>
      </c>
      <c r="BX1" s="680">
        <f t="shared" si="1"/>
        <v>0</v>
      </c>
      <c r="BY1" s="677">
        <f t="shared" si="1"/>
        <v>1398144410.7502546</v>
      </c>
      <c r="BZ1" s="678">
        <f t="shared" si="1"/>
        <v>234296036.90897241</v>
      </c>
      <c r="CA1" s="678">
        <f t="shared" si="1"/>
        <v>140772343.08101973</v>
      </c>
      <c r="CB1" s="678">
        <f t="shared" si="1"/>
        <v>57123169.090319768</v>
      </c>
      <c r="CC1" s="678">
        <f t="shared" si="1"/>
        <v>166431910.34125677</v>
      </c>
      <c r="CD1" s="678">
        <f t="shared" si="1"/>
        <v>16573624.074676491</v>
      </c>
      <c r="CE1" s="680">
        <f t="shared" si="1"/>
        <v>0</v>
      </c>
      <c r="CF1" s="677">
        <f t="shared" si="1"/>
        <v>1398144410.7502546</v>
      </c>
      <c r="CG1" s="678">
        <f t="shared" si="1"/>
        <v>234296036.90897241</v>
      </c>
      <c r="CH1" s="678">
        <f t="shared" si="1"/>
        <v>140772343.08101973</v>
      </c>
      <c r="CI1" s="678">
        <f t="shared" si="1"/>
        <v>57123169.090319768</v>
      </c>
      <c r="CJ1" s="678">
        <f t="shared" si="1"/>
        <v>166431910.34125677</v>
      </c>
      <c r="CK1" s="678">
        <f t="shared" si="1"/>
        <v>16573624.074676491</v>
      </c>
      <c r="CL1" s="680">
        <f t="shared" si="1"/>
        <v>0</v>
      </c>
      <c r="CM1" s="677">
        <f t="shared" si="1"/>
        <v>1398144410.7502546</v>
      </c>
      <c r="CN1" s="678">
        <f t="shared" si="1"/>
        <v>234296036.90897241</v>
      </c>
      <c r="CO1" s="678">
        <f t="shared" si="1"/>
        <v>140772343.08101973</v>
      </c>
      <c r="CP1" s="678">
        <f t="shared" si="1"/>
        <v>57123169.090319768</v>
      </c>
      <c r="CQ1" s="678">
        <f t="shared" si="1"/>
        <v>166431910.34125677</v>
      </c>
      <c r="CR1" s="678">
        <f t="shared" si="1"/>
        <v>16573624.074676491</v>
      </c>
      <c r="CS1" s="680">
        <f t="shared" si="1"/>
        <v>0</v>
      </c>
      <c r="CT1" s="677">
        <f t="shared" si="1"/>
        <v>1398144410.7502546</v>
      </c>
      <c r="CU1" s="678">
        <f t="shared" si="1"/>
        <v>234296036.90897241</v>
      </c>
      <c r="CV1" s="678">
        <f t="shared" si="1"/>
        <v>140772343.08101973</v>
      </c>
      <c r="CW1" s="678">
        <f t="shared" si="1"/>
        <v>57123169.090319768</v>
      </c>
      <c r="CX1" s="678">
        <f t="shared" si="1"/>
        <v>166431910.34125677</v>
      </c>
      <c r="CY1" s="678">
        <f t="shared" si="1"/>
        <v>16573624.074676491</v>
      </c>
      <c r="CZ1" s="680">
        <f t="shared" si="1"/>
        <v>0</v>
      </c>
      <c r="DA1" s="677">
        <f t="shared" si="1"/>
        <v>1397528877.7583966</v>
      </c>
      <c r="DB1" s="678">
        <f t="shared" si="1"/>
        <v>233928684.74139783</v>
      </c>
      <c r="DC1" s="678">
        <f t="shared" si="1"/>
        <v>140612148.03211889</v>
      </c>
      <c r="DD1" s="678">
        <f t="shared" si="1"/>
        <v>57123169.090319723</v>
      </c>
      <c r="DE1" s="678">
        <f t="shared" si="1"/>
        <v>166431910.34125665</v>
      </c>
      <c r="DF1" s="678">
        <f t="shared" si="1"/>
        <v>16573624.074676491</v>
      </c>
      <c r="DG1" s="680">
        <f t="shared" si="1"/>
        <v>0</v>
      </c>
      <c r="DH1" s="677">
        <f t="shared" si="1"/>
        <v>641448306.88363338</v>
      </c>
      <c r="DI1" s="678">
        <f t="shared" si="1"/>
        <v>63397004.667317331</v>
      </c>
      <c r="DJ1" s="678">
        <f t="shared" si="1"/>
        <v>25371942.473785128</v>
      </c>
      <c r="DK1" s="678">
        <f t="shared" si="1"/>
        <v>8678165.1665794998</v>
      </c>
      <c r="DL1" s="678">
        <f t="shared" si="1"/>
        <v>23282075.998221196</v>
      </c>
      <c r="DM1" s="678">
        <f t="shared" si="1"/>
        <v>15080560.523239056</v>
      </c>
      <c r="DN1" s="680">
        <f t="shared" si="1"/>
        <v>0</v>
      </c>
      <c r="DO1" s="671">
        <f t="shared" si="1"/>
        <v>0</v>
      </c>
      <c r="DP1" s="679">
        <f>SUM(DQ1:DV1)</f>
        <v>16105588873.763666</v>
      </c>
      <c r="DQ1" s="675">
        <f>SUM(DQ6:DQ29)</f>
        <v>11184539753.01018</v>
      </c>
      <c r="DR1" s="675">
        <f t="shared" ref="DR1:DV1" si="2">SUM(DR6:DR29)</f>
        <v>1874000943.1042049</v>
      </c>
      <c r="DS1" s="675">
        <f t="shared" si="2"/>
        <v>1126018549.5992572</v>
      </c>
      <c r="DT1" s="675">
        <f t="shared" si="2"/>
        <v>456985352.72255808</v>
      </c>
      <c r="DU1" s="675">
        <f t="shared" si="2"/>
        <v>1331455282.7300541</v>
      </c>
      <c r="DV1" s="675">
        <f t="shared" si="2"/>
        <v>132588992.59741195</v>
      </c>
      <c r="DW1" s="681">
        <f>SUM(DW6:DW66)</f>
        <v>16105588873.763664</v>
      </c>
      <c r="DX1" s="682">
        <f t="shared" ref="DX1:EF1" si="3">SUM(DX6:DX66)</f>
        <v>1236083438.5337248</v>
      </c>
      <c r="DY1" s="682">
        <f t="shared" si="3"/>
        <v>2013341494.2464995</v>
      </c>
      <c r="DZ1" s="682">
        <f t="shared" si="3"/>
        <v>2013341494.2464995</v>
      </c>
      <c r="EA1" s="682">
        <f t="shared" si="3"/>
        <v>2013341494.2464995</v>
      </c>
      <c r="EB1" s="682">
        <f t="shared" si="3"/>
        <v>2013341494.2464995</v>
      </c>
      <c r="EC1" s="682">
        <f t="shared" si="3"/>
        <v>2013341494.2464995</v>
      </c>
      <c r="ED1" s="682">
        <f t="shared" si="3"/>
        <v>2013341494.2464995</v>
      </c>
      <c r="EE1" s="678">
        <f t="shared" si="3"/>
        <v>2012198414.0381663</v>
      </c>
      <c r="EF1" s="683">
        <f t="shared" si="3"/>
        <v>777258055.71277571</v>
      </c>
    </row>
    <row r="2" spans="1:143">
      <c r="Y2" s="719"/>
      <c r="AF2" s="722"/>
      <c r="AG2" s="722"/>
      <c r="AH2" s="722"/>
      <c r="AI2" s="722"/>
      <c r="AJ2" s="722"/>
      <c r="AK2" s="722"/>
      <c r="AL2" s="722"/>
      <c r="AM2" s="722"/>
      <c r="AN2" s="722"/>
      <c r="AO2" s="722"/>
      <c r="AP2" s="724"/>
      <c r="AQ2" s="724"/>
      <c r="AR2" s="724"/>
      <c r="AS2" s="724"/>
      <c r="AT2" s="724"/>
      <c r="AU2" s="724"/>
      <c r="BC2" s="679"/>
      <c r="BD2" s="677"/>
      <c r="BE2" s="678"/>
      <c r="BF2" s="678"/>
      <c r="BG2" s="678"/>
      <c r="BH2" s="678"/>
      <c r="BI2" s="678"/>
      <c r="BJ2" s="680"/>
      <c r="BK2" s="677"/>
      <c r="BL2" s="678"/>
      <c r="BM2" s="678"/>
      <c r="BN2" s="678"/>
      <c r="BO2" s="678"/>
      <c r="BP2" s="678"/>
      <c r="BQ2" s="680"/>
      <c r="BR2" s="677"/>
      <c r="BS2" s="678"/>
      <c r="BT2" s="678"/>
      <c r="BU2" s="678"/>
      <c r="BV2" s="678"/>
      <c r="BW2" s="678"/>
      <c r="BX2" s="680"/>
      <c r="BY2" s="677"/>
      <c r="BZ2" s="678"/>
      <c r="CA2" s="678"/>
      <c r="CB2" s="678"/>
      <c r="CC2" s="678"/>
      <c r="CD2" s="678"/>
      <c r="CE2" s="680"/>
      <c r="CF2" s="677"/>
      <c r="CG2" s="678"/>
      <c r="CH2" s="678"/>
      <c r="CI2" s="678"/>
      <c r="CJ2" s="678"/>
      <c r="CK2" s="678"/>
      <c r="CL2" s="680"/>
      <c r="CM2" s="677"/>
      <c r="CN2" s="678"/>
      <c r="CO2" s="678"/>
      <c r="CP2" s="678"/>
      <c r="CQ2" s="678"/>
      <c r="CR2" s="678"/>
      <c r="CS2" s="680"/>
      <c r="CT2" s="677"/>
      <c r="CU2" s="678"/>
      <c r="CV2" s="678"/>
      <c r="CW2" s="678"/>
      <c r="CX2" s="678"/>
      <c r="CY2" s="678"/>
      <c r="CZ2" s="680"/>
      <c r="DA2" s="677"/>
      <c r="DB2" s="678"/>
      <c r="DC2" s="678"/>
      <c r="DD2" s="678"/>
      <c r="DE2" s="678"/>
      <c r="DF2" s="678"/>
      <c r="DG2" s="680"/>
      <c r="DH2" s="677"/>
      <c r="DI2" s="678"/>
      <c r="DJ2" s="678"/>
      <c r="DK2" s="678"/>
      <c r="DL2" s="678"/>
      <c r="DM2" s="678"/>
      <c r="DN2" s="680"/>
      <c r="DP2" s="679"/>
      <c r="DQ2" s="675"/>
      <c r="DR2" s="675"/>
      <c r="DS2" s="675"/>
      <c r="DT2" s="675"/>
      <c r="DU2" s="675"/>
      <c r="DV2" s="675"/>
      <c r="DW2" s="684"/>
      <c r="DX2" s="678"/>
      <c r="DY2" s="678"/>
      <c r="DZ2" s="678"/>
      <c r="EA2" s="678"/>
      <c r="EB2" s="678"/>
      <c r="EC2" s="678"/>
      <c r="ED2" s="678"/>
      <c r="EE2" s="678"/>
      <c r="EF2" s="685"/>
    </row>
    <row r="3" spans="1:143">
      <c r="Y3" s="725"/>
      <c r="Z3" s="723" t="s">
        <v>6123</v>
      </c>
      <c r="AF3" s="722"/>
      <c r="AG3" s="722"/>
      <c r="AH3" s="722"/>
      <c r="AI3" s="722"/>
      <c r="AJ3" s="722"/>
      <c r="AK3" s="722"/>
      <c r="AL3" s="722"/>
      <c r="AM3" s="722"/>
      <c r="AN3" s="722"/>
      <c r="AO3" s="722"/>
      <c r="AP3" s="724"/>
      <c r="AQ3" s="724"/>
      <c r="AR3" s="724"/>
      <c r="AS3" s="724"/>
      <c r="AT3" s="724"/>
      <c r="AU3" s="724"/>
      <c r="BC3" s="679"/>
      <c r="BD3" s="677"/>
      <c r="BE3" s="678"/>
      <c r="BF3" s="678"/>
      <c r="BG3" s="678"/>
      <c r="BH3" s="678"/>
      <c r="BI3" s="678"/>
      <c r="BJ3" s="680"/>
      <c r="BK3" s="677"/>
      <c r="BL3" s="678"/>
      <c r="BM3" s="678"/>
      <c r="BN3" s="678"/>
      <c r="BO3" s="678"/>
      <c r="BP3" s="678"/>
      <c r="BQ3" s="680"/>
      <c r="BR3" s="677"/>
      <c r="BS3" s="678"/>
      <c r="BT3" s="678"/>
      <c r="BU3" s="678"/>
      <c r="BV3" s="678"/>
      <c r="BW3" s="678"/>
      <c r="BX3" s="680"/>
      <c r="BY3" s="677"/>
      <c r="BZ3" s="678"/>
      <c r="CA3" s="678"/>
      <c r="CB3" s="678"/>
      <c r="CC3" s="678"/>
      <c r="CD3" s="678"/>
      <c r="CE3" s="680"/>
      <c r="CF3" s="677"/>
      <c r="CG3" s="678"/>
      <c r="CH3" s="678"/>
      <c r="CI3" s="678"/>
      <c r="CJ3" s="678"/>
      <c r="CK3" s="678"/>
      <c r="CL3" s="680"/>
      <c r="CM3" s="677"/>
      <c r="CN3" s="678"/>
      <c r="CO3" s="678"/>
      <c r="CP3" s="678"/>
      <c r="CQ3" s="678"/>
      <c r="CR3" s="678"/>
      <c r="CS3" s="680"/>
      <c r="CT3" s="677"/>
      <c r="CU3" s="678"/>
      <c r="CV3" s="678"/>
      <c r="CW3" s="678"/>
      <c r="CX3" s="678"/>
      <c r="CY3" s="678"/>
      <c r="CZ3" s="680"/>
      <c r="DA3" s="677"/>
      <c r="DB3" s="678"/>
      <c r="DC3" s="678"/>
      <c r="DD3" s="678"/>
      <c r="DE3" s="678"/>
      <c r="DF3" s="678"/>
      <c r="DG3" s="680"/>
      <c r="DH3" s="677"/>
      <c r="DI3" s="678"/>
      <c r="DJ3" s="678"/>
      <c r="DK3" s="678"/>
      <c r="DL3" s="678"/>
      <c r="DM3" s="678"/>
      <c r="DN3" s="680"/>
      <c r="DP3" s="679"/>
      <c r="DQ3" s="675"/>
      <c r="DR3" s="675"/>
      <c r="DS3" s="675"/>
      <c r="DT3" s="675"/>
      <c r="DU3" s="675"/>
      <c r="DV3" s="675"/>
      <c r="DW3" s="684"/>
      <c r="DX3" s="678"/>
      <c r="DY3" s="678"/>
      <c r="DZ3" s="678"/>
      <c r="EA3" s="678"/>
      <c r="EB3" s="678"/>
      <c r="EC3" s="678"/>
      <c r="ED3" s="678"/>
      <c r="EE3" s="678"/>
      <c r="EF3" s="685"/>
    </row>
    <row r="4" spans="1:143">
      <c r="A4" s="726" t="s">
        <v>6124</v>
      </c>
      <c r="B4" s="726" t="s">
        <v>6125</v>
      </c>
      <c r="C4" s="726" t="s">
        <v>6126</v>
      </c>
      <c r="D4" s="726" t="s">
        <v>4436</v>
      </c>
      <c r="E4" s="726" t="s">
        <v>6127</v>
      </c>
      <c r="F4" s="726" t="s">
        <v>4427</v>
      </c>
      <c r="G4" s="719" t="s">
        <v>6128</v>
      </c>
      <c r="H4" s="720" t="s">
        <v>6129</v>
      </c>
      <c r="I4" s="724">
        <v>1</v>
      </c>
      <c r="J4" s="724">
        <v>2</v>
      </c>
      <c r="K4" s="724">
        <v>3</v>
      </c>
      <c r="L4" s="724">
        <v>4</v>
      </c>
      <c r="M4" s="724">
        <v>5</v>
      </c>
      <c r="N4" s="724">
        <v>6</v>
      </c>
      <c r="O4" s="724">
        <v>7</v>
      </c>
      <c r="P4" s="724">
        <v>8</v>
      </c>
      <c r="Q4" s="724">
        <v>1</v>
      </c>
      <c r="R4" s="724">
        <v>2</v>
      </c>
      <c r="S4" s="724">
        <v>3</v>
      </c>
      <c r="T4" s="724">
        <v>4</v>
      </c>
      <c r="U4" s="724">
        <v>5</v>
      </c>
      <c r="V4" s="724">
        <v>6</v>
      </c>
      <c r="W4" s="724">
        <v>7</v>
      </c>
      <c r="X4" s="724">
        <v>8</v>
      </c>
      <c r="Y4" s="719" t="str">
        <f>G4</f>
        <v>원화잔존가액</v>
      </c>
      <c r="Z4" s="723" t="str">
        <f>H4</f>
        <v>대체예정일</v>
      </c>
      <c r="AA4" s="723">
        <v>44926</v>
      </c>
      <c r="AB4" s="723">
        <v>45291</v>
      </c>
      <c r="AC4" s="723">
        <v>45657</v>
      </c>
      <c r="AD4" s="718" t="s">
        <v>6130</v>
      </c>
      <c r="AE4" s="718" t="s">
        <v>6131</v>
      </c>
      <c r="AF4" s="718" t="s">
        <v>6132</v>
      </c>
      <c r="AG4" s="718" t="s">
        <v>6133</v>
      </c>
      <c r="AH4" s="727" t="s">
        <v>6134</v>
      </c>
      <c r="AI4" s="718" t="s">
        <v>6135</v>
      </c>
      <c r="AJ4" s="718" t="s">
        <v>6136</v>
      </c>
      <c r="AK4" s="718" t="s">
        <v>6137</v>
      </c>
      <c r="AL4" s="718" t="s">
        <v>6138</v>
      </c>
      <c r="AM4" s="718" t="s">
        <v>6139</v>
      </c>
      <c r="AN4" s="718" t="s">
        <v>6140</v>
      </c>
      <c r="AO4" s="718" t="s">
        <v>6141</v>
      </c>
      <c r="AW4" s="690">
        <v>1</v>
      </c>
      <c r="AX4" s="691">
        <v>2</v>
      </c>
      <c r="AY4" s="691">
        <v>3</v>
      </c>
      <c r="AZ4" s="691">
        <v>4</v>
      </c>
      <c r="BA4" s="691">
        <v>5</v>
      </c>
      <c r="BB4" s="691">
        <v>6</v>
      </c>
      <c r="BC4" s="671" t="s">
        <v>4494</v>
      </c>
      <c r="BD4" s="690">
        <v>1</v>
      </c>
      <c r="BE4" s="691">
        <v>2</v>
      </c>
      <c r="BF4" s="691">
        <v>3</v>
      </c>
      <c r="BG4" s="691">
        <v>4</v>
      </c>
      <c r="BH4" s="691">
        <v>5</v>
      </c>
      <c r="BI4" s="691">
        <v>6</v>
      </c>
      <c r="BJ4" s="692" t="s">
        <v>4486</v>
      </c>
      <c r="BK4" s="690">
        <v>1</v>
      </c>
      <c r="BL4" s="691">
        <v>2</v>
      </c>
      <c r="BM4" s="691">
        <v>3</v>
      </c>
      <c r="BN4" s="691">
        <v>4</v>
      </c>
      <c r="BO4" s="691">
        <v>5</v>
      </c>
      <c r="BP4" s="691">
        <v>6</v>
      </c>
      <c r="BQ4" s="692" t="str">
        <f>AH4</f>
        <v>24년</v>
      </c>
      <c r="BR4" s="690">
        <v>1</v>
      </c>
      <c r="BS4" s="691">
        <v>2</v>
      </c>
      <c r="BT4" s="691">
        <v>3</v>
      </c>
      <c r="BU4" s="691">
        <v>4</v>
      </c>
      <c r="BV4" s="691">
        <v>5</v>
      </c>
      <c r="BW4" s="691">
        <v>6</v>
      </c>
      <c r="BX4" s="692" t="str">
        <f>AI4</f>
        <v>25년</v>
      </c>
      <c r="BY4" s="690">
        <v>1</v>
      </c>
      <c r="BZ4" s="691">
        <v>2</v>
      </c>
      <c r="CA4" s="691">
        <v>3</v>
      </c>
      <c r="CB4" s="691">
        <v>4</v>
      </c>
      <c r="CC4" s="691">
        <v>5</v>
      </c>
      <c r="CD4" s="691">
        <v>6</v>
      </c>
      <c r="CE4" s="692" t="str">
        <f>AJ4</f>
        <v>26년</v>
      </c>
      <c r="CF4" s="690">
        <v>1</v>
      </c>
      <c r="CG4" s="691">
        <v>2</v>
      </c>
      <c r="CH4" s="691">
        <v>3</v>
      </c>
      <c r="CI4" s="691">
        <v>4</v>
      </c>
      <c r="CJ4" s="691">
        <v>5</v>
      </c>
      <c r="CK4" s="691">
        <v>6</v>
      </c>
      <c r="CL4" s="692" t="str">
        <f>AK4</f>
        <v>27년</v>
      </c>
      <c r="CM4" s="690">
        <v>1</v>
      </c>
      <c r="CN4" s="691">
        <v>2</v>
      </c>
      <c r="CO4" s="691">
        <v>3</v>
      </c>
      <c r="CP4" s="691">
        <v>4</v>
      </c>
      <c r="CQ4" s="691">
        <v>5</v>
      </c>
      <c r="CR4" s="691">
        <v>6</v>
      </c>
      <c r="CS4" s="692" t="str">
        <f>AL4</f>
        <v>28년</v>
      </c>
      <c r="CT4" s="690">
        <v>1</v>
      </c>
      <c r="CU4" s="691">
        <v>2</v>
      </c>
      <c r="CV4" s="691">
        <v>3</v>
      </c>
      <c r="CW4" s="691">
        <v>4</v>
      </c>
      <c r="CX4" s="691">
        <v>5</v>
      </c>
      <c r="CY4" s="691">
        <v>6</v>
      </c>
      <c r="CZ4" s="692" t="str">
        <f>AM4</f>
        <v>29년</v>
      </c>
      <c r="DA4" s="690">
        <v>1</v>
      </c>
      <c r="DB4" s="691">
        <v>2</v>
      </c>
      <c r="DC4" s="691">
        <v>3</v>
      </c>
      <c r="DD4" s="691">
        <v>4</v>
      </c>
      <c r="DE4" s="691">
        <v>5</v>
      </c>
      <c r="DF4" s="691">
        <v>6</v>
      </c>
      <c r="DG4" s="692" t="str">
        <f>AN4</f>
        <v>30년</v>
      </c>
      <c r="DH4" s="690">
        <v>1</v>
      </c>
      <c r="DI4" s="691">
        <v>2</v>
      </c>
      <c r="DJ4" s="691">
        <v>3</v>
      </c>
      <c r="DK4" s="691">
        <v>4</v>
      </c>
      <c r="DL4" s="691">
        <v>5</v>
      </c>
      <c r="DM4" s="691">
        <v>6</v>
      </c>
      <c r="DN4" s="692">
        <f>AU4</f>
        <v>0</v>
      </c>
      <c r="DQ4" s="675">
        <f t="shared" ref="DQ4:DV4" si="4">AW1-DQ1</f>
        <v>0</v>
      </c>
      <c r="DR4" s="675">
        <f t="shared" si="4"/>
        <v>0</v>
      </c>
      <c r="DS4" s="675">
        <f t="shared" si="4"/>
        <v>0</v>
      </c>
      <c r="DT4" s="675">
        <f t="shared" si="4"/>
        <v>0</v>
      </c>
      <c r="DU4" s="675">
        <f t="shared" si="4"/>
        <v>0</v>
      </c>
      <c r="DV4" s="675">
        <f t="shared" si="4"/>
        <v>0</v>
      </c>
      <c r="DW4" s="684">
        <f t="shared" ref="DW4:EF4" si="5">AF1-DW1</f>
        <v>0</v>
      </c>
      <c r="DX4" s="678">
        <f t="shared" si="5"/>
        <v>0</v>
      </c>
      <c r="DY4" s="678">
        <f t="shared" si="5"/>
        <v>0</v>
      </c>
      <c r="DZ4" s="678">
        <f t="shared" si="5"/>
        <v>0</v>
      </c>
      <c r="EA4" s="678">
        <f t="shared" si="5"/>
        <v>0</v>
      </c>
      <c r="EB4" s="678">
        <f t="shared" si="5"/>
        <v>0</v>
      </c>
      <c r="EC4" s="678">
        <f t="shared" si="5"/>
        <v>0</v>
      </c>
      <c r="ED4" s="678">
        <f t="shared" si="5"/>
        <v>0</v>
      </c>
      <c r="EE4" s="678">
        <f t="shared" si="5"/>
        <v>0</v>
      </c>
      <c r="EF4" s="685">
        <f t="shared" si="5"/>
        <v>0</v>
      </c>
    </row>
    <row r="5" spans="1:143" ht="13.5">
      <c r="A5" s="728">
        <v>44866</v>
      </c>
      <c r="B5" s="726" t="s">
        <v>4556</v>
      </c>
      <c r="C5" s="726" t="s">
        <v>6142</v>
      </c>
      <c r="D5" s="726" t="s">
        <v>6143</v>
      </c>
      <c r="E5" s="726" t="s">
        <v>6144</v>
      </c>
      <c r="F5" s="726" t="s">
        <v>6145</v>
      </c>
      <c r="G5" s="719">
        <v>389211193</v>
      </c>
      <c r="H5" s="729">
        <v>44956</v>
      </c>
      <c r="I5" s="721" t="s">
        <v>4699</v>
      </c>
      <c r="Q5" s="721">
        <v>2447.7053766759282</v>
      </c>
      <c r="R5" s="721" t="s">
        <v>426</v>
      </c>
      <c r="S5" s="721" t="s">
        <v>426</v>
      </c>
      <c r="T5" s="721" t="s">
        <v>426</v>
      </c>
      <c r="U5" s="721" t="s">
        <v>426</v>
      </c>
      <c r="V5" s="721" t="s">
        <v>426</v>
      </c>
      <c r="W5" s="721" t="s">
        <v>426</v>
      </c>
      <c r="X5" s="721" t="s">
        <v>426</v>
      </c>
      <c r="Y5" s="719">
        <f t="shared" ref="Y5:Y36" si="6">G5</f>
        <v>389211193</v>
      </c>
      <c r="Z5" s="723">
        <v>44956</v>
      </c>
      <c r="AA5" s="718">
        <f>IF(YEAR($Z5)&gt;YEAR(AA$4),0,DATEDIF($Z5,AA$4,"m")+1)</f>
        <v>0</v>
      </c>
      <c r="AB5" s="718">
        <f>MIN(IF(YEAR($Z5)&gt;YEAR(AB$4),0,DATEDIF($Z5,AB$4,"m")+1),12)</f>
        <v>12</v>
      </c>
      <c r="AC5" s="718">
        <f>MIN(IF(YEAR($Z5)&gt;YEAR(AC$4),0,DATEDIF($Z5,AC$4,"m")+1),12)</f>
        <v>12</v>
      </c>
      <c r="AD5" s="718">
        <f>AD1</f>
        <v>8</v>
      </c>
      <c r="AE5" s="730">
        <f>(Y5/AD5)/12</f>
        <v>4054283.2604166665</v>
      </c>
      <c r="AF5" s="730">
        <f>$Y5-$AE5*AA5</f>
        <v>389211193</v>
      </c>
      <c r="AG5" s="730">
        <f>MIN($AE5*$AB5,$AF5)</f>
        <v>48651399.125</v>
      </c>
      <c r="AH5" s="730">
        <f>MIN($AE5*AC5,MAX(0,$AF5-SUM($AG5:AG5)))</f>
        <v>48651399.125</v>
      </c>
      <c r="AI5" s="730">
        <f>MIN($AE5*12,MAX(0,$AF5-SUM($AG5:AH5)))</f>
        <v>48651399.125</v>
      </c>
      <c r="AJ5" s="730">
        <f>MIN($AE5*12,MAX(0,$AF5-SUM($AG5:AI5)))</f>
        <v>48651399.125</v>
      </c>
      <c r="AK5" s="730">
        <f>MIN($AE5*12,MAX(0,$AF5-SUM($AG5:AJ5)))</f>
        <v>48651399.125</v>
      </c>
      <c r="AL5" s="730">
        <f>MIN($AE5*12,MAX(0,$AF5-SUM($AG5:AK5)))</f>
        <v>48651399.125</v>
      </c>
      <c r="AM5" s="730">
        <f>MIN($AE5*12,MAX(0,$AF5-SUM($AG5:AL5)))</f>
        <v>48651399.125</v>
      </c>
      <c r="AN5" s="730">
        <f>MIN($AE5*12,MAX(0,$AF5-SUM($AG5:AM5)))</f>
        <v>48651399.125</v>
      </c>
      <c r="AO5" s="730">
        <f>MIN($AE5*12,MAX(0,$AF5-SUM($AG5:AN5)))</f>
        <v>0</v>
      </c>
      <c r="AP5" s="731">
        <f t="shared" ref="AP5:AP36" si="7">IFERROR(Q5/SUM($Q5:$X5),0)</f>
        <v>1</v>
      </c>
      <c r="AQ5" s="731">
        <f t="shared" ref="AQ5:AQ36" si="8">IFERROR(R5/SUM($Q5:$X5),0)</f>
        <v>0</v>
      </c>
      <c r="AR5" s="731">
        <f t="shared" ref="AR5:AR36" si="9">IFERROR(S5/SUM($Q5:$X5),0)</f>
        <v>0</v>
      </c>
      <c r="AS5" s="731">
        <f t="shared" ref="AS5:AS36" si="10">IFERROR(T5/SUM($Q5:$X5),0)</f>
        <v>0</v>
      </c>
      <c r="AT5" s="731">
        <f t="shared" ref="AT5:AT36" si="11">IFERROR(U5/SUM($Q5:$X5),0)</f>
        <v>0</v>
      </c>
      <c r="AU5" s="731">
        <f t="shared" ref="AU5:AU36" si="12">IFERROR(V5/SUM($Q5:$X5),0)</f>
        <v>0</v>
      </c>
      <c r="AV5" s="718" t="b">
        <f>SUM(AP5:AU5)=1</f>
        <v>1</v>
      </c>
      <c r="AW5" s="677">
        <f t="shared" ref="AW5:BB20" si="13">$AF5*AP5</f>
        <v>389211193</v>
      </c>
      <c r="AX5" s="678">
        <f t="shared" si="13"/>
        <v>0</v>
      </c>
      <c r="AY5" s="678">
        <f t="shared" si="13"/>
        <v>0</v>
      </c>
      <c r="AZ5" s="678">
        <f t="shared" si="13"/>
        <v>0</v>
      </c>
      <c r="BA5" s="678">
        <f t="shared" si="13"/>
        <v>0</v>
      </c>
      <c r="BB5" s="678">
        <f t="shared" si="13"/>
        <v>0</v>
      </c>
      <c r="BC5" s="671" t="b">
        <f t="shared" ref="BC5" si="14">SUM(AW5:BB5)=AF5</f>
        <v>1</v>
      </c>
      <c r="BD5" s="677">
        <f t="shared" ref="BD5:BI20" si="15">$AG5*AP5</f>
        <v>48651399.125</v>
      </c>
      <c r="BE5" s="678">
        <f t="shared" si="15"/>
        <v>0</v>
      </c>
      <c r="BF5" s="678">
        <f t="shared" si="15"/>
        <v>0</v>
      </c>
      <c r="BG5" s="678">
        <f t="shared" si="15"/>
        <v>0</v>
      </c>
      <c r="BH5" s="678">
        <f t="shared" si="15"/>
        <v>0</v>
      </c>
      <c r="BI5" s="678">
        <f t="shared" si="15"/>
        <v>0</v>
      </c>
      <c r="BJ5" s="680" t="b">
        <f t="shared" ref="BJ5" si="16">SUM(BD5:BI5)=AG5</f>
        <v>1</v>
      </c>
      <c r="BK5" s="677">
        <f t="shared" ref="BK5:BK65" si="17">$AH5*$AP5</f>
        <v>48651399.125</v>
      </c>
      <c r="BL5" s="678">
        <f t="shared" ref="BL5:BL65" si="18">$AH5*$AQ5</f>
        <v>0</v>
      </c>
      <c r="BM5" s="678">
        <f t="shared" ref="BM5:BM65" si="19">$AH5*$AR5</f>
        <v>0</v>
      </c>
      <c r="BN5" s="678">
        <f t="shared" ref="BN5:BN65" si="20">$AH5*$AS5</f>
        <v>0</v>
      </c>
      <c r="BO5" s="678">
        <f t="shared" ref="BO5:BO65" si="21">$AH5*$AT5</f>
        <v>0</v>
      </c>
      <c r="BP5" s="678">
        <f t="shared" ref="BP5:BP65" si="22">$AH5*$AU5</f>
        <v>0</v>
      </c>
      <c r="BQ5" s="680" t="b">
        <f t="shared" ref="BQ5" si="23">SUM(BK5:BP5)=AH5</f>
        <v>1</v>
      </c>
      <c r="BR5" s="677">
        <f t="shared" ref="BR5:BR65" si="24">$AI5*$AP5</f>
        <v>48651399.125</v>
      </c>
      <c r="BS5" s="678">
        <f t="shared" ref="BS5:BS65" si="25">$AI5*$AQ5</f>
        <v>0</v>
      </c>
      <c r="BT5" s="678">
        <f t="shared" ref="BT5:BT65" si="26">$AI5*$AR5</f>
        <v>0</v>
      </c>
      <c r="BU5" s="678">
        <f t="shared" ref="BU5:BU65" si="27">$AI5*$AS5</f>
        <v>0</v>
      </c>
      <c r="BV5" s="678">
        <f t="shared" ref="BV5:BV65" si="28">$AI5*$AT5</f>
        <v>0</v>
      </c>
      <c r="BW5" s="678">
        <f t="shared" ref="BW5:BW65" si="29">$AI5*$AU5</f>
        <v>0</v>
      </c>
      <c r="BX5" s="680" t="b">
        <f t="shared" ref="BX5:BX65" si="30">SUM(BR5:BW5)=AI5</f>
        <v>1</v>
      </c>
      <c r="BY5" s="677">
        <f t="shared" ref="BY5:BY65" si="31">$AJ5*$AP5</f>
        <v>48651399.125</v>
      </c>
      <c r="BZ5" s="678">
        <f t="shared" ref="BZ5:BZ65" si="32">$AJ5*$AQ5</f>
        <v>0</v>
      </c>
      <c r="CA5" s="678">
        <f t="shared" ref="CA5:CA65" si="33">$AJ5*$AR5</f>
        <v>0</v>
      </c>
      <c r="CB5" s="678">
        <f t="shared" ref="CB5:CB65" si="34">$AJ5*$AS5</f>
        <v>0</v>
      </c>
      <c r="CC5" s="678">
        <f t="shared" ref="CC5:CC65" si="35">$AJ5*$AT5</f>
        <v>0</v>
      </c>
      <c r="CD5" s="678">
        <f t="shared" ref="CD5:CD65" si="36">$AJ5*$AU5</f>
        <v>0</v>
      </c>
      <c r="CE5" s="680" t="b">
        <f t="shared" ref="CE5:CE65" si="37">SUM(BY5:CD5)=AJ5</f>
        <v>1</v>
      </c>
      <c r="CF5" s="677">
        <f t="shared" ref="CF5:CF65" si="38">$AK5*$AP5</f>
        <v>48651399.125</v>
      </c>
      <c r="CG5" s="678">
        <f t="shared" ref="CG5:CG65" si="39">$AK5*$AQ5</f>
        <v>0</v>
      </c>
      <c r="CH5" s="678">
        <f t="shared" ref="CH5:CH65" si="40">$AK5*$AR5</f>
        <v>0</v>
      </c>
      <c r="CI5" s="678">
        <f t="shared" ref="CI5:CI65" si="41">$AK5*$AS5</f>
        <v>0</v>
      </c>
      <c r="CJ5" s="678">
        <f t="shared" ref="CJ5:CJ65" si="42">$AK5*$AT5</f>
        <v>0</v>
      </c>
      <c r="CK5" s="678">
        <f t="shared" ref="CK5:CK65" si="43">$AK5*$AU5</f>
        <v>0</v>
      </c>
      <c r="CL5" s="680" t="b">
        <f t="shared" ref="CL5:CL65" si="44">SUM(CF5:CK5)=AK5</f>
        <v>1</v>
      </c>
      <c r="CM5" s="677">
        <f t="shared" ref="CM5:CM65" si="45">$AL5*$AP5</f>
        <v>48651399.125</v>
      </c>
      <c r="CN5" s="678">
        <f t="shared" ref="CN5:CN65" si="46">$AL5*$AQ5</f>
        <v>0</v>
      </c>
      <c r="CO5" s="678">
        <f t="shared" ref="CO5:CO65" si="47">$AL5*$AR5</f>
        <v>0</v>
      </c>
      <c r="CP5" s="678">
        <f t="shared" ref="CP5:CP65" si="48">$AL5*$AS5</f>
        <v>0</v>
      </c>
      <c r="CQ5" s="678">
        <f t="shared" ref="CQ5:CQ65" si="49">$AL5*$AT5</f>
        <v>0</v>
      </c>
      <c r="CR5" s="678">
        <f t="shared" ref="CR5:CR65" si="50">$AL5*$AU5</f>
        <v>0</v>
      </c>
      <c r="CS5" s="680" t="b">
        <f t="shared" ref="CS5:CS65" si="51">SUM(CM5:CR5)=AL5</f>
        <v>1</v>
      </c>
      <c r="CT5" s="677">
        <f t="shared" ref="CT5:CT65" si="52">$AM5*$AP5</f>
        <v>48651399.125</v>
      </c>
      <c r="CU5" s="678">
        <f t="shared" ref="CU5:CU65" si="53">$AM5*$AQ5</f>
        <v>0</v>
      </c>
      <c r="CV5" s="678">
        <f t="shared" ref="CV5:CV65" si="54">$AM5*$AR5</f>
        <v>0</v>
      </c>
      <c r="CW5" s="678">
        <f t="shared" ref="CW5:CW65" si="55">$AM5*$AS5</f>
        <v>0</v>
      </c>
      <c r="CX5" s="678">
        <f t="shared" ref="CX5:CX65" si="56">$AM5*$AT5</f>
        <v>0</v>
      </c>
      <c r="CY5" s="678">
        <f t="shared" ref="CY5:CY65" si="57">$AM5*$AU5</f>
        <v>0</v>
      </c>
      <c r="CZ5" s="680" t="b">
        <f t="shared" ref="CZ5:CZ65" si="58">SUM(CT5:CY5)=AM5</f>
        <v>1</v>
      </c>
      <c r="DA5" s="677">
        <f t="shared" ref="DA5:DA65" si="59">$AN5*$AP5</f>
        <v>48651399.125</v>
      </c>
      <c r="DB5" s="678">
        <f t="shared" ref="DB5:DB65" si="60">$AN5*$AQ5</f>
        <v>0</v>
      </c>
      <c r="DC5" s="678">
        <f t="shared" ref="DC5:DC65" si="61">$AN5*$AR5</f>
        <v>0</v>
      </c>
      <c r="DD5" s="678">
        <f t="shared" ref="DD5:DD65" si="62">$AN5*$AS5</f>
        <v>0</v>
      </c>
      <c r="DE5" s="678">
        <f t="shared" ref="DE5:DE65" si="63">$AN5*$AT5</f>
        <v>0</v>
      </c>
      <c r="DF5" s="678">
        <f t="shared" ref="DF5:DF65" si="64">$AN5*$AU5</f>
        <v>0</v>
      </c>
      <c r="DG5" s="680" t="b">
        <f t="shared" ref="DG5:DG65" si="65">SUM(DA5:DF5)=AN5</f>
        <v>1</v>
      </c>
      <c r="DH5" s="677">
        <f t="shared" ref="DH5:DH65" si="66">$AO5*$AP5</f>
        <v>0</v>
      </c>
      <c r="DI5" s="678">
        <f t="shared" ref="DI5:DI65" si="67">$AO5*$AQ5</f>
        <v>0</v>
      </c>
      <c r="DJ5" s="678">
        <f t="shared" ref="DJ5:DJ65" si="68">$AO5*$AR5</f>
        <v>0</v>
      </c>
      <c r="DK5" s="678">
        <f t="shared" ref="DK5:DK65" si="69">$AO5*$AS5</f>
        <v>0</v>
      </c>
      <c r="DL5" s="678">
        <f t="shared" ref="DL5:DL65" si="70">$AO5*$AT5</f>
        <v>0</v>
      </c>
      <c r="DM5" s="678">
        <f t="shared" ref="DM5:DM65" si="71">$AO5*$AU5</f>
        <v>0</v>
      </c>
      <c r="DN5" s="680" t="b">
        <f>SUM(DH5:DM5)=AO5</f>
        <v>1</v>
      </c>
      <c r="DO5" s="671" t="s">
        <v>6146</v>
      </c>
      <c r="DQ5" s="693">
        <v>1</v>
      </c>
      <c r="DR5" s="693">
        <v>2</v>
      </c>
      <c r="DS5" s="693">
        <v>3</v>
      </c>
      <c r="DT5" s="693">
        <v>4</v>
      </c>
      <c r="DU5" s="693">
        <v>5</v>
      </c>
      <c r="DV5" s="693">
        <v>6</v>
      </c>
      <c r="DW5" s="732" t="s">
        <v>6147</v>
      </c>
      <c r="DX5" s="671" t="s">
        <v>4497</v>
      </c>
      <c r="DY5" s="671" t="s">
        <v>4487</v>
      </c>
      <c r="DZ5" s="671" t="s">
        <v>4498</v>
      </c>
      <c r="EA5" s="671" t="s">
        <v>4499</v>
      </c>
      <c r="EB5" s="671" t="s">
        <v>4500</v>
      </c>
      <c r="EC5" s="671" t="s">
        <v>4501</v>
      </c>
      <c r="ED5" s="671" t="s">
        <v>4502</v>
      </c>
      <c r="EE5" s="671" t="s">
        <v>4503</v>
      </c>
      <c r="EF5" s="733" t="s">
        <v>6148</v>
      </c>
    </row>
    <row r="6" spans="1:143">
      <c r="A6" s="728">
        <v>44866</v>
      </c>
      <c r="B6" s="726" t="s">
        <v>4556</v>
      </c>
      <c r="C6" s="726" t="s">
        <v>6142</v>
      </c>
      <c r="D6" s="726" t="s">
        <v>6143</v>
      </c>
      <c r="E6" s="726" t="s">
        <v>6144</v>
      </c>
      <c r="F6" s="726" t="s">
        <v>6149</v>
      </c>
      <c r="G6" s="719">
        <v>362056924</v>
      </c>
      <c r="H6" s="729">
        <v>44895</v>
      </c>
      <c r="I6" s="721" t="s">
        <v>4699</v>
      </c>
      <c r="Q6" s="721">
        <v>2447.7053766759282</v>
      </c>
      <c r="R6" s="721" t="s">
        <v>426</v>
      </c>
      <c r="S6" s="721" t="s">
        <v>426</v>
      </c>
      <c r="T6" s="721" t="s">
        <v>426</v>
      </c>
      <c r="U6" s="721" t="s">
        <v>426</v>
      </c>
      <c r="V6" s="721" t="s">
        <v>426</v>
      </c>
      <c r="W6" s="721" t="s">
        <v>426</v>
      </c>
      <c r="X6" s="721" t="s">
        <v>426</v>
      </c>
      <c r="Y6" s="719">
        <f t="shared" si="6"/>
        <v>362056924</v>
      </c>
      <c r="Z6" s="723">
        <v>45283</v>
      </c>
      <c r="AA6" s="718">
        <f t="shared" ref="AA6:AA65" si="72">IF(YEAR($Z6)&gt;YEAR(AA$4),0,DATEDIF($Z6,AA$4,"m")+1)</f>
        <v>0</v>
      </c>
      <c r="AB6" s="718">
        <f t="shared" ref="AB6:AC65" si="73">MIN(IF(YEAR($Z6)&gt;YEAR(AB$4),0,DATEDIF($Z6,AB$4,"m")+1),12)</f>
        <v>1</v>
      </c>
      <c r="AC6" s="718">
        <f t="shared" si="73"/>
        <v>12</v>
      </c>
      <c r="AD6" s="718">
        <f>AD5</f>
        <v>8</v>
      </c>
      <c r="AE6" s="730">
        <f t="shared" ref="AE6:AE65" si="74">(Y6/AD6)/12</f>
        <v>3771426.2916666665</v>
      </c>
      <c r="AF6" s="730">
        <f t="shared" ref="AF6:AF65" si="75">$Y6-$AE6*AA6</f>
        <v>362056924</v>
      </c>
      <c r="AG6" s="730">
        <f t="shared" ref="AG6:AG65" si="76">MIN($AE6*$AB6,$AF6)</f>
        <v>3771426.2916666665</v>
      </c>
      <c r="AH6" s="730">
        <f>MIN($AE6*AC6,MAX(0,$AF6-SUM($AG6:AG6)))</f>
        <v>45257115.5</v>
      </c>
      <c r="AI6" s="730">
        <f>MIN($AE6*12,MAX(0,$AF6-SUM($AG6:AH6)))</f>
        <v>45257115.5</v>
      </c>
      <c r="AJ6" s="730">
        <f>MIN($AE6*12,MAX(0,$AF6-SUM($AG6:AI6)))</f>
        <v>45257115.5</v>
      </c>
      <c r="AK6" s="730">
        <f>MIN($AE6*12,MAX(0,$AF6-SUM($AG6:AJ6)))</f>
        <v>45257115.5</v>
      </c>
      <c r="AL6" s="730">
        <f>MIN($AE6*12,MAX(0,$AF6-SUM($AG6:AK6)))</f>
        <v>45257115.5</v>
      </c>
      <c r="AM6" s="730">
        <f>MIN($AE6*12,MAX(0,$AF6-SUM($AG6:AL6)))</f>
        <v>45257115.5</v>
      </c>
      <c r="AN6" s="730">
        <f>MIN($AE6*12,MAX(0,$AF6-SUM($AG6:AM6)))</f>
        <v>45257115.5</v>
      </c>
      <c r="AO6" s="730">
        <f>MIN($AE6*12,MAX(0,$AF6-SUM($AG6:AN6)))</f>
        <v>41485689.208333373</v>
      </c>
      <c r="AP6" s="731">
        <f t="shared" si="7"/>
        <v>1</v>
      </c>
      <c r="AQ6" s="731">
        <f t="shared" si="8"/>
        <v>0</v>
      </c>
      <c r="AR6" s="731">
        <f t="shared" si="9"/>
        <v>0</v>
      </c>
      <c r="AS6" s="731">
        <f t="shared" si="10"/>
        <v>0</v>
      </c>
      <c r="AT6" s="731">
        <f t="shared" si="11"/>
        <v>0</v>
      </c>
      <c r="AU6" s="731">
        <f t="shared" si="12"/>
        <v>0</v>
      </c>
      <c r="AV6" s="718" t="b">
        <f t="shared" ref="AV6:AV65" si="77">SUM(AP6:AU6)=1</f>
        <v>1</v>
      </c>
      <c r="AW6" s="677">
        <f>$AF6*AP6</f>
        <v>362056924</v>
      </c>
      <c r="AX6" s="678">
        <f t="shared" si="13"/>
        <v>0</v>
      </c>
      <c r="AY6" s="678">
        <f t="shared" si="13"/>
        <v>0</v>
      </c>
      <c r="AZ6" s="678">
        <f t="shared" si="13"/>
        <v>0</v>
      </c>
      <c r="BA6" s="678">
        <f t="shared" si="13"/>
        <v>0</v>
      </c>
      <c r="BB6" s="678">
        <f t="shared" si="13"/>
        <v>0</v>
      </c>
      <c r="BC6" s="671" t="b">
        <f>SUM(AW6:BB6)=AF6</f>
        <v>1</v>
      </c>
      <c r="BD6" s="677">
        <f>$AG6*AP6</f>
        <v>3771426.2916666665</v>
      </c>
      <c r="BE6" s="678">
        <f t="shared" si="15"/>
        <v>0</v>
      </c>
      <c r="BF6" s="678">
        <f t="shared" si="15"/>
        <v>0</v>
      </c>
      <c r="BG6" s="678">
        <f t="shared" si="15"/>
        <v>0</v>
      </c>
      <c r="BH6" s="678">
        <f t="shared" si="15"/>
        <v>0</v>
      </c>
      <c r="BI6" s="678">
        <f t="shared" si="15"/>
        <v>0</v>
      </c>
      <c r="BJ6" s="680" t="b">
        <f t="shared" ref="BJ6:BJ37" si="78">SUM(BD6:BI6)=AG6</f>
        <v>1</v>
      </c>
      <c r="BK6" s="677">
        <f t="shared" si="17"/>
        <v>45257115.5</v>
      </c>
      <c r="BL6" s="678">
        <f t="shared" si="18"/>
        <v>0</v>
      </c>
      <c r="BM6" s="678">
        <f t="shared" si="19"/>
        <v>0</v>
      </c>
      <c r="BN6" s="678">
        <f t="shared" si="20"/>
        <v>0</v>
      </c>
      <c r="BO6" s="678">
        <f t="shared" si="21"/>
        <v>0</v>
      </c>
      <c r="BP6" s="678">
        <f t="shared" si="22"/>
        <v>0</v>
      </c>
      <c r="BQ6" s="680" t="b">
        <f t="shared" ref="BQ6:BQ37" si="79">SUM(BK6:BP6)=AH6</f>
        <v>1</v>
      </c>
      <c r="BR6" s="677">
        <f t="shared" si="24"/>
        <v>45257115.5</v>
      </c>
      <c r="BS6" s="678">
        <f t="shared" si="25"/>
        <v>0</v>
      </c>
      <c r="BT6" s="678">
        <f t="shared" si="26"/>
        <v>0</v>
      </c>
      <c r="BU6" s="678">
        <f t="shared" si="27"/>
        <v>0</v>
      </c>
      <c r="BV6" s="678">
        <f t="shared" si="28"/>
        <v>0</v>
      </c>
      <c r="BW6" s="678">
        <f t="shared" si="29"/>
        <v>0</v>
      </c>
      <c r="BX6" s="680" t="b">
        <f t="shared" si="30"/>
        <v>1</v>
      </c>
      <c r="BY6" s="677">
        <f t="shared" si="31"/>
        <v>45257115.5</v>
      </c>
      <c r="BZ6" s="678">
        <f t="shared" si="32"/>
        <v>0</v>
      </c>
      <c r="CA6" s="678">
        <f t="shared" si="33"/>
        <v>0</v>
      </c>
      <c r="CB6" s="678">
        <f t="shared" si="34"/>
        <v>0</v>
      </c>
      <c r="CC6" s="678">
        <f t="shared" si="35"/>
        <v>0</v>
      </c>
      <c r="CD6" s="678">
        <f t="shared" si="36"/>
        <v>0</v>
      </c>
      <c r="CE6" s="680" t="b">
        <f t="shared" si="37"/>
        <v>1</v>
      </c>
      <c r="CF6" s="677">
        <f t="shared" si="38"/>
        <v>45257115.5</v>
      </c>
      <c r="CG6" s="678">
        <f t="shared" si="39"/>
        <v>0</v>
      </c>
      <c r="CH6" s="678">
        <f t="shared" si="40"/>
        <v>0</v>
      </c>
      <c r="CI6" s="678">
        <f t="shared" si="41"/>
        <v>0</v>
      </c>
      <c r="CJ6" s="678">
        <f t="shared" si="42"/>
        <v>0</v>
      </c>
      <c r="CK6" s="678">
        <f t="shared" si="43"/>
        <v>0</v>
      </c>
      <c r="CL6" s="680" t="b">
        <f t="shared" si="44"/>
        <v>1</v>
      </c>
      <c r="CM6" s="677">
        <f t="shared" si="45"/>
        <v>45257115.5</v>
      </c>
      <c r="CN6" s="678">
        <f t="shared" si="46"/>
        <v>0</v>
      </c>
      <c r="CO6" s="678">
        <f t="shared" si="47"/>
        <v>0</v>
      </c>
      <c r="CP6" s="678">
        <f t="shared" si="48"/>
        <v>0</v>
      </c>
      <c r="CQ6" s="678">
        <f t="shared" si="49"/>
        <v>0</v>
      </c>
      <c r="CR6" s="678">
        <f t="shared" si="50"/>
        <v>0</v>
      </c>
      <c r="CS6" s="680" t="b">
        <f t="shared" si="51"/>
        <v>1</v>
      </c>
      <c r="CT6" s="677">
        <f t="shared" si="52"/>
        <v>45257115.5</v>
      </c>
      <c r="CU6" s="678">
        <f t="shared" si="53"/>
        <v>0</v>
      </c>
      <c r="CV6" s="678">
        <f t="shared" si="54"/>
        <v>0</v>
      </c>
      <c r="CW6" s="678">
        <f t="shared" si="55"/>
        <v>0</v>
      </c>
      <c r="CX6" s="678">
        <f t="shared" si="56"/>
        <v>0</v>
      </c>
      <c r="CY6" s="678">
        <f t="shared" si="57"/>
        <v>0</v>
      </c>
      <c r="CZ6" s="680" t="b">
        <f t="shared" si="58"/>
        <v>1</v>
      </c>
      <c r="DA6" s="677">
        <f t="shared" si="59"/>
        <v>45257115.5</v>
      </c>
      <c r="DB6" s="678">
        <f t="shared" si="60"/>
        <v>0</v>
      </c>
      <c r="DC6" s="678">
        <f t="shared" si="61"/>
        <v>0</v>
      </c>
      <c r="DD6" s="678">
        <f t="shared" si="62"/>
        <v>0</v>
      </c>
      <c r="DE6" s="678">
        <f t="shared" si="63"/>
        <v>0</v>
      </c>
      <c r="DF6" s="678">
        <f t="shared" si="64"/>
        <v>0</v>
      </c>
      <c r="DG6" s="680" t="b">
        <f t="shared" si="65"/>
        <v>1</v>
      </c>
      <c r="DH6" s="677">
        <f t="shared" si="66"/>
        <v>41485689.208333373</v>
      </c>
      <c r="DI6" s="678">
        <f t="shared" si="67"/>
        <v>0</v>
      </c>
      <c r="DJ6" s="678">
        <f t="shared" si="68"/>
        <v>0</v>
      </c>
      <c r="DK6" s="678">
        <f t="shared" si="69"/>
        <v>0</v>
      </c>
      <c r="DL6" s="678">
        <f t="shared" si="70"/>
        <v>0</v>
      </c>
      <c r="DM6" s="678">
        <f t="shared" si="71"/>
        <v>0</v>
      </c>
      <c r="DN6" s="680" t="b">
        <f t="shared" ref="DN6:DN65" si="80">SUM(DH6:DM6)=AO6</f>
        <v>1</v>
      </c>
      <c r="DO6" s="671" t="s">
        <v>4699</v>
      </c>
      <c r="DQ6" s="675">
        <f t="shared" ref="DQ6:DQ29" si="81">SUMIFS(AW$5:AW$392,I$5:I$392,$DO6)</f>
        <v>6097920899</v>
      </c>
      <c r="DR6" s="675">
        <f t="shared" ref="DR6:DR29" si="82">SUMIFS(AX$5:AX$392,J$5:J$392,$DO6)</f>
        <v>0</v>
      </c>
      <c r="DS6" s="675">
        <f t="shared" ref="DS6:DS29" si="83">SUMIFS(AY$5:AY$392,K$5:K$392,$DO6)</f>
        <v>0</v>
      </c>
      <c r="DT6" s="675">
        <f t="shared" ref="DT6:DT29" si="84">SUMIFS(AZ$5:AZ$392,L$5:L$392,$DO6)</f>
        <v>0</v>
      </c>
      <c r="DU6" s="675">
        <f t="shared" ref="DU6:DU29" si="85">SUMIFS(BA$5:BA$392,M$5:M$392,$DO6)</f>
        <v>0</v>
      </c>
      <c r="DV6" s="675">
        <f t="shared" ref="DV6:DV29" si="86">SUMIFS(BB$5:BB$392,N$5:N$392,$DO6)</f>
        <v>0</v>
      </c>
      <c r="DW6" s="684">
        <f>DQ6+DR6+DS6+DT6+DU6+DV6</f>
        <v>6097920899</v>
      </c>
      <c r="DX6" s="678">
        <f t="shared" ref="DX6:DX29" si="87">SUMIFS(BD:BD,$I:$I,$DO6)+SUMIFS(BE:BE,$J:$J,$DO6)+SUMIFS(BF:BF,$K:$K,$DO6)+SUMIFS(BG:BG,$L:$L,$DO6)+SUMIFS(BH:BH,$M:$M,$DO6)+SUMIFS(BI:BI,$N:$N,$DO6)</f>
        <v>706580146.0625</v>
      </c>
      <c r="DY6" s="678">
        <f t="shared" ref="DY6:DY29" si="88">SUMIFS(BK:BK,$I:$I,$DO6)+SUMIFS(BL:BL,$J:$J,$DO6)+SUMIFS(BM:BM,$K:$K,$DO6)+SUMIFS(BN:BN,$L:$L,$DO6)+SUMIFS(BO:BO,$M:$M,$DO6)+SUMIFS(BP:BP,$N:$N,$DO6)</f>
        <v>762240112.375</v>
      </c>
      <c r="DZ6" s="678">
        <f t="shared" ref="DZ6:DZ29" si="89">SUMIFS(BR:BR,$I:$I,$DO6)+SUMIFS(BS:BS,$J:$J,$DO6)+SUMIFS(BT:BT,$K:$K,$DO6)+SUMIFS(BU:BU,$L:$L,$DO6)+SUMIFS(BV:BV,$M:$M,$DO6)+SUMIFS(BW:BW,$N:$N,$DO6)</f>
        <v>762240112.375</v>
      </c>
      <c r="EA6" s="678">
        <f t="shared" ref="EA6:EA29" si="90">SUMIFS(BY:BY,$I:$I,$DO6)+SUMIFS(BZ:BZ,$J:$J,$DO6)+SUMIFS(CA:CA,$K:$K,$DO6)+SUMIFS(CB:CB,$L:$L,$DO6)+SUMIFS(CC:CC,$M:$M,$DO6)+SUMIFS(CD:CD,$N:$N,$DO6)</f>
        <v>762240112.375</v>
      </c>
      <c r="EB6" s="678">
        <f t="shared" ref="EB6:EB29" si="91">SUMIFS(CF:CF,$I:$I,$DO6)+SUMIFS(CG:CG,$J:$J,$DO6)+SUMIFS(CH:CH,$K:$K,$DO6)+SUMIFS(CI:CI,$L:$L,$DO6)+SUMIFS(CJ:CJ,$M:$M,$DO6)+SUMIFS(CK:CK,$N:$N,$DO6)</f>
        <v>762240112.375</v>
      </c>
      <c r="EC6" s="678">
        <f t="shared" ref="EC6:EC29" si="92">SUMIFS(CM:CM,$I:$I,$DO6)+SUMIFS(CN:CN,$J:$J,$DO6)+SUMIFS(CO:CO,$K:$K,$DO6)+SUMIFS(CP:CP,$L:$L,$DO6)+SUMIFS(CQ:CQ,$M:$M,$DO6)+SUMIFS(CR:CR,$N:$N,$DO6)</f>
        <v>762240112.375</v>
      </c>
      <c r="ED6" s="678">
        <f t="shared" ref="ED6:ED29" si="93">SUMIFS(CT:CT,$I:$I,$DO6)+SUMIFS(CU:CU,$J:$J,$DO6)+SUMIFS(CV:CV,$K:$K,$DO6)+SUMIFS(CW:CW,$L:$L,$DO6)+SUMIFS(CX:CX,$M:$M,$DO6)+SUMIFS(CY:CY,$N:$N,$DO6)</f>
        <v>762240112.375</v>
      </c>
      <c r="EE6" s="678">
        <f t="shared" ref="EE6:EE29" si="94">SUMIFS(DA:DA,$I:$I,$DO6)+SUMIFS(DB:DB,$J:$J,$DO6)+SUMIFS(DC:DC,$K:$K,$DO6)+SUMIFS(DD:DD,$L:$L,$DO6)+SUMIFS(DE:DE,$M:$M,$DO6)+SUMIFS(DF:DF,$N:$N,$DO6)</f>
        <v>762240112.375</v>
      </c>
      <c r="EF6" s="685">
        <f t="shared" ref="EF6:EF29" si="95">SUMIFS(DH:DH,$I:$I,$DO6)+SUMIFS(DI:DI,$J:$J,$DO6)+SUMIFS(DJ:DJ,$K:$K,$DO6)+SUMIFS(DK:DK,$L:$L,$DO6)+SUMIFS(DL:DL,$M:$M,$DO6)+SUMIFS(DM:DM,$N:$N,$DO6)</f>
        <v>55659966.312500045</v>
      </c>
      <c r="EG6" s="699" t="b">
        <f>DW6=SUM(DX6:EF6)</f>
        <v>1</v>
      </c>
      <c r="EK6" s="678"/>
      <c r="EL6" s="678"/>
      <c r="EM6" s="678"/>
    </row>
    <row r="7" spans="1:143">
      <c r="A7" s="728">
        <v>44866</v>
      </c>
      <c r="B7" s="726" t="s">
        <v>4556</v>
      </c>
      <c r="C7" s="726" t="s">
        <v>6142</v>
      </c>
      <c r="D7" s="726" t="s">
        <v>6143</v>
      </c>
      <c r="E7" s="726" t="s">
        <v>6144</v>
      </c>
      <c r="F7" s="726" t="s">
        <v>6150</v>
      </c>
      <c r="G7" s="719">
        <v>58834250</v>
      </c>
      <c r="H7" s="729">
        <v>44895</v>
      </c>
      <c r="I7" s="721" t="s">
        <v>4699</v>
      </c>
      <c r="Q7" s="721">
        <v>2447.7053766759282</v>
      </c>
      <c r="R7" s="721" t="s">
        <v>426</v>
      </c>
      <c r="S7" s="721" t="s">
        <v>426</v>
      </c>
      <c r="T7" s="721" t="s">
        <v>426</v>
      </c>
      <c r="U7" s="721" t="s">
        <v>426</v>
      </c>
      <c r="V7" s="721" t="s">
        <v>426</v>
      </c>
      <c r="W7" s="721" t="s">
        <v>426</v>
      </c>
      <c r="X7" s="721" t="s">
        <v>426</v>
      </c>
      <c r="Y7" s="719">
        <f t="shared" si="6"/>
        <v>58834250</v>
      </c>
      <c r="Z7" s="723">
        <v>45283</v>
      </c>
      <c r="AA7" s="718">
        <f t="shared" si="72"/>
        <v>0</v>
      </c>
      <c r="AB7" s="718">
        <f t="shared" si="73"/>
        <v>1</v>
      </c>
      <c r="AC7" s="718">
        <f t="shared" si="73"/>
        <v>12</v>
      </c>
      <c r="AD7" s="718">
        <f t="shared" ref="AD7:AD65" si="96">AD6</f>
        <v>8</v>
      </c>
      <c r="AE7" s="730">
        <f t="shared" si="74"/>
        <v>612856.77083333337</v>
      </c>
      <c r="AF7" s="730">
        <f t="shared" si="75"/>
        <v>58834250</v>
      </c>
      <c r="AG7" s="730">
        <f t="shared" si="76"/>
        <v>612856.77083333337</v>
      </c>
      <c r="AH7" s="730">
        <f>MIN($AE7*AC7,MAX(0,$AF7-SUM($AG7:AG7)))</f>
        <v>7354281.25</v>
      </c>
      <c r="AI7" s="730">
        <f>MIN($AE7*12,MAX(0,$AF7-SUM($AG7:AH7)))</f>
        <v>7354281.25</v>
      </c>
      <c r="AJ7" s="730">
        <f>MIN($AE7*12,MAX(0,$AF7-SUM($AG7:AI7)))</f>
        <v>7354281.25</v>
      </c>
      <c r="AK7" s="730">
        <f>MIN($AE7*12,MAX(0,$AF7-SUM($AG7:AJ7)))</f>
        <v>7354281.25</v>
      </c>
      <c r="AL7" s="730">
        <f>MIN($AE7*12,MAX(0,$AF7-SUM($AG7:AK7)))</f>
        <v>7354281.25</v>
      </c>
      <c r="AM7" s="730">
        <f>MIN($AE7*12,MAX(0,$AF7-SUM($AG7:AL7)))</f>
        <v>7354281.25</v>
      </c>
      <c r="AN7" s="730">
        <f>MIN($AE7*12,MAX(0,$AF7-SUM($AG7:AM7)))</f>
        <v>7354281.25</v>
      </c>
      <c r="AO7" s="730">
        <f>MIN($AE7*12,MAX(0,$AF7-SUM($AG7:AN7)))</f>
        <v>6741424.4791666716</v>
      </c>
      <c r="AP7" s="731">
        <f t="shared" si="7"/>
        <v>1</v>
      </c>
      <c r="AQ7" s="731">
        <f t="shared" si="8"/>
        <v>0</v>
      </c>
      <c r="AR7" s="731">
        <f t="shared" si="9"/>
        <v>0</v>
      </c>
      <c r="AS7" s="731">
        <f t="shared" si="10"/>
        <v>0</v>
      </c>
      <c r="AT7" s="731">
        <f t="shared" si="11"/>
        <v>0</v>
      </c>
      <c r="AU7" s="731">
        <f t="shared" si="12"/>
        <v>0</v>
      </c>
      <c r="AV7" s="718" t="b">
        <f t="shared" si="77"/>
        <v>1</v>
      </c>
      <c r="AW7" s="677">
        <f t="shared" ref="AW7:BB61" si="97">$AF7*AP7</f>
        <v>58834250</v>
      </c>
      <c r="AX7" s="678">
        <f t="shared" si="13"/>
        <v>0</v>
      </c>
      <c r="AY7" s="678">
        <f t="shared" si="13"/>
        <v>0</v>
      </c>
      <c r="AZ7" s="678">
        <f t="shared" si="13"/>
        <v>0</v>
      </c>
      <c r="BA7" s="678">
        <f t="shared" si="13"/>
        <v>0</v>
      </c>
      <c r="BB7" s="678">
        <f t="shared" si="13"/>
        <v>0</v>
      </c>
      <c r="BC7" s="671" t="b">
        <f t="shared" ref="BC7:BC61" si="98">SUM(AW7:BB7)=AF7</f>
        <v>1</v>
      </c>
      <c r="BD7" s="677">
        <f t="shared" ref="BD7:BI61" si="99">$AG7*AP7</f>
        <v>612856.77083333337</v>
      </c>
      <c r="BE7" s="678">
        <f t="shared" si="15"/>
        <v>0</v>
      </c>
      <c r="BF7" s="678">
        <f t="shared" si="15"/>
        <v>0</v>
      </c>
      <c r="BG7" s="678">
        <f t="shared" si="15"/>
        <v>0</v>
      </c>
      <c r="BH7" s="678">
        <f t="shared" si="15"/>
        <v>0</v>
      </c>
      <c r="BI7" s="678">
        <f t="shared" si="15"/>
        <v>0</v>
      </c>
      <c r="BJ7" s="680" t="b">
        <f t="shared" si="78"/>
        <v>1</v>
      </c>
      <c r="BK7" s="677">
        <f t="shared" si="17"/>
        <v>7354281.25</v>
      </c>
      <c r="BL7" s="678">
        <f t="shared" si="18"/>
        <v>0</v>
      </c>
      <c r="BM7" s="678">
        <f t="shared" si="19"/>
        <v>0</v>
      </c>
      <c r="BN7" s="678">
        <f t="shared" si="20"/>
        <v>0</v>
      </c>
      <c r="BO7" s="678">
        <f t="shared" si="21"/>
        <v>0</v>
      </c>
      <c r="BP7" s="678">
        <f t="shared" si="22"/>
        <v>0</v>
      </c>
      <c r="BQ7" s="680" t="b">
        <f t="shared" si="79"/>
        <v>1</v>
      </c>
      <c r="BR7" s="677">
        <f t="shared" si="24"/>
        <v>7354281.25</v>
      </c>
      <c r="BS7" s="678">
        <f t="shared" si="25"/>
        <v>0</v>
      </c>
      <c r="BT7" s="678">
        <f t="shared" si="26"/>
        <v>0</v>
      </c>
      <c r="BU7" s="678">
        <f t="shared" si="27"/>
        <v>0</v>
      </c>
      <c r="BV7" s="678">
        <f t="shared" si="28"/>
        <v>0</v>
      </c>
      <c r="BW7" s="678">
        <f t="shared" si="29"/>
        <v>0</v>
      </c>
      <c r="BX7" s="680" t="b">
        <f t="shared" si="30"/>
        <v>1</v>
      </c>
      <c r="BY7" s="677">
        <f t="shared" si="31"/>
        <v>7354281.25</v>
      </c>
      <c r="BZ7" s="678">
        <f t="shared" si="32"/>
        <v>0</v>
      </c>
      <c r="CA7" s="678">
        <f t="shared" si="33"/>
        <v>0</v>
      </c>
      <c r="CB7" s="678">
        <f t="shared" si="34"/>
        <v>0</v>
      </c>
      <c r="CC7" s="678">
        <f t="shared" si="35"/>
        <v>0</v>
      </c>
      <c r="CD7" s="678">
        <f t="shared" si="36"/>
        <v>0</v>
      </c>
      <c r="CE7" s="680" t="b">
        <f t="shared" si="37"/>
        <v>1</v>
      </c>
      <c r="CF7" s="677">
        <f t="shared" si="38"/>
        <v>7354281.25</v>
      </c>
      <c r="CG7" s="678">
        <f t="shared" si="39"/>
        <v>0</v>
      </c>
      <c r="CH7" s="678">
        <f t="shared" si="40"/>
        <v>0</v>
      </c>
      <c r="CI7" s="678">
        <f t="shared" si="41"/>
        <v>0</v>
      </c>
      <c r="CJ7" s="678">
        <f t="shared" si="42"/>
        <v>0</v>
      </c>
      <c r="CK7" s="678">
        <f t="shared" si="43"/>
        <v>0</v>
      </c>
      <c r="CL7" s="680" t="b">
        <f t="shared" si="44"/>
        <v>1</v>
      </c>
      <c r="CM7" s="677">
        <f t="shared" si="45"/>
        <v>7354281.25</v>
      </c>
      <c r="CN7" s="678">
        <f t="shared" si="46"/>
        <v>0</v>
      </c>
      <c r="CO7" s="678">
        <f t="shared" si="47"/>
        <v>0</v>
      </c>
      <c r="CP7" s="678">
        <f t="shared" si="48"/>
        <v>0</v>
      </c>
      <c r="CQ7" s="678">
        <f t="shared" si="49"/>
        <v>0</v>
      </c>
      <c r="CR7" s="678">
        <f t="shared" si="50"/>
        <v>0</v>
      </c>
      <c r="CS7" s="680" t="b">
        <f t="shared" si="51"/>
        <v>1</v>
      </c>
      <c r="CT7" s="677">
        <f t="shared" si="52"/>
        <v>7354281.25</v>
      </c>
      <c r="CU7" s="678">
        <f t="shared" si="53"/>
        <v>0</v>
      </c>
      <c r="CV7" s="678">
        <f t="shared" si="54"/>
        <v>0</v>
      </c>
      <c r="CW7" s="678">
        <f t="shared" si="55"/>
        <v>0</v>
      </c>
      <c r="CX7" s="678">
        <f t="shared" si="56"/>
        <v>0</v>
      </c>
      <c r="CY7" s="678">
        <f t="shared" si="57"/>
        <v>0</v>
      </c>
      <c r="CZ7" s="680" t="b">
        <f t="shared" si="58"/>
        <v>1</v>
      </c>
      <c r="DA7" s="677">
        <f t="shared" si="59"/>
        <v>7354281.25</v>
      </c>
      <c r="DB7" s="678">
        <f t="shared" si="60"/>
        <v>0</v>
      </c>
      <c r="DC7" s="678">
        <f t="shared" si="61"/>
        <v>0</v>
      </c>
      <c r="DD7" s="678">
        <f t="shared" si="62"/>
        <v>0</v>
      </c>
      <c r="DE7" s="678">
        <f t="shared" si="63"/>
        <v>0</v>
      </c>
      <c r="DF7" s="678">
        <f t="shared" si="64"/>
        <v>0</v>
      </c>
      <c r="DG7" s="680" t="b">
        <f t="shared" si="65"/>
        <v>1</v>
      </c>
      <c r="DH7" s="677">
        <f t="shared" si="66"/>
        <v>6741424.4791666716</v>
      </c>
      <c r="DI7" s="678">
        <f t="shared" si="67"/>
        <v>0</v>
      </c>
      <c r="DJ7" s="678">
        <f t="shared" si="68"/>
        <v>0</v>
      </c>
      <c r="DK7" s="678">
        <f t="shared" si="69"/>
        <v>0</v>
      </c>
      <c r="DL7" s="678">
        <f t="shared" si="70"/>
        <v>0</v>
      </c>
      <c r="DM7" s="678">
        <f t="shared" si="71"/>
        <v>0</v>
      </c>
      <c r="DN7" s="680" t="b">
        <f t="shared" si="80"/>
        <v>1</v>
      </c>
      <c r="DO7" s="671" t="s">
        <v>4823</v>
      </c>
      <c r="DQ7" s="675">
        <f t="shared" si="81"/>
        <v>40846536.458333336</v>
      </c>
      <c r="DR7" s="675">
        <f t="shared" si="82"/>
        <v>0</v>
      </c>
      <c r="DS7" s="675">
        <f t="shared" si="83"/>
        <v>0</v>
      </c>
      <c r="DT7" s="675">
        <f t="shared" si="84"/>
        <v>0</v>
      </c>
      <c r="DU7" s="675">
        <f t="shared" si="85"/>
        <v>0</v>
      </c>
      <c r="DV7" s="675">
        <f t="shared" si="86"/>
        <v>0</v>
      </c>
      <c r="DW7" s="684">
        <f>DQ7+DR7+DS7+DT7+DU7+DV7</f>
        <v>40846536.458333336</v>
      </c>
      <c r="DX7" s="678">
        <f t="shared" si="87"/>
        <v>5159562.5</v>
      </c>
      <c r="DY7" s="678">
        <f t="shared" si="88"/>
        <v>5159562.5</v>
      </c>
      <c r="DZ7" s="678">
        <f t="shared" si="89"/>
        <v>5159562.5</v>
      </c>
      <c r="EA7" s="678">
        <f t="shared" si="90"/>
        <v>5159562.5</v>
      </c>
      <c r="EB7" s="678">
        <f t="shared" si="91"/>
        <v>5159562.5</v>
      </c>
      <c r="EC7" s="678">
        <f t="shared" si="92"/>
        <v>5159562.5</v>
      </c>
      <c r="ED7" s="678">
        <f t="shared" si="93"/>
        <v>5159562.5</v>
      </c>
      <c r="EE7" s="678">
        <f t="shared" si="94"/>
        <v>4729598.9583333358</v>
      </c>
      <c r="EF7" s="685">
        <f t="shared" si="95"/>
        <v>0</v>
      </c>
      <c r="EG7" s="699" t="b">
        <f t="shared" ref="EG7:EG29" si="100">DW7=SUM(DX7:EF7)</f>
        <v>1</v>
      </c>
    </row>
    <row r="8" spans="1:143">
      <c r="A8" s="728">
        <v>44866</v>
      </c>
      <c r="B8" s="726" t="s">
        <v>4556</v>
      </c>
      <c r="C8" s="726" t="s">
        <v>6142</v>
      </c>
      <c r="D8" s="726" t="s">
        <v>6143</v>
      </c>
      <c r="E8" s="726" t="s">
        <v>6144</v>
      </c>
      <c r="F8" s="726" t="s">
        <v>6151</v>
      </c>
      <c r="G8" s="719">
        <v>64868532</v>
      </c>
      <c r="H8" s="729">
        <v>44895</v>
      </c>
      <c r="I8" s="721" t="s">
        <v>4699</v>
      </c>
      <c r="Q8" s="721">
        <v>2447.7053766759282</v>
      </c>
      <c r="R8" s="721" t="s">
        <v>426</v>
      </c>
      <c r="S8" s="721" t="s">
        <v>426</v>
      </c>
      <c r="T8" s="721" t="s">
        <v>426</v>
      </c>
      <c r="U8" s="721" t="s">
        <v>426</v>
      </c>
      <c r="V8" s="721" t="s">
        <v>426</v>
      </c>
      <c r="W8" s="721" t="s">
        <v>426</v>
      </c>
      <c r="X8" s="721" t="s">
        <v>426</v>
      </c>
      <c r="Y8" s="719">
        <f t="shared" si="6"/>
        <v>64868532</v>
      </c>
      <c r="Z8" s="723">
        <v>45283</v>
      </c>
      <c r="AA8" s="718">
        <f t="shared" si="72"/>
        <v>0</v>
      </c>
      <c r="AB8" s="718">
        <f t="shared" si="73"/>
        <v>1</v>
      </c>
      <c r="AC8" s="718">
        <f t="shared" si="73"/>
        <v>12</v>
      </c>
      <c r="AD8" s="718">
        <f t="shared" si="96"/>
        <v>8</v>
      </c>
      <c r="AE8" s="730">
        <f t="shared" si="74"/>
        <v>675713.875</v>
      </c>
      <c r="AF8" s="730">
        <f t="shared" si="75"/>
        <v>64868532</v>
      </c>
      <c r="AG8" s="730">
        <f t="shared" si="76"/>
        <v>675713.875</v>
      </c>
      <c r="AH8" s="730">
        <f>MIN($AE8*AC8,MAX(0,$AF8-SUM($AG8:AG8)))</f>
        <v>8108566.5</v>
      </c>
      <c r="AI8" s="730">
        <f>MIN($AE8*12,MAX(0,$AF8-SUM($AG8:AH8)))</f>
        <v>8108566.5</v>
      </c>
      <c r="AJ8" s="730">
        <f>MIN($AE8*12,MAX(0,$AF8-SUM($AG8:AI8)))</f>
        <v>8108566.5</v>
      </c>
      <c r="AK8" s="730">
        <f>MIN($AE8*12,MAX(0,$AF8-SUM($AG8:AJ8)))</f>
        <v>8108566.5</v>
      </c>
      <c r="AL8" s="730">
        <f>MIN($AE8*12,MAX(0,$AF8-SUM($AG8:AK8)))</f>
        <v>8108566.5</v>
      </c>
      <c r="AM8" s="730">
        <f>MIN($AE8*12,MAX(0,$AF8-SUM($AG8:AL8)))</f>
        <v>8108566.5</v>
      </c>
      <c r="AN8" s="730">
        <f>MIN($AE8*12,MAX(0,$AF8-SUM($AG8:AM8)))</f>
        <v>8108566.5</v>
      </c>
      <c r="AO8" s="730">
        <f>MIN($AE8*12,MAX(0,$AF8-SUM($AG8:AN8)))</f>
        <v>7432852.625</v>
      </c>
      <c r="AP8" s="731">
        <f t="shared" si="7"/>
        <v>1</v>
      </c>
      <c r="AQ8" s="731">
        <f t="shared" si="8"/>
        <v>0</v>
      </c>
      <c r="AR8" s="731">
        <f t="shared" si="9"/>
        <v>0</v>
      </c>
      <c r="AS8" s="731">
        <f t="shared" si="10"/>
        <v>0</v>
      </c>
      <c r="AT8" s="731">
        <f t="shared" si="11"/>
        <v>0</v>
      </c>
      <c r="AU8" s="731">
        <f t="shared" si="12"/>
        <v>0</v>
      </c>
      <c r="AV8" s="718" t="b">
        <f t="shared" si="77"/>
        <v>1</v>
      </c>
      <c r="AW8" s="677">
        <f t="shared" si="97"/>
        <v>64868532</v>
      </c>
      <c r="AX8" s="678">
        <f t="shared" si="13"/>
        <v>0</v>
      </c>
      <c r="AY8" s="678">
        <f t="shared" si="13"/>
        <v>0</v>
      </c>
      <c r="AZ8" s="678">
        <f t="shared" si="13"/>
        <v>0</v>
      </c>
      <c r="BA8" s="678">
        <f t="shared" si="13"/>
        <v>0</v>
      </c>
      <c r="BB8" s="678">
        <f t="shared" si="13"/>
        <v>0</v>
      </c>
      <c r="BC8" s="671" t="b">
        <f t="shared" si="98"/>
        <v>1</v>
      </c>
      <c r="BD8" s="677">
        <f t="shared" si="99"/>
        <v>675713.875</v>
      </c>
      <c r="BE8" s="678">
        <f t="shared" si="15"/>
        <v>0</v>
      </c>
      <c r="BF8" s="678">
        <f t="shared" si="15"/>
        <v>0</v>
      </c>
      <c r="BG8" s="678">
        <f t="shared" si="15"/>
        <v>0</v>
      </c>
      <c r="BH8" s="678">
        <f t="shared" si="15"/>
        <v>0</v>
      </c>
      <c r="BI8" s="678">
        <f t="shared" si="15"/>
        <v>0</v>
      </c>
      <c r="BJ8" s="680" t="b">
        <f t="shared" si="78"/>
        <v>1</v>
      </c>
      <c r="BK8" s="677">
        <f t="shared" si="17"/>
        <v>8108566.5</v>
      </c>
      <c r="BL8" s="678">
        <f t="shared" si="18"/>
        <v>0</v>
      </c>
      <c r="BM8" s="678">
        <f t="shared" si="19"/>
        <v>0</v>
      </c>
      <c r="BN8" s="678">
        <f t="shared" si="20"/>
        <v>0</v>
      </c>
      <c r="BO8" s="678">
        <f t="shared" si="21"/>
        <v>0</v>
      </c>
      <c r="BP8" s="678">
        <f t="shared" si="22"/>
        <v>0</v>
      </c>
      <c r="BQ8" s="680" t="b">
        <f t="shared" si="79"/>
        <v>1</v>
      </c>
      <c r="BR8" s="677">
        <f t="shared" si="24"/>
        <v>8108566.5</v>
      </c>
      <c r="BS8" s="678">
        <f t="shared" si="25"/>
        <v>0</v>
      </c>
      <c r="BT8" s="678">
        <f t="shared" si="26"/>
        <v>0</v>
      </c>
      <c r="BU8" s="678">
        <f t="shared" si="27"/>
        <v>0</v>
      </c>
      <c r="BV8" s="678">
        <f t="shared" si="28"/>
        <v>0</v>
      </c>
      <c r="BW8" s="678">
        <f t="shared" si="29"/>
        <v>0</v>
      </c>
      <c r="BX8" s="680" t="b">
        <f t="shared" si="30"/>
        <v>1</v>
      </c>
      <c r="BY8" s="677">
        <f t="shared" si="31"/>
        <v>8108566.5</v>
      </c>
      <c r="BZ8" s="678">
        <f t="shared" si="32"/>
        <v>0</v>
      </c>
      <c r="CA8" s="678">
        <f t="shared" si="33"/>
        <v>0</v>
      </c>
      <c r="CB8" s="678">
        <f t="shared" si="34"/>
        <v>0</v>
      </c>
      <c r="CC8" s="678">
        <f t="shared" si="35"/>
        <v>0</v>
      </c>
      <c r="CD8" s="678">
        <f t="shared" si="36"/>
        <v>0</v>
      </c>
      <c r="CE8" s="680" t="b">
        <f t="shared" si="37"/>
        <v>1</v>
      </c>
      <c r="CF8" s="677">
        <f t="shared" si="38"/>
        <v>8108566.5</v>
      </c>
      <c r="CG8" s="678">
        <f t="shared" si="39"/>
        <v>0</v>
      </c>
      <c r="CH8" s="678">
        <f t="shared" si="40"/>
        <v>0</v>
      </c>
      <c r="CI8" s="678">
        <f t="shared" si="41"/>
        <v>0</v>
      </c>
      <c r="CJ8" s="678">
        <f t="shared" si="42"/>
        <v>0</v>
      </c>
      <c r="CK8" s="678">
        <f t="shared" si="43"/>
        <v>0</v>
      </c>
      <c r="CL8" s="680" t="b">
        <f t="shared" si="44"/>
        <v>1</v>
      </c>
      <c r="CM8" s="677">
        <f t="shared" si="45"/>
        <v>8108566.5</v>
      </c>
      <c r="CN8" s="678">
        <f t="shared" si="46"/>
        <v>0</v>
      </c>
      <c r="CO8" s="678">
        <f t="shared" si="47"/>
        <v>0</v>
      </c>
      <c r="CP8" s="678">
        <f t="shared" si="48"/>
        <v>0</v>
      </c>
      <c r="CQ8" s="678">
        <f t="shared" si="49"/>
        <v>0</v>
      </c>
      <c r="CR8" s="678">
        <f t="shared" si="50"/>
        <v>0</v>
      </c>
      <c r="CS8" s="680" t="b">
        <f t="shared" si="51"/>
        <v>1</v>
      </c>
      <c r="CT8" s="677">
        <f t="shared" si="52"/>
        <v>8108566.5</v>
      </c>
      <c r="CU8" s="678">
        <f t="shared" si="53"/>
        <v>0</v>
      </c>
      <c r="CV8" s="678">
        <f t="shared" si="54"/>
        <v>0</v>
      </c>
      <c r="CW8" s="678">
        <f t="shared" si="55"/>
        <v>0</v>
      </c>
      <c r="CX8" s="678">
        <f t="shared" si="56"/>
        <v>0</v>
      </c>
      <c r="CY8" s="678">
        <f t="shared" si="57"/>
        <v>0</v>
      </c>
      <c r="CZ8" s="680" t="b">
        <f t="shared" si="58"/>
        <v>1</v>
      </c>
      <c r="DA8" s="677">
        <f t="shared" si="59"/>
        <v>8108566.5</v>
      </c>
      <c r="DB8" s="678">
        <f t="shared" si="60"/>
        <v>0</v>
      </c>
      <c r="DC8" s="678">
        <f t="shared" si="61"/>
        <v>0</v>
      </c>
      <c r="DD8" s="678">
        <f t="shared" si="62"/>
        <v>0</v>
      </c>
      <c r="DE8" s="678">
        <f t="shared" si="63"/>
        <v>0</v>
      </c>
      <c r="DF8" s="678">
        <f t="shared" si="64"/>
        <v>0</v>
      </c>
      <c r="DG8" s="680" t="b">
        <f t="shared" si="65"/>
        <v>1</v>
      </c>
      <c r="DH8" s="677">
        <f t="shared" si="66"/>
        <v>7432852.625</v>
      </c>
      <c r="DI8" s="678">
        <f t="shared" si="67"/>
        <v>0</v>
      </c>
      <c r="DJ8" s="678">
        <f t="shared" si="68"/>
        <v>0</v>
      </c>
      <c r="DK8" s="678">
        <f t="shared" si="69"/>
        <v>0</v>
      </c>
      <c r="DL8" s="678">
        <f t="shared" si="70"/>
        <v>0</v>
      </c>
      <c r="DM8" s="678">
        <f t="shared" si="71"/>
        <v>0</v>
      </c>
      <c r="DN8" s="680" t="b">
        <f t="shared" si="80"/>
        <v>1</v>
      </c>
      <c r="DO8" s="671" t="s">
        <v>4810</v>
      </c>
      <c r="DQ8" s="675">
        <f t="shared" si="81"/>
        <v>196472159.43705052</v>
      </c>
      <c r="DR8" s="675">
        <f t="shared" si="82"/>
        <v>0</v>
      </c>
      <c r="DS8" s="675">
        <f t="shared" si="83"/>
        <v>0</v>
      </c>
      <c r="DT8" s="675">
        <f t="shared" si="84"/>
        <v>4377292.7243033219</v>
      </c>
      <c r="DU8" s="675">
        <f t="shared" si="85"/>
        <v>0</v>
      </c>
      <c r="DV8" s="675">
        <f t="shared" si="86"/>
        <v>0</v>
      </c>
      <c r="DW8" s="684">
        <f t="shared" ref="DW8:DW29" si="101">DQ8+DR8+DS8+DT8+DU8+DV8</f>
        <v>200849452.16135386</v>
      </c>
      <c r="DX8" s="678">
        <f t="shared" si="87"/>
        <v>21746866.720433339</v>
      </c>
      <c r="DY8" s="678">
        <f t="shared" si="88"/>
        <v>25106181.520169232</v>
      </c>
      <c r="DZ8" s="678">
        <f t="shared" si="89"/>
        <v>25106181.520169232</v>
      </c>
      <c r="EA8" s="678">
        <f t="shared" si="90"/>
        <v>25106181.520169232</v>
      </c>
      <c r="EB8" s="678">
        <f t="shared" si="91"/>
        <v>25106181.520169232</v>
      </c>
      <c r="EC8" s="678">
        <f t="shared" si="92"/>
        <v>25106181.520169232</v>
      </c>
      <c r="ED8" s="678">
        <f t="shared" si="93"/>
        <v>25106181.520169232</v>
      </c>
      <c r="EE8" s="678">
        <f t="shared" si="94"/>
        <v>25106181.520169213</v>
      </c>
      <c r="EF8" s="685">
        <f t="shared" si="95"/>
        <v>3359314.7997359135</v>
      </c>
      <c r="EG8" s="699" t="b">
        <f t="shared" si="100"/>
        <v>1</v>
      </c>
    </row>
    <row r="9" spans="1:143">
      <c r="A9" s="728">
        <v>44866</v>
      </c>
      <c r="B9" s="726" t="s">
        <v>4556</v>
      </c>
      <c r="C9" s="726" t="s">
        <v>6142</v>
      </c>
      <c r="D9" s="726" t="s">
        <v>6143</v>
      </c>
      <c r="E9" s="726" t="s">
        <v>6144</v>
      </c>
      <c r="F9" s="726" t="s">
        <v>6152</v>
      </c>
      <c r="G9" s="719">
        <v>960000000</v>
      </c>
      <c r="H9" s="729">
        <v>44956</v>
      </c>
      <c r="I9" s="721" t="s">
        <v>4699</v>
      </c>
      <c r="Q9" s="721">
        <v>2447.7053766759282</v>
      </c>
      <c r="R9" s="721" t="s">
        <v>426</v>
      </c>
      <c r="S9" s="721" t="s">
        <v>426</v>
      </c>
      <c r="T9" s="721" t="s">
        <v>426</v>
      </c>
      <c r="U9" s="721" t="s">
        <v>426</v>
      </c>
      <c r="V9" s="721" t="s">
        <v>426</v>
      </c>
      <c r="W9" s="721" t="s">
        <v>426</v>
      </c>
      <c r="X9" s="721" t="s">
        <v>426</v>
      </c>
      <c r="Y9" s="719">
        <f t="shared" si="6"/>
        <v>960000000</v>
      </c>
      <c r="Z9" s="723">
        <v>44956</v>
      </c>
      <c r="AA9" s="718">
        <f t="shared" si="72"/>
        <v>0</v>
      </c>
      <c r="AB9" s="718">
        <f t="shared" si="73"/>
        <v>12</v>
      </c>
      <c r="AC9" s="718">
        <f t="shared" si="73"/>
        <v>12</v>
      </c>
      <c r="AD9" s="718">
        <f t="shared" si="96"/>
        <v>8</v>
      </c>
      <c r="AE9" s="730">
        <f t="shared" si="74"/>
        <v>10000000</v>
      </c>
      <c r="AF9" s="730">
        <f t="shared" si="75"/>
        <v>960000000</v>
      </c>
      <c r="AG9" s="730">
        <f t="shared" si="76"/>
        <v>120000000</v>
      </c>
      <c r="AH9" s="730">
        <f>MIN($AE9*AC9,MAX(0,$AF9-SUM($AG9:AG9)))</f>
        <v>120000000</v>
      </c>
      <c r="AI9" s="730">
        <f>MIN($AE9*12,MAX(0,$AF9-SUM($AG9:AH9)))</f>
        <v>120000000</v>
      </c>
      <c r="AJ9" s="730">
        <f>MIN($AE9*12,MAX(0,$AF9-SUM($AG9:AI9)))</f>
        <v>120000000</v>
      </c>
      <c r="AK9" s="730">
        <f>MIN($AE9*12,MAX(0,$AF9-SUM($AG9:AJ9)))</f>
        <v>120000000</v>
      </c>
      <c r="AL9" s="730">
        <f>MIN($AE9*12,MAX(0,$AF9-SUM($AG9:AK9)))</f>
        <v>120000000</v>
      </c>
      <c r="AM9" s="730">
        <f>MIN($AE9*12,MAX(0,$AF9-SUM($AG9:AL9)))</f>
        <v>120000000</v>
      </c>
      <c r="AN9" s="730">
        <f>MIN($AE9*12,MAX(0,$AF9-SUM($AG9:AM9)))</f>
        <v>120000000</v>
      </c>
      <c r="AO9" s="730">
        <f>MIN($AE9*12,MAX(0,$AF9-SUM($AG9:AN9)))</f>
        <v>0</v>
      </c>
      <c r="AP9" s="731">
        <f t="shared" si="7"/>
        <v>1</v>
      </c>
      <c r="AQ9" s="731">
        <f t="shared" si="8"/>
        <v>0</v>
      </c>
      <c r="AR9" s="731">
        <f t="shared" si="9"/>
        <v>0</v>
      </c>
      <c r="AS9" s="731">
        <f t="shared" si="10"/>
        <v>0</v>
      </c>
      <c r="AT9" s="731">
        <f t="shared" si="11"/>
        <v>0</v>
      </c>
      <c r="AU9" s="731">
        <f t="shared" si="12"/>
        <v>0</v>
      </c>
      <c r="AV9" s="718" t="b">
        <f t="shared" si="77"/>
        <v>1</v>
      </c>
      <c r="AW9" s="677">
        <f t="shared" si="97"/>
        <v>960000000</v>
      </c>
      <c r="AX9" s="678">
        <f t="shared" si="13"/>
        <v>0</v>
      </c>
      <c r="AY9" s="678">
        <f t="shared" si="13"/>
        <v>0</v>
      </c>
      <c r="AZ9" s="678">
        <f t="shared" si="13"/>
        <v>0</v>
      </c>
      <c r="BA9" s="678">
        <f t="shared" si="13"/>
        <v>0</v>
      </c>
      <c r="BB9" s="678">
        <f t="shared" si="13"/>
        <v>0</v>
      </c>
      <c r="BC9" s="671" t="b">
        <f t="shared" si="98"/>
        <v>1</v>
      </c>
      <c r="BD9" s="677">
        <f t="shared" si="99"/>
        <v>120000000</v>
      </c>
      <c r="BE9" s="678">
        <f t="shared" si="15"/>
        <v>0</v>
      </c>
      <c r="BF9" s="678">
        <f t="shared" si="15"/>
        <v>0</v>
      </c>
      <c r="BG9" s="678">
        <f t="shared" si="15"/>
        <v>0</v>
      </c>
      <c r="BH9" s="678">
        <f t="shared" si="15"/>
        <v>0</v>
      </c>
      <c r="BI9" s="678">
        <f t="shared" si="15"/>
        <v>0</v>
      </c>
      <c r="BJ9" s="680" t="b">
        <f t="shared" si="78"/>
        <v>1</v>
      </c>
      <c r="BK9" s="677">
        <f t="shared" si="17"/>
        <v>120000000</v>
      </c>
      <c r="BL9" s="678">
        <f t="shared" si="18"/>
        <v>0</v>
      </c>
      <c r="BM9" s="678">
        <f t="shared" si="19"/>
        <v>0</v>
      </c>
      <c r="BN9" s="678">
        <f t="shared" si="20"/>
        <v>0</v>
      </c>
      <c r="BO9" s="678">
        <f t="shared" si="21"/>
        <v>0</v>
      </c>
      <c r="BP9" s="678">
        <f t="shared" si="22"/>
        <v>0</v>
      </c>
      <c r="BQ9" s="680" t="b">
        <f t="shared" si="79"/>
        <v>1</v>
      </c>
      <c r="BR9" s="677">
        <f t="shared" si="24"/>
        <v>120000000</v>
      </c>
      <c r="BS9" s="678">
        <f t="shared" si="25"/>
        <v>0</v>
      </c>
      <c r="BT9" s="678">
        <f t="shared" si="26"/>
        <v>0</v>
      </c>
      <c r="BU9" s="678">
        <f t="shared" si="27"/>
        <v>0</v>
      </c>
      <c r="BV9" s="678">
        <f t="shared" si="28"/>
        <v>0</v>
      </c>
      <c r="BW9" s="678">
        <f t="shared" si="29"/>
        <v>0</v>
      </c>
      <c r="BX9" s="680" t="b">
        <f t="shared" si="30"/>
        <v>1</v>
      </c>
      <c r="BY9" s="677">
        <f t="shared" si="31"/>
        <v>120000000</v>
      </c>
      <c r="BZ9" s="678">
        <f t="shared" si="32"/>
        <v>0</v>
      </c>
      <c r="CA9" s="678">
        <f t="shared" si="33"/>
        <v>0</v>
      </c>
      <c r="CB9" s="678">
        <f t="shared" si="34"/>
        <v>0</v>
      </c>
      <c r="CC9" s="678">
        <f t="shared" si="35"/>
        <v>0</v>
      </c>
      <c r="CD9" s="678">
        <f t="shared" si="36"/>
        <v>0</v>
      </c>
      <c r="CE9" s="680" t="b">
        <f t="shared" si="37"/>
        <v>1</v>
      </c>
      <c r="CF9" s="677">
        <f t="shared" si="38"/>
        <v>120000000</v>
      </c>
      <c r="CG9" s="678">
        <f t="shared" si="39"/>
        <v>0</v>
      </c>
      <c r="CH9" s="678">
        <f t="shared" si="40"/>
        <v>0</v>
      </c>
      <c r="CI9" s="678">
        <f t="shared" si="41"/>
        <v>0</v>
      </c>
      <c r="CJ9" s="678">
        <f t="shared" si="42"/>
        <v>0</v>
      </c>
      <c r="CK9" s="678">
        <f t="shared" si="43"/>
        <v>0</v>
      </c>
      <c r="CL9" s="680" t="b">
        <f t="shared" si="44"/>
        <v>1</v>
      </c>
      <c r="CM9" s="677">
        <f t="shared" si="45"/>
        <v>120000000</v>
      </c>
      <c r="CN9" s="678">
        <f t="shared" si="46"/>
        <v>0</v>
      </c>
      <c r="CO9" s="678">
        <f t="shared" si="47"/>
        <v>0</v>
      </c>
      <c r="CP9" s="678">
        <f t="shared" si="48"/>
        <v>0</v>
      </c>
      <c r="CQ9" s="678">
        <f t="shared" si="49"/>
        <v>0</v>
      </c>
      <c r="CR9" s="678">
        <f t="shared" si="50"/>
        <v>0</v>
      </c>
      <c r="CS9" s="680" t="b">
        <f t="shared" si="51"/>
        <v>1</v>
      </c>
      <c r="CT9" s="677">
        <f t="shared" si="52"/>
        <v>120000000</v>
      </c>
      <c r="CU9" s="678">
        <f t="shared" si="53"/>
        <v>0</v>
      </c>
      <c r="CV9" s="678">
        <f t="shared" si="54"/>
        <v>0</v>
      </c>
      <c r="CW9" s="678">
        <f t="shared" si="55"/>
        <v>0</v>
      </c>
      <c r="CX9" s="678">
        <f t="shared" si="56"/>
        <v>0</v>
      </c>
      <c r="CY9" s="678">
        <f t="shared" si="57"/>
        <v>0</v>
      </c>
      <c r="CZ9" s="680" t="b">
        <f t="shared" si="58"/>
        <v>1</v>
      </c>
      <c r="DA9" s="677">
        <f t="shared" si="59"/>
        <v>120000000</v>
      </c>
      <c r="DB9" s="678">
        <f t="shared" si="60"/>
        <v>0</v>
      </c>
      <c r="DC9" s="678">
        <f t="shared" si="61"/>
        <v>0</v>
      </c>
      <c r="DD9" s="678">
        <f t="shared" si="62"/>
        <v>0</v>
      </c>
      <c r="DE9" s="678">
        <f t="shared" si="63"/>
        <v>0</v>
      </c>
      <c r="DF9" s="678">
        <f t="shared" si="64"/>
        <v>0</v>
      </c>
      <c r="DG9" s="680" t="b">
        <f t="shared" si="65"/>
        <v>1</v>
      </c>
      <c r="DH9" s="677">
        <f t="shared" si="66"/>
        <v>0</v>
      </c>
      <c r="DI9" s="678">
        <f t="shared" si="67"/>
        <v>0</v>
      </c>
      <c r="DJ9" s="678">
        <f t="shared" si="68"/>
        <v>0</v>
      </c>
      <c r="DK9" s="678">
        <f t="shared" si="69"/>
        <v>0</v>
      </c>
      <c r="DL9" s="678">
        <f t="shared" si="70"/>
        <v>0</v>
      </c>
      <c r="DM9" s="678">
        <f t="shared" si="71"/>
        <v>0</v>
      </c>
      <c r="DN9" s="680" t="b">
        <f t="shared" si="80"/>
        <v>1</v>
      </c>
      <c r="DO9" s="671" t="s">
        <v>360</v>
      </c>
      <c r="DQ9" s="675">
        <f t="shared" si="81"/>
        <v>46622841.140305907</v>
      </c>
      <c r="DR9" s="675">
        <f t="shared" si="82"/>
        <v>85208181.463401183</v>
      </c>
      <c r="DS9" s="675">
        <f t="shared" si="83"/>
        <v>0</v>
      </c>
      <c r="DT9" s="675">
        <f t="shared" si="84"/>
        <v>0</v>
      </c>
      <c r="DU9" s="675">
        <f t="shared" si="85"/>
        <v>0</v>
      </c>
      <c r="DV9" s="675">
        <f t="shared" si="86"/>
        <v>0</v>
      </c>
      <c r="DW9" s="684">
        <f t="shared" si="101"/>
        <v>131831022.60370709</v>
      </c>
      <c r="DX9" s="678">
        <f t="shared" si="87"/>
        <v>0</v>
      </c>
      <c r="DY9" s="678">
        <f t="shared" si="88"/>
        <v>16478877.825463386</v>
      </c>
      <c r="DZ9" s="678">
        <f t="shared" si="89"/>
        <v>16478877.825463386</v>
      </c>
      <c r="EA9" s="678">
        <f t="shared" si="90"/>
        <v>16478877.825463386</v>
      </c>
      <c r="EB9" s="678">
        <f t="shared" si="91"/>
        <v>16478877.825463386</v>
      </c>
      <c r="EC9" s="678">
        <f t="shared" si="92"/>
        <v>16478877.825463386</v>
      </c>
      <c r="ED9" s="678">
        <f t="shared" si="93"/>
        <v>16478877.825463386</v>
      </c>
      <c r="EE9" s="678">
        <f t="shared" si="94"/>
        <v>16478877.825463386</v>
      </c>
      <c r="EF9" s="685">
        <f t="shared" si="95"/>
        <v>16478877.825463386</v>
      </c>
      <c r="EG9" s="699" t="b">
        <f t="shared" si="100"/>
        <v>1</v>
      </c>
    </row>
    <row r="10" spans="1:143">
      <c r="A10" s="728">
        <v>44866</v>
      </c>
      <c r="B10" s="726" t="s">
        <v>4556</v>
      </c>
      <c r="C10" s="726" t="s">
        <v>6142</v>
      </c>
      <c r="D10" s="726" t="s">
        <v>6143</v>
      </c>
      <c r="E10" s="726" t="s">
        <v>6144</v>
      </c>
      <c r="F10" s="726" t="s">
        <v>6153</v>
      </c>
      <c r="G10" s="719">
        <v>1032000000</v>
      </c>
      <c r="H10" s="729">
        <v>44956</v>
      </c>
      <c r="I10" s="721" t="s">
        <v>4699</v>
      </c>
      <c r="Q10" s="721">
        <v>2447.7053766759282</v>
      </c>
      <c r="R10" s="721" t="s">
        <v>426</v>
      </c>
      <c r="S10" s="721" t="s">
        <v>426</v>
      </c>
      <c r="T10" s="721" t="s">
        <v>426</v>
      </c>
      <c r="U10" s="721" t="s">
        <v>426</v>
      </c>
      <c r="V10" s="721" t="s">
        <v>426</v>
      </c>
      <c r="W10" s="721" t="s">
        <v>426</v>
      </c>
      <c r="X10" s="721" t="s">
        <v>426</v>
      </c>
      <c r="Y10" s="719">
        <f t="shared" si="6"/>
        <v>1032000000</v>
      </c>
      <c r="Z10" s="723">
        <v>44956</v>
      </c>
      <c r="AA10" s="718">
        <f t="shared" si="72"/>
        <v>0</v>
      </c>
      <c r="AB10" s="718">
        <f t="shared" si="73"/>
        <v>12</v>
      </c>
      <c r="AC10" s="718">
        <f t="shared" si="73"/>
        <v>12</v>
      </c>
      <c r="AD10" s="718">
        <f t="shared" si="96"/>
        <v>8</v>
      </c>
      <c r="AE10" s="730">
        <f t="shared" si="74"/>
        <v>10750000</v>
      </c>
      <c r="AF10" s="730">
        <f t="shared" si="75"/>
        <v>1032000000</v>
      </c>
      <c r="AG10" s="730">
        <f t="shared" si="76"/>
        <v>129000000</v>
      </c>
      <c r="AH10" s="730">
        <f>MIN($AE10*AC10,MAX(0,$AF10-SUM($AG10:AG10)))</f>
        <v>129000000</v>
      </c>
      <c r="AI10" s="730">
        <f>MIN($AE10*12,MAX(0,$AF10-SUM($AG10:AH10)))</f>
        <v>129000000</v>
      </c>
      <c r="AJ10" s="730">
        <f>MIN($AE10*12,MAX(0,$AF10-SUM($AG10:AI10)))</f>
        <v>129000000</v>
      </c>
      <c r="AK10" s="730">
        <f>MIN($AE10*12,MAX(0,$AF10-SUM($AG10:AJ10)))</f>
        <v>129000000</v>
      </c>
      <c r="AL10" s="730">
        <f>MIN($AE10*12,MAX(0,$AF10-SUM($AG10:AK10)))</f>
        <v>129000000</v>
      </c>
      <c r="AM10" s="730">
        <f>MIN($AE10*12,MAX(0,$AF10-SUM($AG10:AL10)))</f>
        <v>129000000</v>
      </c>
      <c r="AN10" s="730">
        <f>MIN($AE10*12,MAX(0,$AF10-SUM($AG10:AM10)))</f>
        <v>129000000</v>
      </c>
      <c r="AO10" s="730">
        <f>MIN($AE10*12,MAX(0,$AF10-SUM($AG10:AN10)))</f>
        <v>0</v>
      </c>
      <c r="AP10" s="731">
        <f t="shared" si="7"/>
        <v>1</v>
      </c>
      <c r="AQ10" s="731">
        <f t="shared" si="8"/>
        <v>0</v>
      </c>
      <c r="AR10" s="731">
        <f t="shared" si="9"/>
        <v>0</v>
      </c>
      <c r="AS10" s="731">
        <f t="shared" si="10"/>
        <v>0</v>
      </c>
      <c r="AT10" s="731">
        <f t="shared" si="11"/>
        <v>0</v>
      </c>
      <c r="AU10" s="731">
        <f t="shared" si="12"/>
        <v>0</v>
      </c>
      <c r="AV10" s="718" t="b">
        <f t="shared" si="77"/>
        <v>1</v>
      </c>
      <c r="AW10" s="677">
        <f t="shared" si="97"/>
        <v>1032000000</v>
      </c>
      <c r="AX10" s="678">
        <f t="shared" si="13"/>
        <v>0</v>
      </c>
      <c r="AY10" s="678">
        <f t="shared" si="13"/>
        <v>0</v>
      </c>
      <c r="AZ10" s="678">
        <f t="shared" si="13"/>
        <v>0</v>
      </c>
      <c r="BA10" s="678">
        <f t="shared" si="13"/>
        <v>0</v>
      </c>
      <c r="BB10" s="678">
        <f t="shared" si="13"/>
        <v>0</v>
      </c>
      <c r="BC10" s="671" t="b">
        <f t="shared" si="98"/>
        <v>1</v>
      </c>
      <c r="BD10" s="677">
        <f t="shared" si="99"/>
        <v>129000000</v>
      </c>
      <c r="BE10" s="678">
        <f t="shared" si="15"/>
        <v>0</v>
      </c>
      <c r="BF10" s="678">
        <f t="shared" si="15"/>
        <v>0</v>
      </c>
      <c r="BG10" s="678">
        <f t="shared" si="15"/>
        <v>0</v>
      </c>
      <c r="BH10" s="678">
        <f t="shared" si="15"/>
        <v>0</v>
      </c>
      <c r="BI10" s="678">
        <f t="shared" si="15"/>
        <v>0</v>
      </c>
      <c r="BJ10" s="680" t="b">
        <f t="shared" si="78"/>
        <v>1</v>
      </c>
      <c r="BK10" s="677">
        <f t="shared" si="17"/>
        <v>129000000</v>
      </c>
      <c r="BL10" s="678">
        <f t="shared" si="18"/>
        <v>0</v>
      </c>
      <c r="BM10" s="678">
        <f t="shared" si="19"/>
        <v>0</v>
      </c>
      <c r="BN10" s="678">
        <f t="shared" si="20"/>
        <v>0</v>
      </c>
      <c r="BO10" s="678">
        <f t="shared" si="21"/>
        <v>0</v>
      </c>
      <c r="BP10" s="678">
        <f t="shared" si="22"/>
        <v>0</v>
      </c>
      <c r="BQ10" s="680" t="b">
        <f t="shared" si="79"/>
        <v>1</v>
      </c>
      <c r="BR10" s="677">
        <f t="shared" si="24"/>
        <v>129000000</v>
      </c>
      <c r="BS10" s="678">
        <f t="shared" si="25"/>
        <v>0</v>
      </c>
      <c r="BT10" s="678">
        <f t="shared" si="26"/>
        <v>0</v>
      </c>
      <c r="BU10" s="678">
        <f t="shared" si="27"/>
        <v>0</v>
      </c>
      <c r="BV10" s="678">
        <f t="shared" si="28"/>
        <v>0</v>
      </c>
      <c r="BW10" s="678">
        <f t="shared" si="29"/>
        <v>0</v>
      </c>
      <c r="BX10" s="680" t="b">
        <f t="shared" si="30"/>
        <v>1</v>
      </c>
      <c r="BY10" s="677">
        <f t="shared" si="31"/>
        <v>129000000</v>
      </c>
      <c r="BZ10" s="678">
        <f t="shared" si="32"/>
        <v>0</v>
      </c>
      <c r="CA10" s="678">
        <f t="shared" si="33"/>
        <v>0</v>
      </c>
      <c r="CB10" s="678">
        <f t="shared" si="34"/>
        <v>0</v>
      </c>
      <c r="CC10" s="678">
        <f t="shared" si="35"/>
        <v>0</v>
      </c>
      <c r="CD10" s="678">
        <f t="shared" si="36"/>
        <v>0</v>
      </c>
      <c r="CE10" s="680" t="b">
        <f t="shared" si="37"/>
        <v>1</v>
      </c>
      <c r="CF10" s="677">
        <f t="shared" si="38"/>
        <v>129000000</v>
      </c>
      <c r="CG10" s="678">
        <f t="shared" si="39"/>
        <v>0</v>
      </c>
      <c r="CH10" s="678">
        <f t="shared" si="40"/>
        <v>0</v>
      </c>
      <c r="CI10" s="678">
        <f t="shared" si="41"/>
        <v>0</v>
      </c>
      <c r="CJ10" s="678">
        <f t="shared" si="42"/>
        <v>0</v>
      </c>
      <c r="CK10" s="678">
        <f t="shared" si="43"/>
        <v>0</v>
      </c>
      <c r="CL10" s="680" t="b">
        <f t="shared" si="44"/>
        <v>1</v>
      </c>
      <c r="CM10" s="677">
        <f t="shared" si="45"/>
        <v>129000000</v>
      </c>
      <c r="CN10" s="678">
        <f t="shared" si="46"/>
        <v>0</v>
      </c>
      <c r="CO10" s="678">
        <f t="shared" si="47"/>
        <v>0</v>
      </c>
      <c r="CP10" s="678">
        <f t="shared" si="48"/>
        <v>0</v>
      </c>
      <c r="CQ10" s="678">
        <f t="shared" si="49"/>
        <v>0</v>
      </c>
      <c r="CR10" s="678">
        <f t="shared" si="50"/>
        <v>0</v>
      </c>
      <c r="CS10" s="680" t="b">
        <f t="shared" si="51"/>
        <v>1</v>
      </c>
      <c r="CT10" s="677">
        <f t="shared" si="52"/>
        <v>129000000</v>
      </c>
      <c r="CU10" s="678">
        <f t="shared" si="53"/>
        <v>0</v>
      </c>
      <c r="CV10" s="678">
        <f t="shared" si="54"/>
        <v>0</v>
      </c>
      <c r="CW10" s="678">
        <f t="shared" si="55"/>
        <v>0</v>
      </c>
      <c r="CX10" s="678">
        <f t="shared" si="56"/>
        <v>0</v>
      </c>
      <c r="CY10" s="678">
        <f t="shared" si="57"/>
        <v>0</v>
      </c>
      <c r="CZ10" s="680" t="b">
        <f t="shared" si="58"/>
        <v>1</v>
      </c>
      <c r="DA10" s="677">
        <f t="shared" si="59"/>
        <v>129000000</v>
      </c>
      <c r="DB10" s="678">
        <f t="shared" si="60"/>
        <v>0</v>
      </c>
      <c r="DC10" s="678">
        <f t="shared" si="61"/>
        <v>0</v>
      </c>
      <c r="DD10" s="678">
        <f t="shared" si="62"/>
        <v>0</v>
      </c>
      <c r="DE10" s="678">
        <f t="shared" si="63"/>
        <v>0</v>
      </c>
      <c r="DF10" s="678">
        <f t="shared" si="64"/>
        <v>0</v>
      </c>
      <c r="DG10" s="680" t="b">
        <f t="shared" si="65"/>
        <v>1</v>
      </c>
      <c r="DH10" s="677">
        <f t="shared" si="66"/>
        <v>0</v>
      </c>
      <c r="DI10" s="678">
        <f t="shared" si="67"/>
        <v>0</v>
      </c>
      <c r="DJ10" s="678">
        <f t="shared" si="68"/>
        <v>0</v>
      </c>
      <c r="DK10" s="678">
        <f t="shared" si="69"/>
        <v>0</v>
      </c>
      <c r="DL10" s="678">
        <f t="shared" si="70"/>
        <v>0</v>
      </c>
      <c r="DM10" s="678">
        <f t="shared" si="71"/>
        <v>0</v>
      </c>
      <c r="DN10" s="680" t="b">
        <f t="shared" si="80"/>
        <v>1</v>
      </c>
      <c r="DO10" s="671" t="s">
        <v>6154</v>
      </c>
      <c r="DQ10" s="675">
        <f t="shared" si="81"/>
        <v>154153144.16444266</v>
      </c>
      <c r="DR10" s="675">
        <f t="shared" si="82"/>
        <v>0</v>
      </c>
      <c r="DS10" s="675">
        <f t="shared" si="83"/>
        <v>0</v>
      </c>
      <c r="DT10" s="675">
        <f t="shared" si="84"/>
        <v>0</v>
      </c>
      <c r="DU10" s="675">
        <f t="shared" si="85"/>
        <v>0</v>
      </c>
      <c r="DV10" s="675">
        <f t="shared" si="86"/>
        <v>0</v>
      </c>
      <c r="DW10" s="684">
        <f t="shared" si="101"/>
        <v>154153144.16444266</v>
      </c>
      <c r="DX10" s="678">
        <f t="shared" si="87"/>
        <v>0</v>
      </c>
      <c r="DY10" s="678">
        <f t="shared" si="88"/>
        <v>19269143.020555332</v>
      </c>
      <c r="DZ10" s="678">
        <f t="shared" si="89"/>
        <v>19269143.020555332</v>
      </c>
      <c r="EA10" s="678">
        <f t="shared" si="90"/>
        <v>19269143.020555332</v>
      </c>
      <c r="EB10" s="678">
        <f t="shared" si="91"/>
        <v>19269143.020555332</v>
      </c>
      <c r="EC10" s="678">
        <f t="shared" si="92"/>
        <v>19269143.020555332</v>
      </c>
      <c r="ED10" s="678">
        <f t="shared" si="93"/>
        <v>19269143.020555332</v>
      </c>
      <c r="EE10" s="678">
        <f t="shared" si="94"/>
        <v>19269143.020555332</v>
      </c>
      <c r="EF10" s="685">
        <f t="shared" si="95"/>
        <v>19269143.020555332</v>
      </c>
      <c r="EG10" s="699" t="b">
        <f t="shared" si="100"/>
        <v>1</v>
      </c>
    </row>
    <row r="11" spans="1:143">
      <c r="A11" s="728">
        <v>44866</v>
      </c>
      <c r="B11" s="726" t="s">
        <v>4556</v>
      </c>
      <c r="C11" s="726" t="s">
        <v>6142</v>
      </c>
      <c r="D11" s="726" t="s">
        <v>6143</v>
      </c>
      <c r="E11" s="726" t="s">
        <v>6144</v>
      </c>
      <c r="F11" s="726" t="s">
        <v>6155</v>
      </c>
      <c r="G11" s="719">
        <v>61600000</v>
      </c>
      <c r="H11" s="729">
        <v>44956</v>
      </c>
      <c r="I11" s="721" t="s">
        <v>4699</v>
      </c>
      <c r="Q11" s="721">
        <v>2447.7053766759282</v>
      </c>
      <c r="R11" s="721" t="s">
        <v>426</v>
      </c>
      <c r="S11" s="721" t="s">
        <v>426</v>
      </c>
      <c r="T11" s="721" t="s">
        <v>426</v>
      </c>
      <c r="U11" s="721" t="s">
        <v>426</v>
      </c>
      <c r="V11" s="721" t="s">
        <v>426</v>
      </c>
      <c r="W11" s="721" t="s">
        <v>426</v>
      </c>
      <c r="X11" s="721" t="s">
        <v>426</v>
      </c>
      <c r="Y11" s="719">
        <f t="shared" si="6"/>
        <v>61600000</v>
      </c>
      <c r="Z11" s="723">
        <v>44956</v>
      </c>
      <c r="AA11" s="718">
        <f t="shared" si="72"/>
        <v>0</v>
      </c>
      <c r="AB11" s="718">
        <f t="shared" si="73"/>
        <v>12</v>
      </c>
      <c r="AC11" s="718">
        <f t="shared" si="73"/>
        <v>12</v>
      </c>
      <c r="AD11" s="718">
        <f t="shared" si="96"/>
        <v>8</v>
      </c>
      <c r="AE11" s="730">
        <f t="shared" si="74"/>
        <v>641666.66666666663</v>
      </c>
      <c r="AF11" s="730">
        <f t="shared" si="75"/>
        <v>61600000</v>
      </c>
      <c r="AG11" s="730">
        <f t="shared" si="76"/>
        <v>7700000</v>
      </c>
      <c r="AH11" s="730">
        <f>MIN($AE11*AC11,MAX(0,$AF11-SUM($AG11:AG11)))</f>
        <v>7700000</v>
      </c>
      <c r="AI11" s="730">
        <f>MIN($AE11*12,MAX(0,$AF11-SUM($AG11:AH11)))</f>
        <v>7700000</v>
      </c>
      <c r="AJ11" s="730">
        <f>MIN($AE11*12,MAX(0,$AF11-SUM($AG11:AI11)))</f>
        <v>7700000</v>
      </c>
      <c r="AK11" s="730">
        <f>MIN($AE11*12,MAX(0,$AF11-SUM($AG11:AJ11)))</f>
        <v>7700000</v>
      </c>
      <c r="AL11" s="730">
        <f>MIN($AE11*12,MAX(0,$AF11-SUM($AG11:AK11)))</f>
        <v>7700000</v>
      </c>
      <c r="AM11" s="730">
        <f>MIN($AE11*12,MAX(0,$AF11-SUM($AG11:AL11)))</f>
        <v>7700000</v>
      </c>
      <c r="AN11" s="730">
        <f>MIN($AE11*12,MAX(0,$AF11-SUM($AG11:AM11)))</f>
        <v>7700000</v>
      </c>
      <c r="AO11" s="730">
        <f>MIN($AE11*12,MAX(0,$AF11-SUM($AG11:AN11)))</f>
        <v>0</v>
      </c>
      <c r="AP11" s="731">
        <f t="shared" si="7"/>
        <v>1</v>
      </c>
      <c r="AQ11" s="731">
        <f t="shared" si="8"/>
        <v>0</v>
      </c>
      <c r="AR11" s="731">
        <f t="shared" si="9"/>
        <v>0</v>
      </c>
      <c r="AS11" s="731">
        <f t="shared" si="10"/>
        <v>0</v>
      </c>
      <c r="AT11" s="731">
        <f t="shared" si="11"/>
        <v>0</v>
      </c>
      <c r="AU11" s="731">
        <f t="shared" si="12"/>
        <v>0</v>
      </c>
      <c r="AV11" s="718" t="b">
        <f t="shared" si="77"/>
        <v>1</v>
      </c>
      <c r="AW11" s="677">
        <f t="shared" si="97"/>
        <v>61600000</v>
      </c>
      <c r="AX11" s="678">
        <f t="shared" si="13"/>
        <v>0</v>
      </c>
      <c r="AY11" s="678">
        <f t="shared" si="13"/>
        <v>0</v>
      </c>
      <c r="AZ11" s="678">
        <f t="shared" si="13"/>
        <v>0</v>
      </c>
      <c r="BA11" s="678">
        <f t="shared" si="13"/>
        <v>0</v>
      </c>
      <c r="BB11" s="678">
        <f t="shared" si="13"/>
        <v>0</v>
      </c>
      <c r="BC11" s="671" t="b">
        <f t="shared" si="98"/>
        <v>1</v>
      </c>
      <c r="BD11" s="677">
        <f t="shared" si="99"/>
        <v>7700000</v>
      </c>
      <c r="BE11" s="678">
        <f t="shared" si="15"/>
        <v>0</v>
      </c>
      <c r="BF11" s="678">
        <f t="shared" si="15"/>
        <v>0</v>
      </c>
      <c r="BG11" s="678">
        <f t="shared" si="15"/>
        <v>0</v>
      </c>
      <c r="BH11" s="678">
        <f t="shared" si="15"/>
        <v>0</v>
      </c>
      <c r="BI11" s="678">
        <f t="shared" si="15"/>
        <v>0</v>
      </c>
      <c r="BJ11" s="680" t="b">
        <f t="shared" si="78"/>
        <v>1</v>
      </c>
      <c r="BK11" s="677">
        <f t="shared" si="17"/>
        <v>7700000</v>
      </c>
      <c r="BL11" s="678">
        <f t="shared" si="18"/>
        <v>0</v>
      </c>
      <c r="BM11" s="678">
        <f t="shared" si="19"/>
        <v>0</v>
      </c>
      <c r="BN11" s="678">
        <f t="shared" si="20"/>
        <v>0</v>
      </c>
      <c r="BO11" s="678">
        <f t="shared" si="21"/>
        <v>0</v>
      </c>
      <c r="BP11" s="678">
        <f t="shared" si="22"/>
        <v>0</v>
      </c>
      <c r="BQ11" s="680" t="b">
        <f t="shared" si="79"/>
        <v>1</v>
      </c>
      <c r="BR11" s="677">
        <f t="shared" si="24"/>
        <v>7700000</v>
      </c>
      <c r="BS11" s="678">
        <f t="shared" si="25"/>
        <v>0</v>
      </c>
      <c r="BT11" s="678">
        <f t="shared" si="26"/>
        <v>0</v>
      </c>
      <c r="BU11" s="678">
        <f t="shared" si="27"/>
        <v>0</v>
      </c>
      <c r="BV11" s="678">
        <f t="shared" si="28"/>
        <v>0</v>
      </c>
      <c r="BW11" s="678">
        <f t="shared" si="29"/>
        <v>0</v>
      </c>
      <c r="BX11" s="680" t="b">
        <f t="shared" si="30"/>
        <v>1</v>
      </c>
      <c r="BY11" s="677">
        <f t="shared" si="31"/>
        <v>7700000</v>
      </c>
      <c r="BZ11" s="678">
        <f t="shared" si="32"/>
        <v>0</v>
      </c>
      <c r="CA11" s="678">
        <f t="shared" si="33"/>
        <v>0</v>
      </c>
      <c r="CB11" s="678">
        <f t="shared" si="34"/>
        <v>0</v>
      </c>
      <c r="CC11" s="678">
        <f t="shared" si="35"/>
        <v>0</v>
      </c>
      <c r="CD11" s="678">
        <f t="shared" si="36"/>
        <v>0</v>
      </c>
      <c r="CE11" s="680" t="b">
        <f t="shared" si="37"/>
        <v>1</v>
      </c>
      <c r="CF11" s="677">
        <f t="shared" si="38"/>
        <v>7700000</v>
      </c>
      <c r="CG11" s="678">
        <f t="shared" si="39"/>
        <v>0</v>
      </c>
      <c r="CH11" s="678">
        <f t="shared" si="40"/>
        <v>0</v>
      </c>
      <c r="CI11" s="678">
        <f t="shared" si="41"/>
        <v>0</v>
      </c>
      <c r="CJ11" s="678">
        <f t="shared" si="42"/>
        <v>0</v>
      </c>
      <c r="CK11" s="678">
        <f t="shared" si="43"/>
        <v>0</v>
      </c>
      <c r="CL11" s="680" t="b">
        <f t="shared" si="44"/>
        <v>1</v>
      </c>
      <c r="CM11" s="677">
        <f t="shared" si="45"/>
        <v>7700000</v>
      </c>
      <c r="CN11" s="678">
        <f t="shared" si="46"/>
        <v>0</v>
      </c>
      <c r="CO11" s="678">
        <f t="shared" si="47"/>
        <v>0</v>
      </c>
      <c r="CP11" s="678">
        <f t="shared" si="48"/>
        <v>0</v>
      </c>
      <c r="CQ11" s="678">
        <f t="shared" si="49"/>
        <v>0</v>
      </c>
      <c r="CR11" s="678">
        <f t="shared" si="50"/>
        <v>0</v>
      </c>
      <c r="CS11" s="680" t="b">
        <f t="shared" si="51"/>
        <v>1</v>
      </c>
      <c r="CT11" s="677">
        <f t="shared" si="52"/>
        <v>7700000</v>
      </c>
      <c r="CU11" s="678">
        <f t="shared" si="53"/>
        <v>0</v>
      </c>
      <c r="CV11" s="678">
        <f t="shared" si="54"/>
        <v>0</v>
      </c>
      <c r="CW11" s="678">
        <f t="shared" si="55"/>
        <v>0</v>
      </c>
      <c r="CX11" s="678">
        <f t="shared" si="56"/>
        <v>0</v>
      </c>
      <c r="CY11" s="678">
        <f t="shared" si="57"/>
        <v>0</v>
      </c>
      <c r="CZ11" s="680" t="b">
        <f t="shared" si="58"/>
        <v>1</v>
      </c>
      <c r="DA11" s="677">
        <f t="shared" si="59"/>
        <v>7700000</v>
      </c>
      <c r="DB11" s="678">
        <f t="shared" si="60"/>
        <v>0</v>
      </c>
      <c r="DC11" s="678">
        <f t="shared" si="61"/>
        <v>0</v>
      </c>
      <c r="DD11" s="678">
        <f t="shared" si="62"/>
        <v>0</v>
      </c>
      <c r="DE11" s="678">
        <f t="shared" si="63"/>
        <v>0</v>
      </c>
      <c r="DF11" s="678">
        <f t="shared" si="64"/>
        <v>0</v>
      </c>
      <c r="DG11" s="680" t="b">
        <f t="shared" si="65"/>
        <v>1</v>
      </c>
      <c r="DH11" s="677">
        <f t="shared" si="66"/>
        <v>0</v>
      </c>
      <c r="DI11" s="678">
        <f t="shared" si="67"/>
        <v>0</v>
      </c>
      <c r="DJ11" s="678">
        <f t="shared" si="68"/>
        <v>0</v>
      </c>
      <c r="DK11" s="678">
        <f t="shared" si="69"/>
        <v>0</v>
      </c>
      <c r="DL11" s="678">
        <f t="shared" si="70"/>
        <v>0</v>
      </c>
      <c r="DM11" s="678">
        <f t="shared" si="71"/>
        <v>0</v>
      </c>
      <c r="DN11" s="680" t="b">
        <f t="shared" si="80"/>
        <v>1</v>
      </c>
      <c r="DO11" s="671" t="s">
        <v>6156</v>
      </c>
      <c r="DQ11" s="675">
        <f t="shared" si="81"/>
        <v>135388856.44263119</v>
      </c>
      <c r="DR11" s="675">
        <f t="shared" si="82"/>
        <v>0</v>
      </c>
      <c r="DS11" s="675">
        <f t="shared" si="83"/>
        <v>0</v>
      </c>
      <c r="DT11" s="675">
        <f t="shared" si="84"/>
        <v>0</v>
      </c>
      <c r="DU11" s="675">
        <f t="shared" si="85"/>
        <v>0</v>
      </c>
      <c r="DV11" s="675">
        <f t="shared" si="86"/>
        <v>0</v>
      </c>
      <c r="DW11" s="684">
        <f t="shared" si="101"/>
        <v>135388856.44263119</v>
      </c>
      <c r="DX11" s="678">
        <f t="shared" si="87"/>
        <v>1410300.5879440748</v>
      </c>
      <c r="DY11" s="678">
        <f t="shared" si="88"/>
        <v>16923607.055328898</v>
      </c>
      <c r="DZ11" s="678">
        <f t="shared" si="89"/>
        <v>16923607.055328898</v>
      </c>
      <c r="EA11" s="678">
        <f t="shared" si="90"/>
        <v>16923607.055328898</v>
      </c>
      <c r="EB11" s="678">
        <f t="shared" si="91"/>
        <v>16923607.055328898</v>
      </c>
      <c r="EC11" s="678">
        <f t="shared" si="92"/>
        <v>16923607.055328898</v>
      </c>
      <c r="ED11" s="678">
        <f t="shared" si="93"/>
        <v>16923607.055328898</v>
      </c>
      <c r="EE11" s="678">
        <f t="shared" si="94"/>
        <v>16923607.055328898</v>
      </c>
      <c r="EF11" s="685">
        <f t="shared" si="95"/>
        <v>15513306.46738483</v>
      </c>
      <c r="EG11" s="699" t="b">
        <f t="shared" si="100"/>
        <v>1</v>
      </c>
    </row>
    <row r="12" spans="1:143">
      <c r="A12" s="728">
        <v>44866</v>
      </c>
      <c r="B12" s="726" t="s">
        <v>4556</v>
      </c>
      <c r="C12" s="726" t="s">
        <v>6142</v>
      </c>
      <c r="D12" s="726" t="s">
        <v>6143</v>
      </c>
      <c r="E12" s="726" t="s">
        <v>6144</v>
      </c>
      <c r="F12" s="726" t="s">
        <v>6157</v>
      </c>
      <c r="G12" s="719">
        <v>81000000</v>
      </c>
      <c r="H12" s="729">
        <v>44956</v>
      </c>
      <c r="I12" s="721" t="s">
        <v>4699</v>
      </c>
      <c r="Q12" s="721">
        <v>2447.7053766759282</v>
      </c>
      <c r="R12" s="721" t="s">
        <v>426</v>
      </c>
      <c r="S12" s="721" t="s">
        <v>426</v>
      </c>
      <c r="T12" s="721" t="s">
        <v>426</v>
      </c>
      <c r="U12" s="721" t="s">
        <v>426</v>
      </c>
      <c r="V12" s="721" t="s">
        <v>426</v>
      </c>
      <c r="W12" s="721" t="s">
        <v>426</v>
      </c>
      <c r="X12" s="721" t="s">
        <v>426</v>
      </c>
      <c r="Y12" s="719">
        <f t="shared" si="6"/>
        <v>81000000</v>
      </c>
      <c r="Z12" s="723">
        <v>44956</v>
      </c>
      <c r="AA12" s="718">
        <f t="shared" si="72"/>
        <v>0</v>
      </c>
      <c r="AB12" s="718">
        <f t="shared" si="73"/>
        <v>12</v>
      </c>
      <c r="AC12" s="718">
        <f t="shared" si="73"/>
        <v>12</v>
      </c>
      <c r="AD12" s="718">
        <f t="shared" si="96"/>
        <v>8</v>
      </c>
      <c r="AE12" s="730">
        <f t="shared" si="74"/>
        <v>843750</v>
      </c>
      <c r="AF12" s="730">
        <f t="shared" si="75"/>
        <v>81000000</v>
      </c>
      <c r="AG12" s="730">
        <f t="shared" si="76"/>
        <v>10125000</v>
      </c>
      <c r="AH12" s="730">
        <f>MIN($AE12*AC12,MAX(0,$AF12-SUM($AG12:AG12)))</f>
        <v>10125000</v>
      </c>
      <c r="AI12" s="730">
        <f>MIN($AE12*12,MAX(0,$AF12-SUM($AG12:AH12)))</f>
        <v>10125000</v>
      </c>
      <c r="AJ12" s="730">
        <f>MIN($AE12*12,MAX(0,$AF12-SUM($AG12:AI12)))</f>
        <v>10125000</v>
      </c>
      <c r="AK12" s="730">
        <f>MIN($AE12*12,MAX(0,$AF12-SUM($AG12:AJ12)))</f>
        <v>10125000</v>
      </c>
      <c r="AL12" s="730">
        <f>MIN($AE12*12,MAX(0,$AF12-SUM($AG12:AK12)))</f>
        <v>10125000</v>
      </c>
      <c r="AM12" s="730">
        <f>MIN($AE12*12,MAX(0,$AF12-SUM($AG12:AL12)))</f>
        <v>10125000</v>
      </c>
      <c r="AN12" s="730">
        <f>MIN($AE12*12,MAX(0,$AF12-SUM($AG12:AM12)))</f>
        <v>10125000</v>
      </c>
      <c r="AO12" s="730">
        <f>MIN($AE12*12,MAX(0,$AF12-SUM($AG12:AN12)))</f>
        <v>0</v>
      </c>
      <c r="AP12" s="731">
        <f t="shared" si="7"/>
        <v>1</v>
      </c>
      <c r="AQ12" s="731">
        <f t="shared" si="8"/>
        <v>0</v>
      </c>
      <c r="AR12" s="731">
        <f t="shared" si="9"/>
        <v>0</v>
      </c>
      <c r="AS12" s="731">
        <f t="shared" si="10"/>
        <v>0</v>
      </c>
      <c r="AT12" s="731">
        <f t="shared" si="11"/>
        <v>0</v>
      </c>
      <c r="AU12" s="731">
        <f t="shared" si="12"/>
        <v>0</v>
      </c>
      <c r="AV12" s="718" t="b">
        <f t="shared" si="77"/>
        <v>1</v>
      </c>
      <c r="AW12" s="677">
        <f t="shared" si="97"/>
        <v>81000000</v>
      </c>
      <c r="AX12" s="678">
        <f t="shared" si="13"/>
        <v>0</v>
      </c>
      <c r="AY12" s="678">
        <f t="shared" si="13"/>
        <v>0</v>
      </c>
      <c r="AZ12" s="678">
        <f t="shared" si="13"/>
        <v>0</v>
      </c>
      <c r="BA12" s="678">
        <f t="shared" si="13"/>
        <v>0</v>
      </c>
      <c r="BB12" s="678">
        <f t="shared" si="13"/>
        <v>0</v>
      </c>
      <c r="BC12" s="671" t="b">
        <f t="shared" si="98"/>
        <v>1</v>
      </c>
      <c r="BD12" s="677">
        <f t="shared" si="99"/>
        <v>10125000</v>
      </c>
      <c r="BE12" s="678">
        <f t="shared" si="15"/>
        <v>0</v>
      </c>
      <c r="BF12" s="678">
        <f t="shared" si="15"/>
        <v>0</v>
      </c>
      <c r="BG12" s="678">
        <f t="shared" si="15"/>
        <v>0</v>
      </c>
      <c r="BH12" s="678">
        <f t="shared" si="15"/>
        <v>0</v>
      </c>
      <c r="BI12" s="678">
        <f t="shared" si="15"/>
        <v>0</v>
      </c>
      <c r="BJ12" s="680" t="b">
        <f t="shared" si="78"/>
        <v>1</v>
      </c>
      <c r="BK12" s="677">
        <f t="shared" si="17"/>
        <v>10125000</v>
      </c>
      <c r="BL12" s="678">
        <f t="shared" si="18"/>
        <v>0</v>
      </c>
      <c r="BM12" s="678">
        <f t="shared" si="19"/>
        <v>0</v>
      </c>
      <c r="BN12" s="678">
        <f t="shared" si="20"/>
        <v>0</v>
      </c>
      <c r="BO12" s="678">
        <f t="shared" si="21"/>
        <v>0</v>
      </c>
      <c r="BP12" s="678">
        <f t="shared" si="22"/>
        <v>0</v>
      </c>
      <c r="BQ12" s="680" t="b">
        <f t="shared" si="79"/>
        <v>1</v>
      </c>
      <c r="BR12" s="677">
        <f t="shared" si="24"/>
        <v>10125000</v>
      </c>
      <c r="BS12" s="678">
        <f t="shared" si="25"/>
        <v>0</v>
      </c>
      <c r="BT12" s="678">
        <f t="shared" si="26"/>
        <v>0</v>
      </c>
      <c r="BU12" s="678">
        <f t="shared" si="27"/>
        <v>0</v>
      </c>
      <c r="BV12" s="678">
        <f t="shared" si="28"/>
        <v>0</v>
      </c>
      <c r="BW12" s="678">
        <f t="shared" si="29"/>
        <v>0</v>
      </c>
      <c r="BX12" s="680" t="b">
        <f t="shared" si="30"/>
        <v>1</v>
      </c>
      <c r="BY12" s="677">
        <f t="shared" si="31"/>
        <v>10125000</v>
      </c>
      <c r="BZ12" s="678">
        <f t="shared" si="32"/>
        <v>0</v>
      </c>
      <c r="CA12" s="678">
        <f t="shared" si="33"/>
        <v>0</v>
      </c>
      <c r="CB12" s="678">
        <f t="shared" si="34"/>
        <v>0</v>
      </c>
      <c r="CC12" s="678">
        <f t="shared" si="35"/>
        <v>0</v>
      </c>
      <c r="CD12" s="678">
        <f t="shared" si="36"/>
        <v>0</v>
      </c>
      <c r="CE12" s="680" t="b">
        <f t="shared" si="37"/>
        <v>1</v>
      </c>
      <c r="CF12" s="677">
        <f t="shared" si="38"/>
        <v>10125000</v>
      </c>
      <c r="CG12" s="678">
        <f t="shared" si="39"/>
        <v>0</v>
      </c>
      <c r="CH12" s="678">
        <f t="shared" si="40"/>
        <v>0</v>
      </c>
      <c r="CI12" s="678">
        <f t="shared" si="41"/>
        <v>0</v>
      </c>
      <c r="CJ12" s="678">
        <f t="shared" si="42"/>
        <v>0</v>
      </c>
      <c r="CK12" s="678">
        <f t="shared" si="43"/>
        <v>0</v>
      </c>
      <c r="CL12" s="680" t="b">
        <f t="shared" si="44"/>
        <v>1</v>
      </c>
      <c r="CM12" s="677">
        <f t="shared" si="45"/>
        <v>10125000</v>
      </c>
      <c r="CN12" s="678">
        <f t="shared" si="46"/>
        <v>0</v>
      </c>
      <c r="CO12" s="678">
        <f t="shared" si="47"/>
        <v>0</v>
      </c>
      <c r="CP12" s="678">
        <f t="shared" si="48"/>
        <v>0</v>
      </c>
      <c r="CQ12" s="678">
        <f t="shared" si="49"/>
        <v>0</v>
      </c>
      <c r="CR12" s="678">
        <f t="shared" si="50"/>
        <v>0</v>
      </c>
      <c r="CS12" s="680" t="b">
        <f t="shared" si="51"/>
        <v>1</v>
      </c>
      <c r="CT12" s="677">
        <f t="shared" si="52"/>
        <v>10125000</v>
      </c>
      <c r="CU12" s="678">
        <f t="shared" si="53"/>
        <v>0</v>
      </c>
      <c r="CV12" s="678">
        <f t="shared" si="54"/>
        <v>0</v>
      </c>
      <c r="CW12" s="678">
        <f t="shared" si="55"/>
        <v>0</v>
      </c>
      <c r="CX12" s="678">
        <f t="shared" si="56"/>
        <v>0</v>
      </c>
      <c r="CY12" s="678">
        <f t="shared" si="57"/>
        <v>0</v>
      </c>
      <c r="CZ12" s="680" t="b">
        <f t="shared" si="58"/>
        <v>1</v>
      </c>
      <c r="DA12" s="677">
        <f t="shared" si="59"/>
        <v>10125000</v>
      </c>
      <c r="DB12" s="678">
        <f t="shared" si="60"/>
        <v>0</v>
      </c>
      <c r="DC12" s="678">
        <f t="shared" si="61"/>
        <v>0</v>
      </c>
      <c r="DD12" s="678">
        <f t="shared" si="62"/>
        <v>0</v>
      </c>
      <c r="DE12" s="678">
        <f t="shared" si="63"/>
        <v>0</v>
      </c>
      <c r="DF12" s="678">
        <f t="shared" si="64"/>
        <v>0</v>
      </c>
      <c r="DG12" s="680" t="b">
        <f t="shared" si="65"/>
        <v>1</v>
      </c>
      <c r="DH12" s="677">
        <f t="shared" si="66"/>
        <v>0</v>
      </c>
      <c r="DI12" s="678">
        <f t="shared" si="67"/>
        <v>0</v>
      </c>
      <c r="DJ12" s="678">
        <f t="shared" si="68"/>
        <v>0</v>
      </c>
      <c r="DK12" s="678">
        <f t="shared" si="69"/>
        <v>0</v>
      </c>
      <c r="DL12" s="678">
        <f t="shared" si="70"/>
        <v>0</v>
      </c>
      <c r="DM12" s="678">
        <f t="shared" si="71"/>
        <v>0</v>
      </c>
      <c r="DN12" s="680" t="b">
        <f t="shared" si="80"/>
        <v>1</v>
      </c>
      <c r="DO12" s="671" t="s">
        <v>4646</v>
      </c>
      <c r="DQ12" s="675">
        <f t="shared" si="81"/>
        <v>17275299.98350184</v>
      </c>
      <c r="DR12" s="675">
        <f t="shared" si="82"/>
        <v>0</v>
      </c>
      <c r="DS12" s="675">
        <f t="shared" si="83"/>
        <v>0</v>
      </c>
      <c r="DT12" s="675">
        <f t="shared" si="84"/>
        <v>0</v>
      </c>
      <c r="DU12" s="675">
        <f t="shared" si="85"/>
        <v>0</v>
      </c>
      <c r="DV12" s="675">
        <f t="shared" si="86"/>
        <v>0</v>
      </c>
      <c r="DW12" s="684">
        <f t="shared" si="101"/>
        <v>17275299.98350184</v>
      </c>
      <c r="DX12" s="678">
        <f t="shared" si="87"/>
        <v>2182143.1558107589</v>
      </c>
      <c r="DY12" s="678">
        <f t="shared" si="88"/>
        <v>2182143.1558107589</v>
      </c>
      <c r="DZ12" s="678">
        <f t="shared" si="89"/>
        <v>2182143.1558107589</v>
      </c>
      <c r="EA12" s="678">
        <f t="shared" si="90"/>
        <v>2182143.1558107589</v>
      </c>
      <c r="EB12" s="678">
        <f t="shared" si="91"/>
        <v>2182143.1558107589</v>
      </c>
      <c r="EC12" s="678">
        <f t="shared" si="92"/>
        <v>2182143.1558107589</v>
      </c>
      <c r="ED12" s="678">
        <f t="shared" si="93"/>
        <v>2182143.1558107589</v>
      </c>
      <c r="EE12" s="678">
        <f t="shared" si="94"/>
        <v>2000297.8928265283</v>
      </c>
      <c r="EF12" s="685">
        <f t="shared" si="95"/>
        <v>0</v>
      </c>
      <c r="EG12" s="699" t="b">
        <f t="shared" si="100"/>
        <v>1</v>
      </c>
    </row>
    <row r="13" spans="1:143">
      <c r="A13" s="728">
        <v>44866</v>
      </c>
      <c r="B13" s="726" t="s">
        <v>4556</v>
      </c>
      <c r="C13" s="726" t="s">
        <v>6142</v>
      </c>
      <c r="D13" s="726" t="s">
        <v>6143</v>
      </c>
      <c r="E13" s="726" t="s">
        <v>6144</v>
      </c>
      <c r="F13" s="726" t="s">
        <v>6158</v>
      </c>
      <c r="G13" s="719">
        <v>30000000</v>
      </c>
      <c r="H13" s="729">
        <v>44956</v>
      </c>
      <c r="I13" s="721" t="s">
        <v>4699</v>
      </c>
      <c r="Q13" s="721">
        <v>2447.7053766759282</v>
      </c>
      <c r="R13" s="721" t="s">
        <v>426</v>
      </c>
      <c r="S13" s="721" t="s">
        <v>426</v>
      </c>
      <c r="T13" s="721" t="s">
        <v>426</v>
      </c>
      <c r="U13" s="721" t="s">
        <v>426</v>
      </c>
      <c r="V13" s="721" t="s">
        <v>426</v>
      </c>
      <c r="W13" s="721" t="s">
        <v>426</v>
      </c>
      <c r="X13" s="721" t="s">
        <v>426</v>
      </c>
      <c r="Y13" s="719">
        <f t="shared" si="6"/>
        <v>30000000</v>
      </c>
      <c r="Z13" s="723">
        <v>44956</v>
      </c>
      <c r="AA13" s="718">
        <f t="shared" si="72"/>
        <v>0</v>
      </c>
      <c r="AB13" s="718">
        <f t="shared" si="73"/>
        <v>12</v>
      </c>
      <c r="AC13" s="718">
        <f t="shared" si="73"/>
        <v>12</v>
      </c>
      <c r="AD13" s="718">
        <f t="shared" si="96"/>
        <v>8</v>
      </c>
      <c r="AE13" s="730">
        <f t="shared" si="74"/>
        <v>312500</v>
      </c>
      <c r="AF13" s="730">
        <f t="shared" si="75"/>
        <v>30000000</v>
      </c>
      <c r="AG13" s="730">
        <f t="shared" si="76"/>
        <v>3750000</v>
      </c>
      <c r="AH13" s="730">
        <f>MIN($AE13*AC13,MAX(0,$AF13-SUM($AG13:AG13)))</f>
        <v>3750000</v>
      </c>
      <c r="AI13" s="730">
        <f>MIN($AE13*12,MAX(0,$AF13-SUM($AG13:AH13)))</f>
        <v>3750000</v>
      </c>
      <c r="AJ13" s="730">
        <f>MIN($AE13*12,MAX(0,$AF13-SUM($AG13:AI13)))</f>
        <v>3750000</v>
      </c>
      <c r="AK13" s="730">
        <f>MIN($AE13*12,MAX(0,$AF13-SUM($AG13:AJ13)))</f>
        <v>3750000</v>
      </c>
      <c r="AL13" s="730">
        <f>MIN($AE13*12,MAX(0,$AF13-SUM($AG13:AK13)))</f>
        <v>3750000</v>
      </c>
      <c r="AM13" s="730">
        <f>MIN($AE13*12,MAX(0,$AF13-SUM($AG13:AL13)))</f>
        <v>3750000</v>
      </c>
      <c r="AN13" s="730">
        <f>MIN($AE13*12,MAX(0,$AF13-SUM($AG13:AM13)))</f>
        <v>3750000</v>
      </c>
      <c r="AO13" s="730">
        <f>MIN($AE13*12,MAX(0,$AF13-SUM($AG13:AN13)))</f>
        <v>0</v>
      </c>
      <c r="AP13" s="731">
        <f t="shared" si="7"/>
        <v>1</v>
      </c>
      <c r="AQ13" s="731">
        <f t="shared" si="8"/>
        <v>0</v>
      </c>
      <c r="AR13" s="731">
        <f t="shared" si="9"/>
        <v>0</v>
      </c>
      <c r="AS13" s="731">
        <f t="shared" si="10"/>
        <v>0</v>
      </c>
      <c r="AT13" s="731">
        <f t="shared" si="11"/>
        <v>0</v>
      </c>
      <c r="AU13" s="731">
        <f t="shared" si="12"/>
        <v>0</v>
      </c>
      <c r="AV13" s="718" t="b">
        <f t="shared" si="77"/>
        <v>1</v>
      </c>
      <c r="AW13" s="677">
        <f t="shared" si="97"/>
        <v>30000000</v>
      </c>
      <c r="AX13" s="678">
        <f t="shared" si="13"/>
        <v>0</v>
      </c>
      <c r="AY13" s="678">
        <f t="shared" si="13"/>
        <v>0</v>
      </c>
      <c r="AZ13" s="678">
        <f t="shared" si="13"/>
        <v>0</v>
      </c>
      <c r="BA13" s="678">
        <f t="shared" si="13"/>
        <v>0</v>
      </c>
      <c r="BB13" s="678">
        <f t="shared" si="13"/>
        <v>0</v>
      </c>
      <c r="BC13" s="671" t="b">
        <f t="shared" si="98"/>
        <v>1</v>
      </c>
      <c r="BD13" s="677">
        <f t="shared" si="99"/>
        <v>3750000</v>
      </c>
      <c r="BE13" s="678">
        <f t="shared" si="15"/>
        <v>0</v>
      </c>
      <c r="BF13" s="678">
        <f t="shared" si="15"/>
        <v>0</v>
      </c>
      <c r="BG13" s="678">
        <f t="shared" si="15"/>
        <v>0</v>
      </c>
      <c r="BH13" s="678">
        <f t="shared" si="15"/>
        <v>0</v>
      </c>
      <c r="BI13" s="678">
        <f t="shared" si="15"/>
        <v>0</v>
      </c>
      <c r="BJ13" s="680" t="b">
        <f t="shared" si="78"/>
        <v>1</v>
      </c>
      <c r="BK13" s="677">
        <f t="shared" si="17"/>
        <v>3750000</v>
      </c>
      <c r="BL13" s="678">
        <f t="shared" si="18"/>
        <v>0</v>
      </c>
      <c r="BM13" s="678">
        <f t="shared" si="19"/>
        <v>0</v>
      </c>
      <c r="BN13" s="678">
        <f t="shared" si="20"/>
        <v>0</v>
      </c>
      <c r="BO13" s="678">
        <f t="shared" si="21"/>
        <v>0</v>
      </c>
      <c r="BP13" s="678">
        <f t="shared" si="22"/>
        <v>0</v>
      </c>
      <c r="BQ13" s="680" t="b">
        <f t="shared" si="79"/>
        <v>1</v>
      </c>
      <c r="BR13" s="677">
        <f t="shared" si="24"/>
        <v>3750000</v>
      </c>
      <c r="BS13" s="678">
        <f t="shared" si="25"/>
        <v>0</v>
      </c>
      <c r="BT13" s="678">
        <f t="shared" si="26"/>
        <v>0</v>
      </c>
      <c r="BU13" s="678">
        <f t="shared" si="27"/>
        <v>0</v>
      </c>
      <c r="BV13" s="678">
        <f t="shared" si="28"/>
        <v>0</v>
      </c>
      <c r="BW13" s="678">
        <f t="shared" si="29"/>
        <v>0</v>
      </c>
      <c r="BX13" s="680" t="b">
        <f t="shared" si="30"/>
        <v>1</v>
      </c>
      <c r="BY13" s="677">
        <f t="shared" si="31"/>
        <v>3750000</v>
      </c>
      <c r="BZ13" s="678">
        <f t="shared" si="32"/>
        <v>0</v>
      </c>
      <c r="CA13" s="678">
        <f t="shared" si="33"/>
        <v>0</v>
      </c>
      <c r="CB13" s="678">
        <f t="shared" si="34"/>
        <v>0</v>
      </c>
      <c r="CC13" s="678">
        <f t="shared" si="35"/>
        <v>0</v>
      </c>
      <c r="CD13" s="678">
        <f t="shared" si="36"/>
        <v>0</v>
      </c>
      <c r="CE13" s="680" t="b">
        <f t="shared" si="37"/>
        <v>1</v>
      </c>
      <c r="CF13" s="677">
        <f t="shared" si="38"/>
        <v>3750000</v>
      </c>
      <c r="CG13" s="678">
        <f t="shared" si="39"/>
        <v>0</v>
      </c>
      <c r="CH13" s="678">
        <f t="shared" si="40"/>
        <v>0</v>
      </c>
      <c r="CI13" s="678">
        <f t="shared" si="41"/>
        <v>0</v>
      </c>
      <c r="CJ13" s="678">
        <f t="shared" si="42"/>
        <v>0</v>
      </c>
      <c r="CK13" s="678">
        <f t="shared" si="43"/>
        <v>0</v>
      </c>
      <c r="CL13" s="680" t="b">
        <f t="shared" si="44"/>
        <v>1</v>
      </c>
      <c r="CM13" s="677">
        <f t="shared" si="45"/>
        <v>3750000</v>
      </c>
      <c r="CN13" s="678">
        <f t="shared" si="46"/>
        <v>0</v>
      </c>
      <c r="CO13" s="678">
        <f t="shared" si="47"/>
        <v>0</v>
      </c>
      <c r="CP13" s="678">
        <f t="shared" si="48"/>
        <v>0</v>
      </c>
      <c r="CQ13" s="678">
        <f t="shared" si="49"/>
        <v>0</v>
      </c>
      <c r="CR13" s="678">
        <f t="shared" si="50"/>
        <v>0</v>
      </c>
      <c r="CS13" s="680" t="b">
        <f t="shared" si="51"/>
        <v>1</v>
      </c>
      <c r="CT13" s="677">
        <f t="shared" si="52"/>
        <v>3750000</v>
      </c>
      <c r="CU13" s="678">
        <f t="shared" si="53"/>
        <v>0</v>
      </c>
      <c r="CV13" s="678">
        <f t="shared" si="54"/>
        <v>0</v>
      </c>
      <c r="CW13" s="678">
        <f t="shared" si="55"/>
        <v>0</v>
      </c>
      <c r="CX13" s="678">
        <f t="shared" si="56"/>
        <v>0</v>
      </c>
      <c r="CY13" s="678">
        <f t="shared" si="57"/>
        <v>0</v>
      </c>
      <c r="CZ13" s="680" t="b">
        <f t="shared" si="58"/>
        <v>1</v>
      </c>
      <c r="DA13" s="677">
        <f t="shared" si="59"/>
        <v>3750000</v>
      </c>
      <c r="DB13" s="678">
        <f t="shared" si="60"/>
        <v>0</v>
      </c>
      <c r="DC13" s="678">
        <f t="shared" si="61"/>
        <v>0</v>
      </c>
      <c r="DD13" s="678">
        <f t="shared" si="62"/>
        <v>0</v>
      </c>
      <c r="DE13" s="678">
        <f t="shared" si="63"/>
        <v>0</v>
      </c>
      <c r="DF13" s="678">
        <f t="shared" si="64"/>
        <v>0</v>
      </c>
      <c r="DG13" s="680" t="b">
        <f t="shared" si="65"/>
        <v>1</v>
      </c>
      <c r="DH13" s="677">
        <f t="shared" si="66"/>
        <v>0</v>
      </c>
      <c r="DI13" s="678">
        <f t="shared" si="67"/>
        <v>0</v>
      </c>
      <c r="DJ13" s="678">
        <f t="shared" si="68"/>
        <v>0</v>
      </c>
      <c r="DK13" s="678">
        <f t="shared" si="69"/>
        <v>0</v>
      </c>
      <c r="DL13" s="678">
        <f t="shared" si="70"/>
        <v>0</v>
      </c>
      <c r="DM13" s="678">
        <f t="shared" si="71"/>
        <v>0</v>
      </c>
      <c r="DN13" s="680" t="b">
        <f t="shared" si="80"/>
        <v>1</v>
      </c>
      <c r="DO13" s="671" t="s">
        <v>4623</v>
      </c>
      <c r="DQ13" s="675">
        <f t="shared" si="81"/>
        <v>2685330069.5071998</v>
      </c>
      <c r="DR13" s="675">
        <f t="shared" si="82"/>
        <v>0</v>
      </c>
      <c r="DS13" s="675">
        <f t="shared" si="83"/>
        <v>0</v>
      </c>
      <c r="DT13" s="675">
        <f t="shared" si="84"/>
        <v>0</v>
      </c>
      <c r="DU13" s="675">
        <f t="shared" si="85"/>
        <v>0</v>
      </c>
      <c r="DV13" s="675">
        <f t="shared" si="86"/>
        <v>0</v>
      </c>
      <c r="DW13" s="684">
        <f t="shared" si="101"/>
        <v>2685330069.5071998</v>
      </c>
      <c r="DX13" s="678">
        <f t="shared" si="87"/>
        <v>0</v>
      </c>
      <c r="DY13" s="678">
        <f t="shared" si="88"/>
        <v>335666258.68839997</v>
      </c>
      <c r="DZ13" s="678">
        <f t="shared" si="89"/>
        <v>335666258.68839997</v>
      </c>
      <c r="EA13" s="678">
        <f t="shared" si="90"/>
        <v>335666258.68839997</v>
      </c>
      <c r="EB13" s="678">
        <f t="shared" si="91"/>
        <v>335666258.68839997</v>
      </c>
      <c r="EC13" s="678">
        <f t="shared" si="92"/>
        <v>335666258.68839997</v>
      </c>
      <c r="ED13" s="678">
        <f t="shared" si="93"/>
        <v>335666258.68839997</v>
      </c>
      <c r="EE13" s="678">
        <f t="shared" si="94"/>
        <v>335666258.68839997</v>
      </c>
      <c r="EF13" s="685">
        <f t="shared" si="95"/>
        <v>335666258.68839997</v>
      </c>
      <c r="EG13" s="699" t="b">
        <f t="shared" si="100"/>
        <v>1</v>
      </c>
    </row>
    <row r="14" spans="1:143">
      <c r="A14" s="728">
        <v>44866</v>
      </c>
      <c r="B14" s="726" t="s">
        <v>4556</v>
      </c>
      <c r="C14" s="726" t="s">
        <v>6142</v>
      </c>
      <c r="D14" s="726" t="s">
        <v>6159</v>
      </c>
      <c r="E14" s="726" t="s">
        <v>6160</v>
      </c>
      <c r="F14" s="726" t="s">
        <v>6161</v>
      </c>
      <c r="G14" s="719">
        <v>14500000</v>
      </c>
      <c r="H14" s="729">
        <v>44956</v>
      </c>
      <c r="I14" s="721" t="s">
        <v>4699</v>
      </c>
      <c r="Q14" s="721">
        <v>2447.7053766759282</v>
      </c>
      <c r="R14" s="721" t="s">
        <v>426</v>
      </c>
      <c r="S14" s="721" t="s">
        <v>426</v>
      </c>
      <c r="T14" s="721" t="s">
        <v>426</v>
      </c>
      <c r="U14" s="721" t="s">
        <v>426</v>
      </c>
      <c r="V14" s="721" t="s">
        <v>426</v>
      </c>
      <c r="W14" s="721" t="s">
        <v>426</v>
      </c>
      <c r="X14" s="721" t="s">
        <v>426</v>
      </c>
      <c r="Y14" s="719">
        <f t="shared" si="6"/>
        <v>14500000</v>
      </c>
      <c r="Z14" s="723">
        <v>44956</v>
      </c>
      <c r="AA14" s="718">
        <f t="shared" si="72"/>
        <v>0</v>
      </c>
      <c r="AB14" s="718">
        <f t="shared" si="73"/>
        <v>12</v>
      </c>
      <c r="AC14" s="718">
        <f t="shared" si="73"/>
        <v>12</v>
      </c>
      <c r="AD14" s="718">
        <f t="shared" si="96"/>
        <v>8</v>
      </c>
      <c r="AE14" s="730">
        <f t="shared" si="74"/>
        <v>151041.66666666666</v>
      </c>
      <c r="AF14" s="730">
        <f t="shared" si="75"/>
        <v>14500000</v>
      </c>
      <c r="AG14" s="730">
        <f t="shared" si="76"/>
        <v>1812500</v>
      </c>
      <c r="AH14" s="730">
        <f>MIN($AE14*AC14,MAX(0,$AF14-SUM($AG14:AG14)))</f>
        <v>1812500</v>
      </c>
      <c r="AI14" s="730">
        <f>MIN($AE14*12,MAX(0,$AF14-SUM($AG14:AH14)))</f>
        <v>1812500</v>
      </c>
      <c r="AJ14" s="730">
        <f>MIN($AE14*12,MAX(0,$AF14-SUM($AG14:AI14)))</f>
        <v>1812500</v>
      </c>
      <c r="AK14" s="730">
        <f>MIN($AE14*12,MAX(0,$AF14-SUM($AG14:AJ14)))</f>
        <v>1812500</v>
      </c>
      <c r="AL14" s="730">
        <f>MIN($AE14*12,MAX(0,$AF14-SUM($AG14:AK14)))</f>
        <v>1812500</v>
      </c>
      <c r="AM14" s="730">
        <f>MIN($AE14*12,MAX(0,$AF14-SUM($AG14:AL14)))</f>
        <v>1812500</v>
      </c>
      <c r="AN14" s="730">
        <f>MIN($AE14*12,MAX(0,$AF14-SUM($AG14:AM14)))</f>
        <v>1812500</v>
      </c>
      <c r="AO14" s="730">
        <f>MIN($AE14*12,MAX(0,$AF14-SUM($AG14:AN14)))</f>
        <v>0</v>
      </c>
      <c r="AP14" s="731">
        <f t="shared" si="7"/>
        <v>1</v>
      </c>
      <c r="AQ14" s="731">
        <f t="shared" si="8"/>
        <v>0</v>
      </c>
      <c r="AR14" s="731">
        <f t="shared" si="9"/>
        <v>0</v>
      </c>
      <c r="AS14" s="731">
        <f t="shared" si="10"/>
        <v>0</v>
      </c>
      <c r="AT14" s="731">
        <f t="shared" si="11"/>
        <v>0</v>
      </c>
      <c r="AU14" s="731">
        <f t="shared" si="12"/>
        <v>0</v>
      </c>
      <c r="AV14" s="718" t="b">
        <f t="shared" si="77"/>
        <v>1</v>
      </c>
      <c r="AW14" s="677">
        <f t="shared" si="97"/>
        <v>14500000</v>
      </c>
      <c r="AX14" s="678">
        <f t="shared" si="13"/>
        <v>0</v>
      </c>
      <c r="AY14" s="678">
        <f t="shared" si="13"/>
        <v>0</v>
      </c>
      <c r="AZ14" s="678">
        <f t="shared" si="13"/>
        <v>0</v>
      </c>
      <c r="BA14" s="678">
        <f t="shared" si="13"/>
        <v>0</v>
      </c>
      <c r="BB14" s="678">
        <f t="shared" si="13"/>
        <v>0</v>
      </c>
      <c r="BC14" s="671" t="b">
        <f t="shared" si="98"/>
        <v>1</v>
      </c>
      <c r="BD14" s="677">
        <f t="shared" si="99"/>
        <v>1812500</v>
      </c>
      <c r="BE14" s="678">
        <f t="shared" si="15"/>
        <v>0</v>
      </c>
      <c r="BF14" s="678">
        <f t="shared" si="15"/>
        <v>0</v>
      </c>
      <c r="BG14" s="678">
        <f t="shared" si="15"/>
        <v>0</v>
      </c>
      <c r="BH14" s="678">
        <f t="shared" si="15"/>
        <v>0</v>
      </c>
      <c r="BI14" s="678">
        <f t="shared" si="15"/>
        <v>0</v>
      </c>
      <c r="BJ14" s="680" t="b">
        <f t="shared" si="78"/>
        <v>1</v>
      </c>
      <c r="BK14" s="677">
        <f t="shared" si="17"/>
        <v>1812500</v>
      </c>
      <c r="BL14" s="678">
        <f t="shared" si="18"/>
        <v>0</v>
      </c>
      <c r="BM14" s="678">
        <f t="shared" si="19"/>
        <v>0</v>
      </c>
      <c r="BN14" s="678">
        <f t="shared" si="20"/>
        <v>0</v>
      </c>
      <c r="BO14" s="678">
        <f t="shared" si="21"/>
        <v>0</v>
      </c>
      <c r="BP14" s="678">
        <f t="shared" si="22"/>
        <v>0</v>
      </c>
      <c r="BQ14" s="680" t="b">
        <f t="shared" si="79"/>
        <v>1</v>
      </c>
      <c r="BR14" s="677">
        <f t="shared" si="24"/>
        <v>1812500</v>
      </c>
      <c r="BS14" s="678">
        <f t="shared" si="25"/>
        <v>0</v>
      </c>
      <c r="BT14" s="678">
        <f t="shared" si="26"/>
        <v>0</v>
      </c>
      <c r="BU14" s="678">
        <f t="shared" si="27"/>
        <v>0</v>
      </c>
      <c r="BV14" s="678">
        <f t="shared" si="28"/>
        <v>0</v>
      </c>
      <c r="BW14" s="678">
        <f t="shared" si="29"/>
        <v>0</v>
      </c>
      <c r="BX14" s="680" t="b">
        <f t="shared" si="30"/>
        <v>1</v>
      </c>
      <c r="BY14" s="677">
        <f t="shared" si="31"/>
        <v>1812500</v>
      </c>
      <c r="BZ14" s="678">
        <f t="shared" si="32"/>
        <v>0</v>
      </c>
      <c r="CA14" s="678">
        <f t="shared" si="33"/>
        <v>0</v>
      </c>
      <c r="CB14" s="678">
        <f t="shared" si="34"/>
        <v>0</v>
      </c>
      <c r="CC14" s="678">
        <f t="shared" si="35"/>
        <v>0</v>
      </c>
      <c r="CD14" s="678">
        <f t="shared" si="36"/>
        <v>0</v>
      </c>
      <c r="CE14" s="680" t="b">
        <f t="shared" si="37"/>
        <v>1</v>
      </c>
      <c r="CF14" s="677">
        <f t="shared" si="38"/>
        <v>1812500</v>
      </c>
      <c r="CG14" s="678">
        <f t="shared" si="39"/>
        <v>0</v>
      </c>
      <c r="CH14" s="678">
        <f t="shared" si="40"/>
        <v>0</v>
      </c>
      <c r="CI14" s="678">
        <f t="shared" si="41"/>
        <v>0</v>
      </c>
      <c r="CJ14" s="678">
        <f t="shared" si="42"/>
        <v>0</v>
      </c>
      <c r="CK14" s="678">
        <f t="shared" si="43"/>
        <v>0</v>
      </c>
      <c r="CL14" s="680" t="b">
        <f t="shared" si="44"/>
        <v>1</v>
      </c>
      <c r="CM14" s="677">
        <f t="shared" si="45"/>
        <v>1812500</v>
      </c>
      <c r="CN14" s="678">
        <f t="shared" si="46"/>
        <v>0</v>
      </c>
      <c r="CO14" s="678">
        <f t="shared" si="47"/>
        <v>0</v>
      </c>
      <c r="CP14" s="678">
        <f t="shared" si="48"/>
        <v>0</v>
      </c>
      <c r="CQ14" s="678">
        <f t="shared" si="49"/>
        <v>0</v>
      </c>
      <c r="CR14" s="678">
        <f t="shared" si="50"/>
        <v>0</v>
      </c>
      <c r="CS14" s="680" t="b">
        <f t="shared" si="51"/>
        <v>1</v>
      </c>
      <c r="CT14" s="677">
        <f t="shared" si="52"/>
        <v>1812500</v>
      </c>
      <c r="CU14" s="678">
        <f t="shared" si="53"/>
        <v>0</v>
      </c>
      <c r="CV14" s="678">
        <f t="shared" si="54"/>
        <v>0</v>
      </c>
      <c r="CW14" s="678">
        <f t="shared" si="55"/>
        <v>0</v>
      </c>
      <c r="CX14" s="678">
        <f t="shared" si="56"/>
        <v>0</v>
      </c>
      <c r="CY14" s="678">
        <f t="shared" si="57"/>
        <v>0</v>
      </c>
      <c r="CZ14" s="680" t="b">
        <f t="shared" si="58"/>
        <v>1</v>
      </c>
      <c r="DA14" s="677">
        <f t="shared" si="59"/>
        <v>1812500</v>
      </c>
      <c r="DB14" s="678">
        <f t="shared" si="60"/>
        <v>0</v>
      </c>
      <c r="DC14" s="678">
        <f t="shared" si="61"/>
        <v>0</v>
      </c>
      <c r="DD14" s="678">
        <f t="shared" si="62"/>
        <v>0</v>
      </c>
      <c r="DE14" s="678">
        <f t="shared" si="63"/>
        <v>0</v>
      </c>
      <c r="DF14" s="678">
        <f t="shared" si="64"/>
        <v>0</v>
      </c>
      <c r="DG14" s="680" t="b">
        <f t="shared" si="65"/>
        <v>1</v>
      </c>
      <c r="DH14" s="677">
        <f t="shared" si="66"/>
        <v>0</v>
      </c>
      <c r="DI14" s="678">
        <f t="shared" si="67"/>
        <v>0</v>
      </c>
      <c r="DJ14" s="678">
        <f t="shared" si="68"/>
        <v>0</v>
      </c>
      <c r="DK14" s="678">
        <f t="shared" si="69"/>
        <v>0</v>
      </c>
      <c r="DL14" s="678">
        <f t="shared" si="70"/>
        <v>0</v>
      </c>
      <c r="DM14" s="678">
        <f t="shared" si="71"/>
        <v>0</v>
      </c>
      <c r="DN14" s="680" t="b">
        <f t="shared" si="80"/>
        <v>1</v>
      </c>
      <c r="DO14" s="671" t="s">
        <v>4829</v>
      </c>
      <c r="DQ14" s="675">
        <f t="shared" si="81"/>
        <v>28760967.592031062</v>
      </c>
      <c r="DR14" s="675">
        <f t="shared" si="82"/>
        <v>0</v>
      </c>
      <c r="DS14" s="675">
        <f t="shared" si="83"/>
        <v>0</v>
      </c>
      <c r="DT14" s="675">
        <f t="shared" si="84"/>
        <v>0</v>
      </c>
      <c r="DU14" s="675">
        <f t="shared" si="85"/>
        <v>1290918786.155597</v>
      </c>
      <c r="DV14" s="675">
        <f t="shared" si="86"/>
        <v>0</v>
      </c>
      <c r="DW14" s="684">
        <f t="shared" si="101"/>
        <v>1319679753.747628</v>
      </c>
      <c r="DX14" s="678">
        <f t="shared" si="87"/>
        <v>142887617.61395538</v>
      </c>
      <c r="DY14" s="678">
        <f t="shared" si="88"/>
        <v>164959969.2184535</v>
      </c>
      <c r="DZ14" s="678">
        <f t="shared" si="89"/>
        <v>164959969.2184535</v>
      </c>
      <c r="EA14" s="678">
        <f t="shared" si="90"/>
        <v>164959969.2184535</v>
      </c>
      <c r="EB14" s="678">
        <f t="shared" si="91"/>
        <v>164959969.2184535</v>
      </c>
      <c r="EC14" s="678">
        <f t="shared" si="92"/>
        <v>164959969.2184535</v>
      </c>
      <c r="ED14" s="678">
        <f t="shared" si="93"/>
        <v>164959969.2184535</v>
      </c>
      <c r="EE14" s="678">
        <f t="shared" si="94"/>
        <v>164959969.21845338</v>
      </c>
      <c r="EF14" s="685">
        <f t="shared" si="95"/>
        <v>22072351.604498249</v>
      </c>
      <c r="EG14" s="699" t="b">
        <f t="shared" si="100"/>
        <v>1</v>
      </c>
    </row>
    <row r="15" spans="1:143">
      <c r="A15" s="728">
        <v>44866</v>
      </c>
      <c r="B15" s="726" t="s">
        <v>4556</v>
      </c>
      <c r="C15" s="726" t="s">
        <v>6142</v>
      </c>
      <c r="D15" s="726" t="s">
        <v>6143</v>
      </c>
      <c r="E15" s="726" t="s">
        <v>6144</v>
      </c>
      <c r="F15" s="726" t="s">
        <v>6162</v>
      </c>
      <c r="G15" s="719">
        <v>16000000</v>
      </c>
      <c r="H15" s="729">
        <v>44956</v>
      </c>
      <c r="I15" s="721" t="s">
        <v>4699</v>
      </c>
      <c r="Q15" s="721">
        <v>2447.7053766759282</v>
      </c>
      <c r="R15" s="721" t="s">
        <v>426</v>
      </c>
      <c r="S15" s="721" t="s">
        <v>426</v>
      </c>
      <c r="T15" s="721" t="s">
        <v>426</v>
      </c>
      <c r="U15" s="721" t="s">
        <v>426</v>
      </c>
      <c r="V15" s="721" t="s">
        <v>426</v>
      </c>
      <c r="W15" s="721" t="s">
        <v>426</v>
      </c>
      <c r="X15" s="721" t="s">
        <v>426</v>
      </c>
      <c r="Y15" s="719">
        <f t="shared" si="6"/>
        <v>16000000</v>
      </c>
      <c r="Z15" s="723">
        <v>44956</v>
      </c>
      <c r="AA15" s="718">
        <f t="shared" si="72"/>
        <v>0</v>
      </c>
      <c r="AB15" s="718">
        <f t="shared" si="73"/>
        <v>12</v>
      </c>
      <c r="AC15" s="718">
        <f t="shared" si="73"/>
        <v>12</v>
      </c>
      <c r="AD15" s="718">
        <f t="shared" si="96"/>
        <v>8</v>
      </c>
      <c r="AE15" s="730">
        <f t="shared" si="74"/>
        <v>166666.66666666666</v>
      </c>
      <c r="AF15" s="730">
        <f t="shared" si="75"/>
        <v>16000000</v>
      </c>
      <c r="AG15" s="730">
        <f t="shared" si="76"/>
        <v>2000000</v>
      </c>
      <c r="AH15" s="730">
        <f>MIN($AE15*AC15,MAX(0,$AF15-SUM($AG15:AG15)))</f>
        <v>2000000</v>
      </c>
      <c r="AI15" s="730">
        <f>MIN($AE15*12,MAX(0,$AF15-SUM($AG15:AH15)))</f>
        <v>2000000</v>
      </c>
      <c r="AJ15" s="730">
        <f>MIN($AE15*12,MAX(0,$AF15-SUM($AG15:AI15)))</f>
        <v>2000000</v>
      </c>
      <c r="AK15" s="730">
        <f>MIN($AE15*12,MAX(0,$AF15-SUM($AG15:AJ15)))</f>
        <v>2000000</v>
      </c>
      <c r="AL15" s="730">
        <f>MIN($AE15*12,MAX(0,$AF15-SUM($AG15:AK15)))</f>
        <v>2000000</v>
      </c>
      <c r="AM15" s="730">
        <f>MIN($AE15*12,MAX(0,$AF15-SUM($AG15:AL15)))</f>
        <v>2000000</v>
      </c>
      <c r="AN15" s="730">
        <f>MIN($AE15*12,MAX(0,$AF15-SUM($AG15:AM15)))</f>
        <v>2000000</v>
      </c>
      <c r="AO15" s="730">
        <f>MIN($AE15*12,MAX(0,$AF15-SUM($AG15:AN15)))</f>
        <v>0</v>
      </c>
      <c r="AP15" s="731">
        <f t="shared" si="7"/>
        <v>1</v>
      </c>
      <c r="AQ15" s="731">
        <f t="shared" si="8"/>
        <v>0</v>
      </c>
      <c r="AR15" s="731">
        <f t="shared" si="9"/>
        <v>0</v>
      </c>
      <c r="AS15" s="731">
        <f t="shared" si="10"/>
        <v>0</v>
      </c>
      <c r="AT15" s="731">
        <f t="shared" si="11"/>
        <v>0</v>
      </c>
      <c r="AU15" s="731">
        <f t="shared" si="12"/>
        <v>0</v>
      </c>
      <c r="AV15" s="718" t="b">
        <f t="shared" si="77"/>
        <v>1</v>
      </c>
      <c r="AW15" s="677">
        <f t="shared" si="97"/>
        <v>16000000</v>
      </c>
      <c r="AX15" s="678">
        <f t="shared" si="13"/>
        <v>0</v>
      </c>
      <c r="AY15" s="678">
        <f t="shared" si="13"/>
        <v>0</v>
      </c>
      <c r="AZ15" s="678">
        <f t="shared" si="13"/>
        <v>0</v>
      </c>
      <c r="BA15" s="678">
        <f t="shared" si="13"/>
        <v>0</v>
      </c>
      <c r="BB15" s="678">
        <f t="shared" si="13"/>
        <v>0</v>
      </c>
      <c r="BC15" s="671" t="b">
        <f t="shared" si="98"/>
        <v>1</v>
      </c>
      <c r="BD15" s="677">
        <f t="shared" si="99"/>
        <v>2000000</v>
      </c>
      <c r="BE15" s="678">
        <f t="shared" si="15"/>
        <v>0</v>
      </c>
      <c r="BF15" s="678">
        <f t="shared" si="15"/>
        <v>0</v>
      </c>
      <c r="BG15" s="678">
        <f t="shared" si="15"/>
        <v>0</v>
      </c>
      <c r="BH15" s="678">
        <f t="shared" si="15"/>
        <v>0</v>
      </c>
      <c r="BI15" s="678">
        <f t="shared" si="15"/>
        <v>0</v>
      </c>
      <c r="BJ15" s="680" t="b">
        <f t="shared" si="78"/>
        <v>1</v>
      </c>
      <c r="BK15" s="677">
        <f t="shared" si="17"/>
        <v>2000000</v>
      </c>
      <c r="BL15" s="678">
        <f t="shared" si="18"/>
        <v>0</v>
      </c>
      <c r="BM15" s="678">
        <f t="shared" si="19"/>
        <v>0</v>
      </c>
      <c r="BN15" s="678">
        <f t="shared" si="20"/>
        <v>0</v>
      </c>
      <c r="BO15" s="678">
        <f t="shared" si="21"/>
        <v>0</v>
      </c>
      <c r="BP15" s="678">
        <f t="shared" si="22"/>
        <v>0</v>
      </c>
      <c r="BQ15" s="680" t="b">
        <f t="shared" si="79"/>
        <v>1</v>
      </c>
      <c r="BR15" s="677">
        <f t="shared" si="24"/>
        <v>2000000</v>
      </c>
      <c r="BS15" s="678">
        <f t="shared" si="25"/>
        <v>0</v>
      </c>
      <c r="BT15" s="678">
        <f t="shared" si="26"/>
        <v>0</v>
      </c>
      <c r="BU15" s="678">
        <f t="shared" si="27"/>
        <v>0</v>
      </c>
      <c r="BV15" s="678">
        <f t="shared" si="28"/>
        <v>0</v>
      </c>
      <c r="BW15" s="678">
        <f t="shared" si="29"/>
        <v>0</v>
      </c>
      <c r="BX15" s="680" t="b">
        <f t="shared" si="30"/>
        <v>1</v>
      </c>
      <c r="BY15" s="677">
        <f t="shared" si="31"/>
        <v>2000000</v>
      </c>
      <c r="BZ15" s="678">
        <f t="shared" si="32"/>
        <v>0</v>
      </c>
      <c r="CA15" s="678">
        <f t="shared" si="33"/>
        <v>0</v>
      </c>
      <c r="CB15" s="678">
        <f t="shared" si="34"/>
        <v>0</v>
      </c>
      <c r="CC15" s="678">
        <f t="shared" si="35"/>
        <v>0</v>
      </c>
      <c r="CD15" s="678">
        <f t="shared" si="36"/>
        <v>0</v>
      </c>
      <c r="CE15" s="680" t="b">
        <f t="shared" si="37"/>
        <v>1</v>
      </c>
      <c r="CF15" s="677">
        <f t="shared" si="38"/>
        <v>2000000</v>
      </c>
      <c r="CG15" s="678">
        <f t="shared" si="39"/>
        <v>0</v>
      </c>
      <c r="CH15" s="678">
        <f t="shared" si="40"/>
        <v>0</v>
      </c>
      <c r="CI15" s="678">
        <f t="shared" si="41"/>
        <v>0</v>
      </c>
      <c r="CJ15" s="678">
        <f t="shared" si="42"/>
        <v>0</v>
      </c>
      <c r="CK15" s="678">
        <f t="shared" si="43"/>
        <v>0</v>
      </c>
      <c r="CL15" s="680" t="b">
        <f t="shared" si="44"/>
        <v>1</v>
      </c>
      <c r="CM15" s="677">
        <f t="shared" si="45"/>
        <v>2000000</v>
      </c>
      <c r="CN15" s="678">
        <f t="shared" si="46"/>
        <v>0</v>
      </c>
      <c r="CO15" s="678">
        <f t="shared" si="47"/>
        <v>0</v>
      </c>
      <c r="CP15" s="678">
        <f t="shared" si="48"/>
        <v>0</v>
      </c>
      <c r="CQ15" s="678">
        <f t="shared" si="49"/>
        <v>0</v>
      </c>
      <c r="CR15" s="678">
        <f t="shared" si="50"/>
        <v>0</v>
      </c>
      <c r="CS15" s="680" t="b">
        <f t="shared" si="51"/>
        <v>1</v>
      </c>
      <c r="CT15" s="677">
        <f t="shared" si="52"/>
        <v>2000000</v>
      </c>
      <c r="CU15" s="678">
        <f t="shared" si="53"/>
        <v>0</v>
      </c>
      <c r="CV15" s="678">
        <f t="shared" si="54"/>
        <v>0</v>
      </c>
      <c r="CW15" s="678">
        <f t="shared" si="55"/>
        <v>0</v>
      </c>
      <c r="CX15" s="678">
        <f t="shared" si="56"/>
        <v>0</v>
      </c>
      <c r="CY15" s="678">
        <f t="shared" si="57"/>
        <v>0</v>
      </c>
      <c r="CZ15" s="680" t="b">
        <f t="shared" si="58"/>
        <v>1</v>
      </c>
      <c r="DA15" s="677">
        <f t="shared" si="59"/>
        <v>2000000</v>
      </c>
      <c r="DB15" s="678">
        <f t="shared" si="60"/>
        <v>0</v>
      </c>
      <c r="DC15" s="678">
        <f t="shared" si="61"/>
        <v>0</v>
      </c>
      <c r="DD15" s="678">
        <f t="shared" si="62"/>
        <v>0</v>
      </c>
      <c r="DE15" s="678">
        <f t="shared" si="63"/>
        <v>0</v>
      </c>
      <c r="DF15" s="678">
        <f t="shared" si="64"/>
        <v>0</v>
      </c>
      <c r="DG15" s="680" t="b">
        <f t="shared" si="65"/>
        <v>1</v>
      </c>
      <c r="DH15" s="677">
        <f t="shared" si="66"/>
        <v>0</v>
      </c>
      <c r="DI15" s="678">
        <f t="shared" si="67"/>
        <v>0</v>
      </c>
      <c r="DJ15" s="678">
        <f t="shared" si="68"/>
        <v>0</v>
      </c>
      <c r="DK15" s="678">
        <f t="shared" si="69"/>
        <v>0</v>
      </c>
      <c r="DL15" s="678">
        <f t="shared" si="70"/>
        <v>0</v>
      </c>
      <c r="DM15" s="678">
        <f t="shared" si="71"/>
        <v>0</v>
      </c>
      <c r="DN15" s="680" t="b">
        <f t="shared" si="80"/>
        <v>1</v>
      </c>
      <c r="DO15" s="671" t="s">
        <v>4588</v>
      </c>
      <c r="DQ15" s="675">
        <f t="shared" si="81"/>
        <v>353797.78468325408</v>
      </c>
      <c r="DR15" s="675">
        <f t="shared" si="82"/>
        <v>0</v>
      </c>
      <c r="DS15" s="675">
        <f t="shared" si="83"/>
        <v>0</v>
      </c>
      <c r="DT15" s="675">
        <f t="shared" si="84"/>
        <v>0</v>
      </c>
      <c r="DU15" s="675">
        <f t="shared" si="85"/>
        <v>0</v>
      </c>
      <c r="DV15" s="675">
        <f t="shared" si="86"/>
        <v>0</v>
      </c>
      <c r="DW15" s="684">
        <f t="shared" si="101"/>
        <v>353797.78468325408</v>
      </c>
      <c r="DX15" s="678">
        <f t="shared" si="87"/>
        <v>44690.246486305776</v>
      </c>
      <c r="DY15" s="678">
        <f t="shared" si="88"/>
        <v>44690.246486305776</v>
      </c>
      <c r="DZ15" s="678">
        <f t="shared" si="89"/>
        <v>44690.246486305776</v>
      </c>
      <c r="EA15" s="678">
        <f t="shared" si="90"/>
        <v>44690.246486305776</v>
      </c>
      <c r="EB15" s="678">
        <f t="shared" si="91"/>
        <v>44690.246486305776</v>
      </c>
      <c r="EC15" s="678">
        <f t="shared" si="92"/>
        <v>44690.246486305776</v>
      </c>
      <c r="ED15" s="678">
        <f t="shared" si="93"/>
        <v>44690.246486305776</v>
      </c>
      <c r="EE15" s="678">
        <f t="shared" si="94"/>
        <v>40966.059279113651</v>
      </c>
      <c r="EF15" s="685">
        <f t="shared" si="95"/>
        <v>0</v>
      </c>
      <c r="EG15" s="699" t="b">
        <f t="shared" si="100"/>
        <v>1</v>
      </c>
    </row>
    <row r="16" spans="1:143">
      <c r="A16" s="728">
        <v>44866</v>
      </c>
      <c r="B16" s="726" t="s">
        <v>4556</v>
      </c>
      <c r="C16" s="726" t="s">
        <v>6142</v>
      </c>
      <c r="D16" s="726" t="s">
        <v>6143</v>
      </c>
      <c r="E16" s="726" t="s">
        <v>6144</v>
      </c>
      <c r="F16" s="726" t="s">
        <v>6163</v>
      </c>
      <c r="G16" s="719">
        <v>10000000</v>
      </c>
      <c r="H16" s="729">
        <v>44956</v>
      </c>
      <c r="I16" s="721" t="s">
        <v>4699</v>
      </c>
      <c r="Q16" s="721">
        <v>2447.7053766759282</v>
      </c>
      <c r="R16" s="721" t="s">
        <v>426</v>
      </c>
      <c r="S16" s="721" t="s">
        <v>426</v>
      </c>
      <c r="T16" s="721" t="s">
        <v>426</v>
      </c>
      <c r="U16" s="721" t="s">
        <v>426</v>
      </c>
      <c r="V16" s="721" t="s">
        <v>426</v>
      </c>
      <c r="W16" s="721" t="s">
        <v>426</v>
      </c>
      <c r="X16" s="721" t="s">
        <v>426</v>
      </c>
      <c r="Y16" s="719">
        <f t="shared" si="6"/>
        <v>10000000</v>
      </c>
      <c r="Z16" s="723">
        <v>44956</v>
      </c>
      <c r="AA16" s="718">
        <f t="shared" si="72"/>
        <v>0</v>
      </c>
      <c r="AB16" s="718">
        <f t="shared" si="73"/>
        <v>12</v>
      </c>
      <c r="AC16" s="718">
        <f t="shared" si="73"/>
        <v>12</v>
      </c>
      <c r="AD16" s="718">
        <f t="shared" si="96"/>
        <v>8</v>
      </c>
      <c r="AE16" s="730">
        <f t="shared" si="74"/>
        <v>104166.66666666667</v>
      </c>
      <c r="AF16" s="730">
        <f t="shared" si="75"/>
        <v>10000000</v>
      </c>
      <c r="AG16" s="730">
        <f t="shared" si="76"/>
        <v>1250000</v>
      </c>
      <c r="AH16" s="730">
        <f>MIN($AE16*AC16,MAX(0,$AF16-SUM($AG16:AG16)))</f>
        <v>1250000</v>
      </c>
      <c r="AI16" s="730">
        <f>MIN($AE16*12,MAX(0,$AF16-SUM($AG16:AH16)))</f>
        <v>1250000</v>
      </c>
      <c r="AJ16" s="730">
        <f>MIN($AE16*12,MAX(0,$AF16-SUM($AG16:AI16)))</f>
        <v>1250000</v>
      </c>
      <c r="AK16" s="730">
        <f>MIN($AE16*12,MAX(0,$AF16-SUM($AG16:AJ16)))</f>
        <v>1250000</v>
      </c>
      <c r="AL16" s="730">
        <f>MIN($AE16*12,MAX(0,$AF16-SUM($AG16:AK16)))</f>
        <v>1250000</v>
      </c>
      <c r="AM16" s="730">
        <f>MIN($AE16*12,MAX(0,$AF16-SUM($AG16:AL16)))</f>
        <v>1250000</v>
      </c>
      <c r="AN16" s="730">
        <f>MIN($AE16*12,MAX(0,$AF16-SUM($AG16:AM16)))</f>
        <v>1250000</v>
      </c>
      <c r="AO16" s="730">
        <f>MIN($AE16*12,MAX(0,$AF16-SUM($AG16:AN16)))</f>
        <v>0</v>
      </c>
      <c r="AP16" s="731">
        <f t="shared" si="7"/>
        <v>1</v>
      </c>
      <c r="AQ16" s="731">
        <f t="shared" si="8"/>
        <v>0</v>
      </c>
      <c r="AR16" s="731">
        <f t="shared" si="9"/>
        <v>0</v>
      </c>
      <c r="AS16" s="731">
        <f t="shared" si="10"/>
        <v>0</v>
      </c>
      <c r="AT16" s="731">
        <f t="shared" si="11"/>
        <v>0</v>
      </c>
      <c r="AU16" s="731">
        <f t="shared" si="12"/>
        <v>0</v>
      </c>
      <c r="AV16" s="718" t="b">
        <f t="shared" si="77"/>
        <v>1</v>
      </c>
      <c r="AW16" s="677">
        <f t="shared" si="97"/>
        <v>10000000</v>
      </c>
      <c r="AX16" s="678">
        <f t="shared" si="13"/>
        <v>0</v>
      </c>
      <c r="AY16" s="678">
        <f t="shared" si="13"/>
        <v>0</v>
      </c>
      <c r="AZ16" s="678">
        <f t="shared" si="13"/>
        <v>0</v>
      </c>
      <c r="BA16" s="678">
        <f t="shared" si="13"/>
        <v>0</v>
      </c>
      <c r="BB16" s="678">
        <f t="shared" si="13"/>
        <v>0</v>
      </c>
      <c r="BC16" s="671" t="b">
        <f t="shared" si="98"/>
        <v>1</v>
      </c>
      <c r="BD16" s="677">
        <f t="shared" si="99"/>
        <v>1250000</v>
      </c>
      <c r="BE16" s="678">
        <f t="shared" si="15"/>
        <v>0</v>
      </c>
      <c r="BF16" s="678">
        <f t="shared" si="15"/>
        <v>0</v>
      </c>
      <c r="BG16" s="678">
        <f t="shared" si="15"/>
        <v>0</v>
      </c>
      <c r="BH16" s="678">
        <f t="shared" si="15"/>
        <v>0</v>
      </c>
      <c r="BI16" s="678">
        <f t="shared" si="15"/>
        <v>0</v>
      </c>
      <c r="BJ16" s="680" t="b">
        <f t="shared" si="78"/>
        <v>1</v>
      </c>
      <c r="BK16" s="677">
        <f t="shared" si="17"/>
        <v>1250000</v>
      </c>
      <c r="BL16" s="678">
        <f t="shared" si="18"/>
        <v>0</v>
      </c>
      <c r="BM16" s="678">
        <f t="shared" si="19"/>
        <v>0</v>
      </c>
      <c r="BN16" s="678">
        <f t="shared" si="20"/>
        <v>0</v>
      </c>
      <c r="BO16" s="678">
        <f t="shared" si="21"/>
        <v>0</v>
      </c>
      <c r="BP16" s="678">
        <f t="shared" si="22"/>
        <v>0</v>
      </c>
      <c r="BQ16" s="680" t="b">
        <f t="shared" si="79"/>
        <v>1</v>
      </c>
      <c r="BR16" s="677">
        <f t="shared" si="24"/>
        <v>1250000</v>
      </c>
      <c r="BS16" s="678">
        <f t="shared" si="25"/>
        <v>0</v>
      </c>
      <c r="BT16" s="678">
        <f t="shared" si="26"/>
        <v>0</v>
      </c>
      <c r="BU16" s="678">
        <f t="shared" si="27"/>
        <v>0</v>
      </c>
      <c r="BV16" s="678">
        <f t="shared" si="28"/>
        <v>0</v>
      </c>
      <c r="BW16" s="678">
        <f t="shared" si="29"/>
        <v>0</v>
      </c>
      <c r="BX16" s="680" t="b">
        <f t="shared" si="30"/>
        <v>1</v>
      </c>
      <c r="BY16" s="677">
        <f t="shared" si="31"/>
        <v>1250000</v>
      </c>
      <c r="BZ16" s="678">
        <f t="shared" si="32"/>
        <v>0</v>
      </c>
      <c r="CA16" s="678">
        <f t="shared" si="33"/>
        <v>0</v>
      </c>
      <c r="CB16" s="678">
        <f t="shared" si="34"/>
        <v>0</v>
      </c>
      <c r="CC16" s="678">
        <f t="shared" si="35"/>
        <v>0</v>
      </c>
      <c r="CD16" s="678">
        <f t="shared" si="36"/>
        <v>0</v>
      </c>
      <c r="CE16" s="680" t="b">
        <f t="shared" si="37"/>
        <v>1</v>
      </c>
      <c r="CF16" s="677">
        <f t="shared" si="38"/>
        <v>1250000</v>
      </c>
      <c r="CG16" s="678">
        <f t="shared" si="39"/>
        <v>0</v>
      </c>
      <c r="CH16" s="678">
        <f t="shared" si="40"/>
        <v>0</v>
      </c>
      <c r="CI16" s="678">
        <f t="shared" si="41"/>
        <v>0</v>
      </c>
      <c r="CJ16" s="678">
        <f t="shared" si="42"/>
        <v>0</v>
      </c>
      <c r="CK16" s="678">
        <f t="shared" si="43"/>
        <v>0</v>
      </c>
      <c r="CL16" s="680" t="b">
        <f t="shared" si="44"/>
        <v>1</v>
      </c>
      <c r="CM16" s="677">
        <f t="shared" si="45"/>
        <v>1250000</v>
      </c>
      <c r="CN16" s="678">
        <f t="shared" si="46"/>
        <v>0</v>
      </c>
      <c r="CO16" s="678">
        <f t="shared" si="47"/>
        <v>0</v>
      </c>
      <c r="CP16" s="678">
        <f t="shared" si="48"/>
        <v>0</v>
      </c>
      <c r="CQ16" s="678">
        <f t="shared" si="49"/>
        <v>0</v>
      </c>
      <c r="CR16" s="678">
        <f t="shared" si="50"/>
        <v>0</v>
      </c>
      <c r="CS16" s="680" t="b">
        <f t="shared" si="51"/>
        <v>1</v>
      </c>
      <c r="CT16" s="677">
        <f t="shared" si="52"/>
        <v>1250000</v>
      </c>
      <c r="CU16" s="678">
        <f t="shared" si="53"/>
        <v>0</v>
      </c>
      <c r="CV16" s="678">
        <f t="shared" si="54"/>
        <v>0</v>
      </c>
      <c r="CW16" s="678">
        <f t="shared" si="55"/>
        <v>0</v>
      </c>
      <c r="CX16" s="678">
        <f t="shared" si="56"/>
        <v>0</v>
      </c>
      <c r="CY16" s="678">
        <f t="shared" si="57"/>
        <v>0</v>
      </c>
      <c r="CZ16" s="680" t="b">
        <f t="shared" si="58"/>
        <v>1</v>
      </c>
      <c r="DA16" s="677">
        <f t="shared" si="59"/>
        <v>1250000</v>
      </c>
      <c r="DB16" s="678">
        <f t="shared" si="60"/>
        <v>0</v>
      </c>
      <c r="DC16" s="678">
        <f t="shared" si="61"/>
        <v>0</v>
      </c>
      <c r="DD16" s="678">
        <f t="shared" si="62"/>
        <v>0</v>
      </c>
      <c r="DE16" s="678">
        <f t="shared" si="63"/>
        <v>0</v>
      </c>
      <c r="DF16" s="678">
        <f t="shared" si="64"/>
        <v>0</v>
      </c>
      <c r="DG16" s="680" t="b">
        <f t="shared" si="65"/>
        <v>1</v>
      </c>
      <c r="DH16" s="677">
        <f t="shared" si="66"/>
        <v>0</v>
      </c>
      <c r="DI16" s="678">
        <f t="shared" si="67"/>
        <v>0</v>
      </c>
      <c r="DJ16" s="678">
        <f t="shared" si="68"/>
        <v>0</v>
      </c>
      <c r="DK16" s="678">
        <f t="shared" si="69"/>
        <v>0</v>
      </c>
      <c r="DL16" s="678">
        <f t="shared" si="70"/>
        <v>0</v>
      </c>
      <c r="DM16" s="678">
        <f t="shared" si="71"/>
        <v>0</v>
      </c>
      <c r="DN16" s="680" t="b">
        <f t="shared" si="80"/>
        <v>1</v>
      </c>
      <c r="DO16" s="671" t="s">
        <v>6164</v>
      </c>
      <c r="DQ16" s="675">
        <f t="shared" si="81"/>
        <v>1781415181.5</v>
      </c>
      <c r="DR16" s="675">
        <f t="shared" si="82"/>
        <v>0</v>
      </c>
      <c r="DS16" s="675">
        <f t="shared" si="83"/>
        <v>0</v>
      </c>
      <c r="DT16" s="675">
        <f t="shared" si="84"/>
        <v>0</v>
      </c>
      <c r="DU16" s="675">
        <f t="shared" si="85"/>
        <v>0</v>
      </c>
      <c r="DV16" s="675">
        <f t="shared" si="86"/>
        <v>0</v>
      </c>
      <c r="DW16" s="684">
        <f t="shared" si="101"/>
        <v>1781415181.5</v>
      </c>
      <c r="DX16" s="678">
        <f t="shared" si="87"/>
        <v>18556408.140625</v>
      </c>
      <c r="DY16" s="678">
        <f t="shared" si="88"/>
        <v>222676897.6875</v>
      </c>
      <c r="DZ16" s="678">
        <f t="shared" si="89"/>
        <v>222676897.6875</v>
      </c>
      <c r="EA16" s="678">
        <f t="shared" si="90"/>
        <v>222676897.6875</v>
      </c>
      <c r="EB16" s="678">
        <f t="shared" si="91"/>
        <v>222676897.6875</v>
      </c>
      <c r="EC16" s="678">
        <f t="shared" si="92"/>
        <v>222676897.6875</v>
      </c>
      <c r="ED16" s="678">
        <f t="shared" si="93"/>
        <v>222676897.6875</v>
      </c>
      <c r="EE16" s="678">
        <f t="shared" si="94"/>
        <v>222676897.6875</v>
      </c>
      <c r="EF16" s="685">
        <f t="shared" si="95"/>
        <v>204120489.546875</v>
      </c>
      <c r="EG16" s="699" t="b">
        <f t="shared" si="100"/>
        <v>1</v>
      </c>
    </row>
    <row r="17" spans="1:137">
      <c r="A17" s="728">
        <v>44866</v>
      </c>
      <c r="B17" s="726" t="s">
        <v>4556</v>
      </c>
      <c r="C17" s="726" t="s">
        <v>6142</v>
      </c>
      <c r="D17" s="726" t="s">
        <v>6143</v>
      </c>
      <c r="E17" s="726" t="s">
        <v>6144</v>
      </c>
      <c r="F17" s="726" t="s">
        <v>6165</v>
      </c>
      <c r="G17" s="719">
        <v>172000000</v>
      </c>
      <c r="H17" s="729">
        <v>44956</v>
      </c>
      <c r="I17" s="721" t="s">
        <v>4699</v>
      </c>
      <c r="Q17" s="721">
        <v>2447.7053766759282</v>
      </c>
      <c r="R17" s="721" t="s">
        <v>426</v>
      </c>
      <c r="S17" s="721" t="s">
        <v>426</v>
      </c>
      <c r="T17" s="721" t="s">
        <v>426</v>
      </c>
      <c r="U17" s="721" t="s">
        <v>426</v>
      </c>
      <c r="V17" s="721" t="s">
        <v>426</v>
      </c>
      <c r="W17" s="721" t="s">
        <v>426</v>
      </c>
      <c r="X17" s="721" t="s">
        <v>426</v>
      </c>
      <c r="Y17" s="719">
        <f t="shared" si="6"/>
        <v>172000000</v>
      </c>
      <c r="Z17" s="723">
        <v>44956</v>
      </c>
      <c r="AA17" s="718">
        <f t="shared" si="72"/>
        <v>0</v>
      </c>
      <c r="AB17" s="718">
        <f t="shared" si="73"/>
        <v>12</v>
      </c>
      <c r="AC17" s="718">
        <f t="shared" si="73"/>
        <v>12</v>
      </c>
      <c r="AD17" s="718">
        <f t="shared" si="96"/>
        <v>8</v>
      </c>
      <c r="AE17" s="730">
        <f t="shared" si="74"/>
        <v>1791666.6666666667</v>
      </c>
      <c r="AF17" s="730">
        <f t="shared" si="75"/>
        <v>172000000</v>
      </c>
      <c r="AG17" s="730">
        <f t="shared" si="76"/>
        <v>21500000</v>
      </c>
      <c r="AH17" s="730">
        <f>MIN($AE17*AC17,MAX(0,$AF17-SUM($AG17:AG17)))</f>
        <v>21500000</v>
      </c>
      <c r="AI17" s="730">
        <f>MIN($AE17*12,MAX(0,$AF17-SUM($AG17:AH17)))</f>
        <v>21500000</v>
      </c>
      <c r="AJ17" s="730">
        <f>MIN($AE17*12,MAX(0,$AF17-SUM($AG17:AI17)))</f>
        <v>21500000</v>
      </c>
      <c r="AK17" s="730">
        <f>MIN($AE17*12,MAX(0,$AF17-SUM($AG17:AJ17)))</f>
        <v>21500000</v>
      </c>
      <c r="AL17" s="730">
        <f>MIN($AE17*12,MAX(0,$AF17-SUM($AG17:AK17)))</f>
        <v>21500000</v>
      </c>
      <c r="AM17" s="730">
        <f>MIN($AE17*12,MAX(0,$AF17-SUM($AG17:AL17)))</f>
        <v>21500000</v>
      </c>
      <c r="AN17" s="730">
        <f>MIN($AE17*12,MAX(0,$AF17-SUM($AG17:AM17)))</f>
        <v>21500000</v>
      </c>
      <c r="AO17" s="730">
        <f>MIN($AE17*12,MAX(0,$AF17-SUM($AG17:AN17)))</f>
        <v>0</v>
      </c>
      <c r="AP17" s="731">
        <f t="shared" si="7"/>
        <v>1</v>
      </c>
      <c r="AQ17" s="731">
        <f t="shared" si="8"/>
        <v>0</v>
      </c>
      <c r="AR17" s="731">
        <f t="shared" si="9"/>
        <v>0</v>
      </c>
      <c r="AS17" s="731">
        <f t="shared" si="10"/>
        <v>0</v>
      </c>
      <c r="AT17" s="731">
        <f t="shared" si="11"/>
        <v>0</v>
      </c>
      <c r="AU17" s="731">
        <f t="shared" si="12"/>
        <v>0</v>
      </c>
      <c r="AV17" s="718" t="b">
        <f t="shared" si="77"/>
        <v>1</v>
      </c>
      <c r="AW17" s="677">
        <f t="shared" si="97"/>
        <v>172000000</v>
      </c>
      <c r="AX17" s="678">
        <f t="shared" si="13"/>
        <v>0</v>
      </c>
      <c r="AY17" s="678">
        <f t="shared" si="13"/>
        <v>0</v>
      </c>
      <c r="AZ17" s="678">
        <f t="shared" si="13"/>
        <v>0</v>
      </c>
      <c r="BA17" s="678">
        <f t="shared" si="13"/>
        <v>0</v>
      </c>
      <c r="BB17" s="678">
        <f t="shared" si="13"/>
        <v>0</v>
      </c>
      <c r="BC17" s="671" t="b">
        <f t="shared" si="98"/>
        <v>1</v>
      </c>
      <c r="BD17" s="677">
        <f t="shared" si="99"/>
        <v>21500000</v>
      </c>
      <c r="BE17" s="678">
        <f t="shared" si="15"/>
        <v>0</v>
      </c>
      <c r="BF17" s="678">
        <f t="shared" si="15"/>
        <v>0</v>
      </c>
      <c r="BG17" s="678">
        <f t="shared" si="15"/>
        <v>0</v>
      </c>
      <c r="BH17" s="678">
        <f t="shared" si="15"/>
        <v>0</v>
      </c>
      <c r="BI17" s="678">
        <f t="shared" si="15"/>
        <v>0</v>
      </c>
      <c r="BJ17" s="680" t="b">
        <f t="shared" si="78"/>
        <v>1</v>
      </c>
      <c r="BK17" s="677">
        <f t="shared" si="17"/>
        <v>21500000</v>
      </c>
      <c r="BL17" s="678">
        <f t="shared" si="18"/>
        <v>0</v>
      </c>
      <c r="BM17" s="678">
        <f t="shared" si="19"/>
        <v>0</v>
      </c>
      <c r="BN17" s="678">
        <f t="shared" si="20"/>
        <v>0</v>
      </c>
      <c r="BO17" s="678">
        <f t="shared" si="21"/>
        <v>0</v>
      </c>
      <c r="BP17" s="678">
        <f t="shared" si="22"/>
        <v>0</v>
      </c>
      <c r="BQ17" s="680" t="b">
        <f t="shared" si="79"/>
        <v>1</v>
      </c>
      <c r="BR17" s="677">
        <f t="shared" si="24"/>
        <v>21500000</v>
      </c>
      <c r="BS17" s="678">
        <f t="shared" si="25"/>
        <v>0</v>
      </c>
      <c r="BT17" s="678">
        <f t="shared" si="26"/>
        <v>0</v>
      </c>
      <c r="BU17" s="678">
        <f t="shared" si="27"/>
        <v>0</v>
      </c>
      <c r="BV17" s="678">
        <f t="shared" si="28"/>
        <v>0</v>
      </c>
      <c r="BW17" s="678">
        <f t="shared" si="29"/>
        <v>0</v>
      </c>
      <c r="BX17" s="680" t="b">
        <f t="shared" si="30"/>
        <v>1</v>
      </c>
      <c r="BY17" s="677">
        <f t="shared" si="31"/>
        <v>21500000</v>
      </c>
      <c r="BZ17" s="678">
        <f t="shared" si="32"/>
        <v>0</v>
      </c>
      <c r="CA17" s="678">
        <f t="shared" si="33"/>
        <v>0</v>
      </c>
      <c r="CB17" s="678">
        <f t="shared" si="34"/>
        <v>0</v>
      </c>
      <c r="CC17" s="678">
        <f t="shared" si="35"/>
        <v>0</v>
      </c>
      <c r="CD17" s="678">
        <f t="shared" si="36"/>
        <v>0</v>
      </c>
      <c r="CE17" s="680" t="b">
        <f t="shared" si="37"/>
        <v>1</v>
      </c>
      <c r="CF17" s="677">
        <f t="shared" si="38"/>
        <v>21500000</v>
      </c>
      <c r="CG17" s="678">
        <f t="shared" si="39"/>
        <v>0</v>
      </c>
      <c r="CH17" s="678">
        <f t="shared" si="40"/>
        <v>0</v>
      </c>
      <c r="CI17" s="678">
        <f t="shared" si="41"/>
        <v>0</v>
      </c>
      <c r="CJ17" s="678">
        <f t="shared" si="42"/>
        <v>0</v>
      </c>
      <c r="CK17" s="678">
        <f t="shared" si="43"/>
        <v>0</v>
      </c>
      <c r="CL17" s="680" t="b">
        <f t="shared" si="44"/>
        <v>1</v>
      </c>
      <c r="CM17" s="677">
        <f t="shared" si="45"/>
        <v>21500000</v>
      </c>
      <c r="CN17" s="678">
        <f t="shared" si="46"/>
        <v>0</v>
      </c>
      <c r="CO17" s="678">
        <f t="shared" si="47"/>
        <v>0</v>
      </c>
      <c r="CP17" s="678">
        <f t="shared" si="48"/>
        <v>0</v>
      </c>
      <c r="CQ17" s="678">
        <f t="shared" si="49"/>
        <v>0</v>
      </c>
      <c r="CR17" s="678">
        <f t="shared" si="50"/>
        <v>0</v>
      </c>
      <c r="CS17" s="680" t="b">
        <f t="shared" si="51"/>
        <v>1</v>
      </c>
      <c r="CT17" s="677">
        <f t="shared" si="52"/>
        <v>21500000</v>
      </c>
      <c r="CU17" s="678">
        <f t="shared" si="53"/>
        <v>0</v>
      </c>
      <c r="CV17" s="678">
        <f t="shared" si="54"/>
        <v>0</v>
      </c>
      <c r="CW17" s="678">
        <f t="shared" si="55"/>
        <v>0</v>
      </c>
      <c r="CX17" s="678">
        <f t="shared" si="56"/>
        <v>0</v>
      </c>
      <c r="CY17" s="678">
        <f t="shared" si="57"/>
        <v>0</v>
      </c>
      <c r="CZ17" s="680" t="b">
        <f t="shared" si="58"/>
        <v>1</v>
      </c>
      <c r="DA17" s="677">
        <f t="shared" si="59"/>
        <v>21500000</v>
      </c>
      <c r="DB17" s="678">
        <f t="shared" si="60"/>
        <v>0</v>
      </c>
      <c r="DC17" s="678">
        <f t="shared" si="61"/>
        <v>0</v>
      </c>
      <c r="DD17" s="678">
        <f t="shared" si="62"/>
        <v>0</v>
      </c>
      <c r="DE17" s="678">
        <f t="shared" si="63"/>
        <v>0</v>
      </c>
      <c r="DF17" s="678">
        <f t="shared" si="64"/>
        <v>0</v>
      </c>
      <c r="DG17" s="680" t="b">
        <f t="shared" si="65"/>
        <v>1</v>
      </c>
      <c r="DH17" s="677">
        <f t="shared" si="66"/>
        <v>0</v>
      </c>
      <c r="DI17" s="678">
        <f t="shared" si="67"/>
        <v>0</v>
      </c>
      <c r="DJ17" s="678">
        <f t="shared" si="68"/>
        <v>0</v>
      </c>
      <c r="DK17" s="678">
        <f t="shared" si="69"/>
        <v>0</v>
      </c>
      <c r="DL17" s="678">
        <f t="shared" si="70"/>
        <v>0</v>
      </c>
      <c r="DM17" s="678">
        <f t="shared" si="71"/>
        <v>0</v>
      </c>
      <c r="DN17" s="680" t="b">
        <f t="shared" si="80"/>
        <v>1</v>
      </c>
      <c r="DO17" s="671" t="s">
        <v>4818</v>
      </c>
      <c r="DQ17" s="675">
        <f t="shared" si="81"/>
        <v>0</v>
      </c>
      <c r="DR17" s="675">
        <f t="shared" si="82"/>
        <v>1491361701.4744844</v>
      </c>
      <c r="DS17" s="675">
        <f t="shared" si="83"/>
        <v>0</v>
      </c>
      <c r="DT17" s="675">
        <f t="shared" si="84"/>
        <v>0</v>
      </c>
      <c r="DU17" s="675">
        <f t="shared" si="85"/>
        <v>33226726.595125999</v>
      </c>
      <c r="DV17" s="675">
        <f t="shared" si="86"/>
        <v>0</v>
      </c>
      <c r="DW17" s="684">
        <f t="shared" si="101"/>
        <v>1524588428.0696104</v>
      </c>
      <c r="DX17" s="678">
        <f t="shared" si="87"/>
        <v>165073994.4369351</v>
      </c>
      <c r="DY17" s="678">
        <f t="shared" si="88"/>
        <v>190573553.50870129</v>
      </c>
      <c r="DZ17" s="678">
        <f t="shared" si="89"/>
        <v>190573553.50870129</v>
      </c>
      <c r="EA17" s="678">
        <f t="shared" si="90"/>
        <v>190573553.50870129</v>
      </c>
      <c r="EB17" s="678">
        <f t="shared" si="91"/>
        <v>190573553.50870129</v>
      </c>
      <c r="EC17" s="678">
        <f t="shared" si="92"/>
        <v>190573553.50870129</v>
      </c>
      <c r="ED17" s="678">
        <f t="shared" si="93"/>
        <v>190573553.50870129</v>
      </c>
      <c r="EE17" s="678">
        <f t="shared" si="94"/>
        <v>190573553.50870118</v>
      </c>
      <c r="EF17" s="685">
        <f t="shared" si="95"/>
        <v>25499559.071766362</v>
      </c>
      <c r="EG17" s="699" t="b">
        <f t="shared" si="100"/>
        <v>1</v>
      </c>
    </row>
    <row r="18" spans="1:137">
      <c r="A18" s="728">
        <v>44866</v>
      </c>
      <c r="B18" s="726" t="s">
        <v>4556</v>
      </c>
      <c r="C18" s="726" t="s">
        <v>6142</v>
      </c>
      <c r="D18" s="726" t="s">
        <v>6143</v>
      </c>
      <c r="E18" s="726" t="s">
        <v>6144</v>
      </c>
      <c r="F18" s="726" t="s">
        <v>6166</v>
      </c>
      <c r="G18" s="719">
        <v>156000000</v>
      </c>
      <c r="H18" s="729">
        <v>44956</v>
      </c>
      <c r="I18" s="721" t="s">
        <v>4699</v>
      </c>
      <c r="Q18" s="721">
        <v>2447.7053766759282</v>
      </c>
      <c r="R18" s="721" t="s">
        <v>426</v>
      </c>
      <c r="S18" s="721" t="s">
        <v>426</v>
      </c>
      <c r="T18" s="721" t="s">
        <v>426</v>
      </c>
      <c r="U18" s="721" t="s">
        <v>426</v>
      </c>
      <c r="V18" s="721" t="s">
        <v>426</v>
      </c>
      <c r="W18" s="721" t="s">
        <v>426</v>
      </c>
      <c r="X18" s="721" t="s">
        <v>426</v>
      </c>
      <c r="Y18" s="719">
        <f t="shared" si="6"/>
        <v>156000000</v>
      </c>
      <c r="Z18" s="723">
        <v>44956</v>
      </c>
      <c r="AA18" s="718">
        <f t="shared" si="72"/>
        <v>0</v>
      </c>
      <c r="AB18" s="718">
        <f t="shared" si="73"/>
        <v>12</v>
      </c>
      <c r="AC18" s="718">
        <f t="shared" si="73"/>
        <v>12</v>
      </c>
      <c r="AD18" s="718">
        <f t="shared" si="96"/>
        <v>8</v>
      </c>
      <c r="AE18" s="730">
        <f t="shared" si="74"/>
        <v>1625000</v>
      </c>
      <c r="AF18" s="730">
        <f t="shared" si="75"/>
        <v>156000000</v>
      </c>
      <c r="AG18" s="730">
        <f t="shared" si="76"/>
        <v>19500000</v>
      </c>
      <c r="AH18" s="730">
        <f>MIN($AE18*AC18,MAX(0,$AF18-SUM($AG18:AG18)))</f>
        <v>19500000</v>
      </c>
      <c r="AI18" s="730">
        <f>MIN($AE18*12,MAX(0,$AF18-SUM($AG18:AH18)))</f>
        <v>19500000</v>
      </c>
      <c r="AJ18" s="730">
        <f>MIN($AE18*12,MAX(0,$AF18-SUM($AG18:AI18)))</f>
        <v>19500000</v>
      </c>
      <c r="AK18" s="730">
        <f>MIN($AE18*12,MAX(0,$AF18-SUM($AG18:AJ18)))</f>
        <v>19500000</v>
      </c>
      <c r="AL18" s="730">
        <f>MIN($AE18*12,MAX(0,$AF18-SUM($AG18:AK18)))</f>
        <v>19500000</v>
      </c>
      <c r="AM18" s="730">
        <f>MIN($AE18*12,MAX(0,$AF18-SUM($AG18:AL18)))</f>
        <v>19500000</v>
      </c>
      <c r="AN18" s="730">
        <f>MIN($AE18*12,MAX(0,$AF18-SUM($AG18:AM18)))</f>
        <v>19500000</v>
      </c>
      <c r="AO18" s="730">
        <f>MIN($AE18*12,MAX(0,$AF18-SUM($AG18:AN18)))</f>
        <v>0</v>
      </c>
      <c r="AP18" s="731">
        <f t="shared" si="7"/>
        <v>1</v>
      </c>
      <c r="AQ18" s="731">
        <f t="shared" si="8"/>
        <v>0</v>
      </c>
      <c r="AR18" s="731">
        <f t="shared" si="9"/>
        <v>0</v>
      </c>
      <c r="AS18" s="731">
        <f t="shared" si="10"/>
        <v>0</v>
      </c>
      <c r="AT18" s="731">
        <f t="shared" si="11"/>
        <v>0</v>
      </c>
      <c r="AU18" s="731">
        <f t="shared" si="12"/>
        <v>0</v>
      </c>
      <c r="AV18" s="718" t="b">
        <f t="shared" si="77"/>
        <v>1</v>
      </c>
      <c r="AW18" s="677">
        <f t="shared" si="97"/>
        <v>156000000</v>
      </c>
      <c r="AX18" s="678">
        <f t="shared" si="13"/>
        <v>0</v>
      </c>
      <c r="AY18" s="678">
        <f t="shared" si="13"/>
        <v>0</v>
      </c>
      <c r="AZ18" s="678">
        <f t="shared" si="13"/>
        <v>0</v>
      </c>
      <c r="BA18" s="678">
        <f t="shared" si="13"/>
        <v>0</v>
      </c>
      <c r="BB18" s="678">
        <f t="shared" si="13"/>
        <v>0</v>
      </c>
      <c r="BC18" s="671" t="b">
        <f t="shared" si="98"/>
        <v>1</v>
      </c>
      <c r="BD18" s="677">
        <f t="shared" si="99"/>
        <v>19500000</v>
      </c>
      <c r="BE18" s="678">
        <f t="shared" si="15"/>
        <v>0</v>
      </c>
      <c r="BF18" s="678">
        <f t="shared" si="15"/>
        <v>0</v>
      </c>
      <c r="BG18" s="678">
        <f t="shared" si="15"/>
        <v>0</v>
      </c>
      <c r="BH18" s="678">
        <f t="shared" si="15"/>
        <v>0</v>
      </c>
      <c r="BI18" s="678">
        <f t="shared" si="15"/>
        <v>0</v>
      </c>
      <c r="BJ18" s="680" t="b">
        <f t="shared" si="78"/>
        <v>1</v>
      </c>
      <c r="BK18" s="677">
        <f t="shared" si="17"/>
        <v>19500000</v>
      </c>
      <c r="BL18" s="678">
        <f t="shared" si="18"/>
        <v>0</v>
      </c>
      <c r="BM18" s="678">
        <f t="shared" si="19"/>
        <v>0</v>
      </c>
      <c r="BN18" s="678">
        <f t="shared" si="20"/>
        <v>0</v>
      </c>
      <c r="BO18" s="678">
        <f t="shared" si="21"/>
        <v>0</v>
      </c>
      <c r="BP18" s="678">
        <f t="shared" si="22"/>
        <v>0</v>
      </c>
      <c r="BQ18" s="680" t="b">
        <f t="shared" si="79"/>
        <v>1</v>
      </c>
      <c r="BR18" s="677">
        <f t="shared" si="24"/>
        <v>19500000</v>
      </c>
      <c r="BS18" s="678">
        <f t="shared" si="25"/>
        <v>0</v>
      </c>
      <c r="BT18" s="678">
        <f t="shared" si="26"/>
        <v>0</v>
      </c>
      <c r="BU18" s="678">
        <f t="shared" si="27"/>
        <v>0</v>
      </c>
      <c r="BV18" s="678">
        <f t="shared" si="28"/>
        <v>0</v>
      </c>
      <c r="BW18" s="678">
        <f t="shared" si="29"/>
        <v>0</v>
      </c>
      <c r="BX18" s="680" t="b">
        <f t="shared" si="30"/>
        <v>1</v>
      </c>
      <c r="BY18" s="677">
        <f t="shared" si="31"/>
        <v>19500000</v>
      </c>
      <c r="BZ18" s="678">
        <f t="shared" si="32"/>
        <v>0</v>
      </c>
      <c r="CA18" s="678">
        <f t="shared" si="33"/>
        <v>0</v>
      </c>
      <c r="CB18" s="678">
        <f t="shared" si="34"/>
        <v>0</v>
      </c>
      <c r="CC18" s="678">
        <f t="shared" si="35"/>
        <v>0</v>
      </c>
      <c r="CD18" s="678">
        <f t="shared" si="36"/>
        <v>0</v>
      </c>
      <c r="CE18" s="680" t="b">
        <f t="shared" si="37"/>
        <v>1</v>
      </c>
      <c r="CF18" s="677">
        <f t="shared" si="38"/>
        <v>19500000</v>
      </c>
      <c r="CG18" s="678">
        <f t="shared" si="39"/>
        <v>0</v>
      </c>
      <c r="CH18" s="678">
        <f t="shared" si="40"/>
        <v>0</v>
      </c>
      <c r="CI18" s="678">
        <f t="shared" si="41"/>
        <v>0</v>
      </c>
      <c r="CJ18" s="678">
        <f t="shared" si="42"/>
        <v>0</v>
      </c>
      <c r="CK18" s="678">
        <f t="shared" si="43"/>
        <v>0</v>
      </c>
      <c r="CL18" s="680" t="b">
        <f t="shared" si="44"/>
        <v>1</v>
      </c>
      <c r="CM18" s="677">
        <f t="shared" si="45"/>
        <v>19500000</v>
      </c>
      <c r="CN18" s="678">
        <f t="shared" si="46"/>
        <v>0</v>
      </c>
      <c r="CO18" s="678">
        <f t="shared" si="47"/>
        <v>0</v>
      </c>
      <c r="CP18" s="678">
        <f t="shared" si="48"/>
        <v>0</v>
      </c>
      <c r="CQ18" s="678">
        <f t="shared" si="49"/>
        <v>0</v>
      </c>
      <c r="CR18" s="678">
        <f t="shared" si="50"/>
        <v>0</v>
      </c>
      <c r="CS18" s="680" t="b">
        <f t="shared" si="51"/>
        <v>1</v>
      </c>
      <c r="CT18" s="677">
        <f t="shared" si="52"/>
        <v>19500000</v>
      </c>
      <c r="CU18" s="678">
        <f t="shared" si="53"/>
        <v>0</v>
      </c>
      <c r="CV18" s="678">
        <f t="shared" si="54"/>
        <v>0</v>
      </c>
      <c r="CW18" s="678">
        <f t="shared" si="55"/>
        <v>0</v>
      </c>
      <c r="CX18" s="678">
        <f t="shared" si="56"/>
        <v>0</v>
      </c>
      <c r="CY18" s="678">
        <f t="shared" si="57"/>
        <v>0</v>
      </c>
      <c r="CZ18" s="680" t="b">
        <f t="shared" si="58"/>
        <v>1</v>
      </c>
      <c r="DA18" s="677">
        <f t="shared" si="59"/>
        <v>19500000</v>
      </c>
      <c r="DB18" s="678">
        <f t="shared" si="60"/>
        <v>0</v>
      </c>
      <c r="DC18" s="678">
        <f t="shared" si="61"/>
        <v>0</v>
      </c>
      <c r="DD18" s="678">
        <f t="shared" si="62"/>
        <v>0</v>
      </c>
      <c r="DE18" s="678">
        <f t="shared" si="63"/>
        <v>0</v>
      </c>
      <c r="DF18" s="678">
        <f t="shared" si="64"/>
        <v>0</v>
      </c>
      <c r="DG18" s="680" t="b">
        <f t="shared" si="65"/>
        <v>1</v>
      </c>
      <c r="DH18" s="677">
        <f t="shared" si="66"/>
        <v>0</v>
      </c>
      <c r="DI18" s="678">
        <f t="shared" si="67"/>
        <v>0</v>
      </c>
      <c r="DJ18" s="678">
        <f t="shared" si="68"/>
        <v>0</v>
      </c>
      <c r="DK18" s="678">
        <f t="shared" si="69"/>
        <v>0</v>
      </c>
      <c r="DL18" s="678">
        <f t="shared" si="70"/>
        <v>0</v>
      </c>
      <c r="DM18" s="678">
        <f t="shared" si="71"/>
        <v>0</v>
      </c>
      <c r="DN18" s="680" t="b">
        <f t="shared" si="80"/>
        <v>1</v>
      </c>
      <c r="DO18" s="671" t="s">
        <v>370</v>
      </c>
      <c r="DQ18" s="675">
        <f t="shared" si="81"/>
        <v>0</v>
      </c>
      <c r="DR18" s="675">
        <f t="shared" si="82"/>
        <v>22911358.696494091</v>
      </c>
      <c r="DS18" s="675">
        <f t="shared" si="83"/>
        <v>41872935.274556153</v>
      </c>
      <c r="DT18" s="675">
        <f t="shared" si="84"/>
        <v>0</v>
      </c>
      <c r="DU18" s="675">
        <f t="shared" si="85"/>
        <v>0</v>
      </c>
      <c r="DV18" s="675">
        <f t="shared" si="86"/>
        <v>0</v>
      </c>
      <c r="DW18" s="684">
        <f t="shared" si="101"/>
        <v>64784293.971050248</v>
      </c>
      <c r="DX18" s="678">
        <f t="shared" si="87"/>
        <v>0</v>
      </c>
      <c r="DY18" s="678">
        <f t="shared" si="88"/>
        <v>8098036.7463812809</v>
      </c>
      <c r="DZ18" s="678">
        <f t="shared" si="89"/>
        <v>8098036.7463812809</v>
      </c>
      <c r="EA18" s="678">
        <f t="shared" si="90"/>
        <v>8098036.7463812809</v>
      </c>
      <c r="EB18" s="678">
        <f t="shared" si="91"/>
        <v>8098036.7463812809</v>
      </c>
      <c r="EC18" s="678">
        <f t="shared" si="92"/>
        <v>8098036.7463812809</v>
      </c>
      <c r="ED18" s="678">
        <f t="shared" si="93"/>
        <v>8098036.7463812809</v>
      </c>
      <c r="EE18" s="678">
        <f t="shared" si="94"/>
        <v>8098036.7463812809</v>
      </c>
      <c r="EF18" s="685">
        <f t="shared" si="95"/>
        <v>8098036.7463812809</v>
      </c>
      <c r="EG18" s="699" t="b">
        <f t="shared" si="100"/>
        <v>0</v>
      </c>
    </row>
    <row r="19" spans="1:137">
      <c r="A19" s="728">
        <v>44866</v>
      </c>
      <c r="B19" s="726" t="s">
        <v>4556</v>
      </c>
      <c r="C19" s="726" t="s">
        <v>6142</v>
      </c>
      <c r="D19" s="726" t="s">
        <v>6143</v>
      </c>
      <c r="E19" s="726" t="s">
        <v>6144</v>
      </c>
      <c r="F19" s="726" t="s">
        <v>6167</v>
      </c>
      <c r="G19" s="719">
        <v>32000000</v>
      </c>
      <c r="H19" s="729">
        <v>44956</v>
      </c>
      <c r="I19" s="721" t="s">
        <v>4699</v>
      </c>
      <c r="Q19" s="721">
        <v>2447.7053766759282</v>
      </c>
      <c r="R19" s="721" t="s">
        <v>426</v>
      </c>
      <c r="S19" s="721" t="s">
        <v>426</v>
      </c>
      <c r="T19" s="721" t="s">
        <v>426</v>
      </c>
      <c r="U19" s="721" t="s">
        <v>426</v>
      </c>
      <c r="V19" s="721" t="s">
        <v>426</v>
      </c>
      <c r="W19" s="721" t="s">
        <v>426</v>
      </c>
      <c r="X19" s="721" t="s">
        <v>426</v>
      </c>
      <c r="Y19" s="719">
        <f t="shared" si="6"/>
        <v>32000000</v>
      </c>
      <c r="Z19" s="723">
        <v>44956</v>
      </c>
      <c r="AA19" s="718">
        <f t="shared" si="72"/>
        <v>0</v>
      </c>
      <c r="AB19" s="718">
        <f t="shared" si="73"/>
        <v>12</v>
      </c>
      <c r="AC19" s="718">
        <f t="shared" si="73"/>
        <v>12</v>
      </c>
      <c r="AD19" s="718">
        <f t="shared" si="96"/>
        <v>8</v>
      </c>
      <c r="AE19" s="730">
        <f t="shared" si="74"/>
        <v>333333.33333333331</v>
      </c>
      <c r="AF19" s="730">
        <f t="shared" si="75"/>
        <v>32000000</v>
      </c>
      <c r="AG19" s="730">
        <f t="shared" si="76"/>
        <v>4000000</v>
      </c>
      <c r="AH19" s="730">
        <f>MIN($AE19*AC19,MAX(0,$AF19-SUM($AG19:AG19)))</f>
        <v>4000000</v>
      </c>
      <c r="AI19" s="730">
        <f>MIN($AE19*12,MAX(0,$AF19-SUM($AG19:AH19)))</f>
        <v>4000000</v>
      </c>
      <c r="AJ19" s="730">
        <f>MIN($AE19*12,MAX(0,$AF19-SUM($AG19:AI19)))</f>
        <v>4000000</v>
      </c>
      <c r="AK19" s="730">
        <f>MIN($AE19*12,MAX(0,$AF19-SUM($AG19:AJ19)))</f>
        <v>4000000</v>
      </c>
      <c r="AL19" s="730">
        <f>MIN($AE19*12,MAX(0,$AF19-SUM($AG19:AK19)))</f>
        <v>4000000</v>
      </c>
      <c r="AM19" s="730">
        <f>MIN($AE19*12,MAX(0,$AF19-SUM($AG19:AL19)))</f>
        <v>4000000</v>
      </c>
      <c r="AN19" s="730">
        <f>MIN($AE19*12,MAX(0,$AF19-SUM($AG19:AM19)))</f>
        <v>4000000</v>
      </c>
      <c r="AO19" s="730">
        <f>MIN($AE19*12,MAX(0,$AF19-SUM($AG19:AN19)))</f>
        <v>0</v>
      </c>
      <c r="AP19" s="731">
        <f t="shared" si="7"/>
        <v>1</v>
      </c>
      <c r="AQ19" s="731">
        <f t="shared" si="8"/>
        <v>0</v>
      </c>
      <c r="AR19" s="731">
        <f t="shared" si="9"/>
        <v>0</v>
      </c>
      <c r="AS19" s="731">
        <f t="shared" si="10"/>
        <v>0</v>
      </c>
      <c r="AT19" s="731">
        <f t="shared" si="11"/>
        <v>0</v>
      </c>
      <c r="AU19" s="731">
        <f t="shared" si="12"/>
        <v>0</v>
      </c>
      <c r="AV19" s="718" t="b">
        <f t="shared" si="77"/>
        <v>1</v>
      </c>
      <c r="AW19" s="677">
        <f t="shared" si="97"/>
        <v>32000000</v>
      </c>
      <c r="AX19" s="678">
        <f t="shared" si="13"/>
        <v>0</v>
      </c>
      <c r="AY19" s="678">
        <f t="shared" si="13"/>
        <v>0</v>
      </c>
      <c r="AZ19" s="678">
        <f t="shared" si="13"/>
        <v>0</v>
      </c>
      <c r="BA19" s="678">
        <f t="shared" si="13"/>
        <v>0</v>
      </c>
      <c r="BB19" s="678">
        <f t="shared" si="13"/>
        <v>0</v>
      </c>
      <c r="BC19" s="671" t="b">
        <f t="shared" si="98"/>
        <v>1</v>
      </c>
      <c r="BD19" s="677">
        <f t="shared" si="99"/>
        <v>4000000</v>
      </c>
      <c r="BE19" s="678">
        <f t="shared" si="15"/>
        <v>0</v>
      </c>
      <c r="BF19" s="678">
        <f t="shared" si="15"/>
        <v>0</v>
      </c>
      <c r="BG19" s="678">
        <f t="shared" si="15"/>
        <v>0</v>
      </c>
      <c r="BH19" s="678">
        <f t="shared" si="15"/>
        <v>0</v>
      </c>
      <c r="BI19" s="678">
        <f t="shared" si="15"/>
        <v>0</v>
      </c>
      <c r="BJ19" s="680" t="b">
        <f t="shared" si="78"/>
        <v>1</v>
      </c>
      <c r="BK19" s="677">
        <f t="shared" si="17"/>
        <v>4000000</v>
      </c>
      <c r="BL19" s="678">
        <f t="shared" si="18"/>
        <v>0</v>
      </c>
      <c r="BM19" s="678">
        <f t="shared" si="19"/>
        <v>0</v>
      </c>
      <c r="BN19" s="678">
        <f t="shared" si="20"/>
        <v>0</v>
      </c>
      <c r="BO19" s="678">
        <f t="shared" si="21"/>
        <v>0</v>
      </c>
      <c r="BP19" s="678">
        <f t="shared" si="22"/>
        <v>0</v>
      </c>
      <c r="BQ19" s="680" t="b">
        <f t="shared" si="79"/>
        <v>1</v>
      </c>
      <c r="BR19" s="677">
        <f t="shared" si="24"/>
        <v>4000000</v>
      </c>
      <c r="BS19" s="678">
        <f t="shared" si="25"/>
        <v>0</v>
      </c>
      <c r="BT19" s="678">
        <f t="shared" si="26"/>
        <v>0</v>
      </c>
      <c r="BU19" s="678">
        <f t="shared" si="27"/>
        <v>0</v>
      </c>
      <c r="BV19" s="678">
        <f t="shared" si="28"/>
        <v>0</v>
      </c>
      <c r="BW19" s="678">
        <f t="shared" si="29"/>
        <v>0</v>
      </c>
      <c r="BX19" s="680" t="b">
        <f t="shared" si="30"/>
        <v>1</v>
      </c>
      <c r="BY19" s="677">
        <f t="shared" si="31"/>
        <v>4000000</v>
      </c>
      <c r="BZ19" s="678">
        <f t="shared" si="32"/>
        <v>0</v>
      </c>
      <c r="CA19" s="678">
        <f t="shared" si="33"/>
        <v>0</v>
      </c>
      <c r="CB19" s="678">
        <f t="shared" si="34"/>
        <v>0</v>
      </c>
      <c r="CC19" s="678">
        <f t="shared" si="35"/>
        <v>0</v>
      </c>
      <c r="CD19" s="678">
        <f t="shared" si="36"/>
        <v>0</v>
      </c>
      <c r="CE19" s="680" t="b">
        <f t="shared" si="37"/>
        <v>1</v>
      </c>
      <c r="CF19" s="677">
        <f t="shared" si="38"/>
        <v>4000000</v>
      </c>
      <c r="CG19" s="678">
        <f t="shared" si="39"/>
        <v>0</v>
      </c>
      <c r="CH19" s="678">
        <f t="shared" si="40"/>
        <v>0</v>
      </c>
      <c r="CI19" s="678">
        <f t="shared" si="41"/>
        <v>0</v>
      </c>
      <c r="CJ19" s="678">
        <f t="shared" si="42"/>
        <v>0</v>
      </c>
      <c r="CK19" s="678">
        <f t="shared" si="43"/>
        <v>0</v>
      </c>
      <c r="CL19" s="680" t="b">
        <f t="shared" si="44"/>
        <v>1</v>
      </c>
      <c r="CM19" s="677">
        <f t="shared" si="45"/>
        <v>4000000</v>
      </c>
      <c r="CN19" s="678">
        <f t="shared" si="46"/>
        <v>0</v>
      </c>
      <c r="CO19" s="678">
        <f t="shared" si="47"/>
        <v>0</v>
      </c>
      <c r="CP19" s="678">
        <f t="shared" si="48"/>
        <v>0</v>
      </c>
      <c r="CQ19" s="678">
        <f t="shared" si="49"/>
        <v>0</v>
      </c>
      <c r="CR19" s="678">
        <f t="shared" si="50"/>
        <v>0</v>
      </c>
      <c r="CS19" s="680" t="b">
        <f t="shared" si="51"/>
        <v>1</v>
      </c>
      <c r="CT19" s="677">
        <f t="shared" si="52"/>
        <v>4000000</v>
      </c>
      <c r="CU19" s="678">
        <f t="shared" si="53"/>
        <v>0</v>
      </c>
      <c r="CV19" s="678">
        <f t="shared" si="54"/>
        <v>0</v>
      </c>
      <c r="CW19" s="678">
        <f t="shared" si="55"/>
        <v>0</v>
      </c>
      <c r="CX19" s="678">
        <f t="shared" si="56"/>
        <v>0</v>
      </c>
      <c r="CY19" s="678">
        <f t="shared" si="57"/>
        <v>0</v>
      </c>
      <c r="CZ19" s="680" t="b">
        <f t="shared" si="58"/>
        <v>1</v>
      </c>
      <c r="DA19" s="677">
        <f t="shared" si="59"/>
        <v>4000000</v>
      </c>
      <c r="DB19" s="678">
        <f t="shared" si="60"/>
        <v>0</v>
      </c>
      <c r="DC19" s="678">
        <f t="shared" si="61"/>
        <v>0</v>
      </c>
      <c r="DD19" s="678">
        <f t="shared" si="62"/>
        <v>0</v>
      </c>
      <c r="DE19" s="678">
        <f t="shared" si="63"/>
        <v>0</v>
      </c>
      <c r="DF19" s="678">
        <f t="shared" si="64"/>
        <v>0</v>
      </c>
      <c r="DG19" s="680" t="b">
        <f t="shared" si="65"/>
        <v>1</v>
      </c>
      <c r="DH19" s="677">
        <f t="shared" si="66"/>
        <v>0</v>
      </c>
      <c r="DI19" s="678">
        <f t="shared" si="67"/>
        <v>0</v>
      </c>
      <c r="DJ19" s="678">
        <f t="shared" si="68"/>
        <v>0</v>
      </c>
      <c r="DK19" s="678">
        <f t="shared" si="69"/>
        <v>0</v>
      </c>
      <c r="DL19" s="678">
        <f t="shared" si="70"/>
        <v>0</v>
      </c>
      <c r="DM19" s="678">
        <f t="shared" si="71"/>
        <v>0</v>
      </c>
      <c r="DN19" s="680" t="b">
        <f t="shared" si="80"/>
        <v>1</v>
      </c>
      <c r="DO19" s="671" t="s">
        <v>6168</v>
      </c>
      <c r="DQ19" s="675">
        <f t="shared" si="81"/>
        <v>0</v>
      </c>
      <c r="DR19" s="675">
        <f t="shared" si="82"/>
        <v>229854714.53771761</v>
      </c>
      <c r="DS19" s="675">
        <f t="shared" si="83"/>
        <v>0</v>
      </c>
      <c r="DT19" s="675">
        <f t="shared" si="84"/>
        <v>0</v>
      </c>
      <c r="DU19" s="675">
        <f t="shared" si="85"/>
        <v>0</v>
      </c>
      <c r="DV19" s="675">
        <f t="shared" si="86"/>
        <v>0</v>
      </c>
      <c r="DW19" s="684">
        <f t="shared" si="101"/>
        <v>229854714.53771761</v>
      </c>
      <c r="DX19" s="678">
        <f t="shared" si="87"/>
        <v>2394319.9431012254</v>
      </c>
      <c r="DY19" s="678">
        <f t="shared" si="88"/>
        <v>28731839.317214701</v>
      </c>
      <c r="DZ19" s="678">
        <f t="shared" si="89"/>
        <v>28731839.317214701</v>
      </c>
      <c r="EA19" s="678">
        <f t="shared" si="90"/>
        <v>28731839.317214701</v>
      </c>
      <c r="EB19" s="678">
        <f t="shared" si="91"/>
        <v>28731839.317214701</v>
      </c>
      <c r="EC19" s="678">
        <f t="shared" si="92"/>
        <v>28731839.317214701</v>
      </c>
      <c r="ED19" s="678">
        <f t="shared" si="93"/>
        <v>28731839.317214701</v>
      </c>
      <c r="EE19" s="678">
        <f t="shared" si="94"/>
        <v>28731839.317214701</v>
      </c>
      <c r="EF19" s="685">
        <f t="shared" si="95"/>
        <v>26337519.374113489</v>
      </c>
      <c r="EG19" s="699" t="b">
        <f t="shared" si="100"/>
        <v>1</v>
      </c>
    </row>
    <row r="20" spans="1:137">
      <c r="A20" s="728">
        <v>44866</v>
      </c>
      <c r="B20" s="726" t="s">
        <v>4556</v>
      </c>
      <c r="C20" s="726" t="s">
        <v>6142</v>
      </c>
      <c r="D20" s="726" t="s">
        <v>6143</v>
      </c>
      <c r="E20" s="726" t="s">
        <v>6144</v>
      </c>
      <c r="F20" s="726" t="s">
        <v>6169</v>
      </c>
      <c r="G20" s="719">
        <v>20000000</v>
      </c>
      <c r="H20" s="729">
        <v>44956</v>
      </c>
      <c r="I20" s="721" t="s">
        <v>4699</v>
      </c>
      <c r="Q20" s="721">
        <v>2447.7053766759282</v>
      </c>
      <c r="R20" s="721" t="s">
        <v>426</v>
      </c>
      <c r="S20" s="721" t="s">
        <v>426</v>
      </c>
      <c r="T20" s="721" t="s">
        <v>426</v>
      </c>
      <c r="U20" s="721" t="s">
        <v>426</v>
      </c>
      <c r="V20" s="721" t="s">
        <v>426</v>
      </c>
      <c r="W20" s="721" t="s">
        <v>426</v>
      </c>
      <c r="X20" s="721" t="s">
        <v>426</v>
      </c>
      <c r="Y20" s="719">
        <f t="shared" si="6"/>
        <v>20000000</v>
      </c>
      <c r="Z20" s="723">
        <v>44956</v>
      </c>
      <c r="AA20" s="718">
        <f t="shared" si="72"/>
        <v>0</v>
      </c>
      <c r="AB20" s="718">
        <f t="shared" si="73"/>
        <v>12</v>
      </c>
      <c r="AC20" s="718">
        <f t="shared" si="73"/>
        <v>12</v>
      </c>
      <c r="AD20" s="718">
        <f t="shared" si="96"/>
        <v>8</v>
      </c>
      <c r="AE20" s="730">
        <f t="shared" si="74"/>
        <v>208333.33333333334</v>
      </c>
      <c r="AF20" s="730">
        <f t="shared" si="75"/>
        <v>20000000</v>
      </c>
      <c r="AG20" s="730">
        <f t="shared" si="76"/>
        <v>2500000</v>
      </c>
      <c r="AH20" s="730">
        <f>MIN($AE20*AC20,MAX(0,$AF20-SUM($AG20:AG20)))</f>
        <v>2500000</v>
      </c>
      <c r="AI20" s="730">
        <f>MIN($AE20*12,MAX(0,$AF20-SUM($AG20:AH20)))</f>
        <v>2500000</v>
      </c>
      <c r="AJ20" s="730">
        <f>MIN($AE20*12,MAX(0,$AF20-SUM($AG20:AI20)))</f>
        <v>2500000</v>
      </c>
      <c r="AK20" s="730">
        <f>MIN($AE20*12,MAX(0,$AF20-SUM($AG20:AJ20)))</f>
        <v>2500000</v>
      </c>
      <c r="AL20" s="730">
        <f>MIN($AE20*12,MAX(0,$AF20-SUM($AG20:AK20)))</f>
        <v>2500000</v>
      </c>
      <c r="AM20" s="730">
        <f>MIN($AE20*12,MAX(0,$AF20-SUM($AG20:AL20)))</f>
        <v>2500000</v>
      </c>
      <c r="AN20" s="730">
        <f>MIN($AE20*12,MAX(0,$AF20-SUM($AG20:AM20)))</f>
        <v>2500000</v>
      </c>
      <c r="AO20" s="730">
        <f>MIN($AE20*12,MAX(0,$AF20-SUM($AG20:AN20)))</f>
        <v>0</v>
      </c>
      <c r="AP20" s="731">
        <f t="shared" si="7"/>
        <v>1</v>
      </c>
      <c r="AQ20" s="731">
        <f t="shared" si="8"/>
        <v>0</v>
      </c>
      <c r="AR20" s="731">
        <f t="shared" si="9"/>
        <v>0</v>
      </c>
      <c r="AS20" s="731">
        <f t="shared" si="10"/>
        <v>0</v>
      </c>
      <c r="AT20" s="731">
        <f t="shared" si="11"/>
        <v>0</v>
      </c>
      <c r="AU20" s="731">
        <f t="shared" si="12"/>
        <v>0</v>
      </c>
      <c r="AV20" s="718" t="b">
        <f t="shared" si="77"/>
        <v>1</v>
      </c>
      <c r="AW20" s="677">
        <f t="shared" si="97"/>
        <v>20000000</v>
      </c>
      <c r="AX20" s="678">
        <f t="shared" si="13"/>
        <v>0</v>
      </c>
      <c r="AY20" s="678">
        <f t="shared" si="13"/>
        <v>0</v>
      </c>
      <c r="AZ20" s="678">
        <f t="shared" si="13"/>
        <v>0</v>
      </c>
      <c r="BA20" s="678">
        <f t="shared" si="13"/>
        <v>0</v>
      </c>
      <c r="BB20" s="678">
        <f t="shared" si="13"/>
        <v>0</v>
      </c>
      <c r="BC20" s="671" t="b">
        <f t="shared" si="98"/>
        <v>1</v>
      </c>
      <c r="BD20" s="677">
        <f t="shared" si="99"/>
        <v>2500000</v>
      </c>
      <c r="BE20" s="678">
        <f t="shared" si="15"/>
        <v>0</v>
      </c>
      <c r="BF20" s="678">
        <f t="shared" si="15"/>
        <v>0</v>
      </c>
      <c r="BG20" s="678">
        <f t="shared" si="15"/>
        <v>0</v>
      </c>
      <c r="BH20" s="678">
        <f t="shared" si="15"/>
        <v>0</v>
      </c>
      <c r="BI20" s="678">
        <f t="shared" si="15"/>
        <v>0</v>
      </c>
      <c r="BJ20" s="680" t="b">
        <f t="shared" si="78"/>
        <v>1</v>
      </c>
      <c r="BK20" s="677">
        <f t="shared" si="17"/>
        <v>2500000</v>
      </c>
      <c r="BL20" s="678">
        <f t="shared" si="18"/>
        <v>0</v>
      </c>
      <c r="BM20" s="678">
        <f t="shared" si="19"/>
        <v>0</v>
      </c>
      <c r="BN20" s="678">
        <f t="shared" si="20"/>
        <v>0</v>
      </c>
      <c r="BO20" s="678">
        <f t="shared" si="21"/>
        <v>0</v>
      </c>
      <c r="BP20" s="678">
        <f t="shared" si="22"/>
        <v>0</v>
      </c>
      <c r="BQ20" s="680" t="b">
        <f t="shared" si="79"/>
        <v>1</v>
      </c>
      <c r="BR20" s="677">
        <f t="shared" si="24"/>
        <v>2500000</v>
      </c>
      <c r="BS20" s="678">
        <f t="shared" si="25"/>
        <v>0</v>
      </c>
      <c r="BT20" s="678">
        <f t="shared" si="26"/>
        <v>0</v>
      </c>
      <c r="BU20" s="678">
        <f t="shared" si="27"/>
        <v>0</v>
      </c>
      <c r="BV20" s="678">
        <f t="shared" si="28"/>
        <v>0</v>
      </c>
      <c r="BW20" s="678">
        <f t="shared" si="29"/>
        <v>0</v>
      </c>
      <c r="BX20" s="680" t="b">
        <f t="shared" si="30"/>
        <v>1</v>
      </c>
      <c r="BY20" s="677">
        <f t="shared" si="31"/>
        <v>2500000</v>
      </c>
      <c r="BZ20" s="678">
        <f t="shared" si="32"/>
        <v>0</v>
      </c>
      <c r="CA20" s="678">
        <f t="shared" si="33"/>
        <v>0</v>
      </c>
      <c r="CB20" s="678">
        <f t="shared" si="34"/>
        <v>0</v>
      </c>
      <c r="CC20" s="678">
        <f t="shared" si="35"/>
        <v>0</v>
      </c>
      <c r="CD20" s="678">
        <f t="shared" si="36"/>
        <v>0</v>
      </c>
      <c r="CE20" s="680" t="b">
        <f t="shared" si="37"/>
        <v>1</v>
      </c>
      <c r="CF20" s="677">
        <f t="shared" si="38"/>
        <v>2500000</v>
      </c>
      <c r="CG20" s="678">
        <f t="shared" si="39"/>
        <v>0</v>
      </c>
      <c r="CH20" s="678">
        <f t="shared" si="40"/>
        <v>0</v>
      </c>
      <c r="CI20" s="678">
        <f t="shared" si="41"/>
        <v>0</v>
      </c>
      <c r="CJ20" s="678">
        <f t="shared" si="42"/>
        <v>0</v>
      </c>
      <c r="CK20" s="678">
        <f t="shared" si="43"/>
        <v>0</v>
      </c>
      <c r="CL20" s="680" t="b">
        <f t="shared" si="44"/>
        <v>1</v>
      </c>
      <c r="CM20" s="677">
        <f t="shared" si="45"/>
        <v>2500000</v>
      </c>
      <c r="CN20" s="678">
        <f t="shared" si="46"/>
        <v>0</v>
      </c>
      <c r="CO20" s="678">
        <f t="shared" si="47"/>
        <v>0</v>
      </c>
      <c r="CP20" s="678">
        <f t="shared" si="48"/>
        <v>0</v>
      </c>
      <c r="CQ20" s="678">
        <f t="shared" si="49"/>
        <v>0</v>
      </c>
      <c r="CR20" s="678">
        <f t="shared" si="50"/>
        <v>0</v>
      </c>
      <c r="CS20" s="680" t="b">
        <f t="shared" si="51"/>
        <v>1</v>
      </c>
      <c r="CT20" s="677">
        <f t="shared" si="52"/>
        <v>2500000</v>
      </c>
      <c r="CU20" s="678">
        <f t="shared" si="53"/>
        <v>0</v>
      </c>
      <c r="CV20" s="678">
        <f t="shared" si="54"/>
        <v>0</v>
      </c>
      <c r="CW20" s="678">
        <f t="shared" si="55"/>
        <v>0</v>
      </c>
      <c r="CX20" s="678">
        <f t="shared" si="56"/>
        <v>0</v>
      </c>
      <c r="CY20" s="678">
        <f t="shared" si="57"/>
        <v>0</v>
      </c>
      <c r="CZ20" s="680" t="b">
        <f t="shared" si="58"/>
        <v>1</v>
      </c>
      <c r="DA20" s="677">
        <f t="shared" si="59"/>
        <v>2500000</v>
      </c>
      <c r="DB20" s="678">
        <f t="shared" si="60"/>
        <v>0</v>
      </c>
      <c r="DC20" s="678">
        <f t="shared" si="61"/>
        <v>0</v>
      </c>
      <c r="DD20" s="678">
        <f t="shared" si="62"/>
        <v>0</v>
      </c>
      <c r="DE20" s="678">
        <f t="shared" si="63"/>
        <v>0</v>
      </c>
      <c r="DF20" s="678">
        <f t="shared" si="64"/>
        <v>0</v>
      </c>
      <c r="DG20" s="680" t="b">
        <f t="shared" si="65"/>
        <v>1</v>
      </c>
      <c r="DH20" s="677">
        <f t="shared" si="66"/>
        <v>0</v>
      </c>
      <c r="DI20" s="678">
        <f t="shared" si="67"/>
        <v>0</v>
      </c>
      <c r="DJ20" s="678">
        <f t="shared" si="68"/>
        <v>0</v>
      </c>
      <c r="DK20" s="678">
        <f t="shared" si="69"/>
        <v>0</v>
      </c>
      <c r="DL20" s="678">
        <f t="shared" si="70"/>
        <v>0</v>
      </c>
      <c r="DM20" s="678">
        <f t="shared" si="71"/>
        <v>0</v>
      </c>
      <c r="DN20" s="680" t="b">
        <f t="shared" si="80"/>
        <v>1</v>
      </c>
      <c r="DO20" s="671" t="s">
        <v>4650</v>
      </c>
      <c r="DQ20" s="675">
        <f t="shared" si="81"/>
        <v>0</v>
      </c>
      <c r="DR20" s="675">
        <f t="shared" si="82"/>
        <v>31213491.68316482</v>
      </c>
      <c r="DS20" s="675">
        <f t="shared" si="83"/>
        <v>0</v>
      </c>
      <c r="DT20" s="675">
        <f t="shared" si="84"/>
        <v>0</v>
      </c>
      <c r="DU20" s="675">
        <f t="shared" si="85"/>
        <v>0</v>
      </c>
      <c r="DV20" s="675">
        <f t="shared" si="86"/>
        <v>0</v>
      </c>
      <c r="DW20" s="684">
        <f t="shared" si="101"/>
        <v>31213491.68316482</v>
      </c>
      <c r="DX20" s="678">
        <f t="shared" si="87"/>
        <v>3942756.8441892406</v>
      </c>
      <c r="DY20" s="678">
        <f t="shared" si="88"/>
        <v>3942756.8441892406</v>
      </c>
      <c r="DZ20" s="678">
        <f t="shared" si="89"/>
        <v>3942756.8441892406</v>
      </c>
      <c r="EA20" s="678">
        <f t="shared" si="90"/>
        <v>3942756.8441892406</v>
      </c>
      <c r="EB20" s="678">
        <f t="shared" si="91"/>
        <v>3942756.8441892406</v>
      </c>
      <c r="EC20" s="678">
        <f t="shared" si="92"/>
        <v>3942756.8441892406</v>
      </c>
      <c r="ED20" s="678">
        <f t="shared" si="93"/>
        <v>3942756.8441892406</v>
      </c>
      <c r="EE20" s="678">
        <f t="shared" si="94"/>
        <v>3614193.7738401354</v>
      </c>
      <c r="EF20" s="685">
        <f t="shared" si="95"/>
        <v>0</v>
      </c>
      <c r="EG20" s="699" t="b">
        <f t="shared" si="100"/>
        <v>1</v>
      </c>
    </row>
    <row r="21" spans="1:137">
      <c r="A21" s="728">
        <v>44866</v>
      </c>
      <c r="B21" s="726" t="s">
        <v>4556</v>
      </c>
      <c r="C21" s="726" t="s">
        <v>6142</v>
      </c>
      <c r="D21" s="726" t="s">
        <v>6143</v>
      </c>
      <c r="E21" s="726" t="s">
        <v>6144</v>
      </c>
      <c r="F21" s="726" t="s">
        <v>6170</v>
      </c>
      <c r="G21" s="719">
        <v>32000000</v>
      </c>
      <c r="H21" s="729">
        <v>44956</v>
      </c>
      <c r="I21" s="721" t="s">
        <v>4699</v>
      </c>
      <c r="Q21" s="721">
        <v>2447.7053766759282</v>
      </c>
      <c r="R21" s="721" t="s">
        <v>426</v>
      </c>
      <c r="S21" s="721" t="s">
        <v>426</v>
      </c>
      <c r="T21" s="721" t="s">
        <v>426</v>
      </c>
      <c r="U21" s="721" t="s">
        <v>426</v>
      </c>
      <c r="V21" s="721" t="s">
        <v>426</v>
      </c>
      <c r="W21" s="721" t="s">
        <v>426</v>
      </c>
      <c r="X21" s="721" t="s">
        <v>426</v>
      </c>
      <c r="Y21" s="719">
        <f t="shared" si="6"/>
        <v>32000000</v>
      </c>
      <c r="Z21" s="723">
        <v>44956</v>
      </c>
      <c r="AA21" s="718">
        <f t="shared" si="72"/>
        <v>0</v>
      </c>
      <c r="AB21" s="718">
        <f t="shared" si="73"/>
        <v>12</v>
      </c>
      <c r="AC21" s="718">
        <f t="shared" si="73"/>
        <v>12</v>
      </c>
      <c r="AD21" s="718">
        <f t="shared" si="96"/>
        <v>8</v>
      </c>
      <c r="AE21" s="730">
        <f t="shared" si="74"/>
        <v>333333.33333333331</v>
      </c>
      <c r="AF21" s="730">
        <f t="shared" si="75"/>
        <v>32000000</v>
      </c>
      <c r="AG21" s="730">
        <f t="shared" si="76"/>
        <v>4000000</v>
      </c>
      <c r="AH21" s="730">
        <f>MIN($AE21*AC21,MAX(0,$AF21-SUM($AG21:AG21)))</f>
        <v>4000000</v>
      </c>
      <c r="AI21" s="730">
        <f>MIN($AE21*12,MAX(0,$AF21-SUM($AG21:AH21)))</f>
        <v>4000000</v>
      </c>
      <c r="AJ21" s="730">
        <f>MIN($AE21*12,MAX(0,$AF21-SUM($AG21:AI21)))</f>
        <v>4000000</v>
      </c>
      <c r="AK21" s="730">
        <f>MIN($AE21*12,MAX(0,$AF21-SUM($AG21:AJ21)))</f>
        <v>4000000</v>
      </c>
      <c r="AL21" s="730">
        <f>MIN($AE21*12,MAX(0,$AF21-SUM($AG21:AK21)))</f>
        <v>4000000</v>
      </c>
      <c r="AM21" s="730">
        <f>MIN($AE21*12,MAX(0,$AF21-SUM($AG21:AL21)))</f>
        <v>4000000</v>
      </c>
      <c r="AN21" s="730">
        <f>MIN($AE21*12,MAX(0,$AF21-SUM($AG21:AM21)))</f>
        <v>4000000</v>
      </c>
      <c r="AO21" s="730">
        <f>MIN($AE21*12,MAX(0,$AF21-SUM($AG21:AN21)))</f>
        <v>0</v>
      </c>
      <c r="AP21" s="731">
        <f t="shared" si="7"/>
        <v>1</v>
      </c>
      <c r="AQ21" s="731">
        <f t="shared" si="8"/>
        <v>0</v>
      </c>
      <c r="AR21" s="731">
        <f t="shared" si="9"/>
        <v>0</v>
      </c>
      <c r="AS21" s="731">
        <f t="shared" si="10"/>
        <v>0</v>
      </c>
      <c r="AT21" s="731">
        <f t="shared" si="11"/>
        <v>0</v>
      </c>
      <c r="AU21" s="731">
        <f t="shared" si="12"/>
        <v>0</v>
      </c>
      <c r="AV21" s="718" t="b">
        <f t="shared" si="77"/>
        <v>1</v>
      </c>
      <c r="AW21" s="677">
        <f t="shared" si="97"/>
        <v>32000000</v>
      </c>
      <c r="AX21" s="678">
        <f t="shared" si="97"/>
        <v>0</v>
      </c>
      <c r="AY21" s="678">
        <f t="shared" si="97"/>
        <v>0</v>
      </c>
      <c r="AZ21" s="678">
        <f t="shared" si="97"/>
        <v>0</v>
      </c>
      <c r="BA21" s="678">
        <f t="shared" si="97"/>
        <v>0</v>
      </c>
      <c r="BB21" s="678">
        <f t="shared" si="97"/>
        <v>0</v>
      </c>
      <c r="BC21" s="671" t="b">
        <f t="shared" si="98"/>
        <v>1</v>
      </c>
      <c r="BD21" s="677">
        <f t="shared" si="99"/>
        <v>4000000</v>
      </c>
      <c r="BE21" s="678">
        <f t="shared" si="99"/>
        <v>0</v>
      </c>
      <c r="BF21" s="678">
        <f t="shared" si="99"/>
        <v>0</v>
      </c>
      <c r="BG21" s="678">
        <f t="shared" si="99"/>
        <v>0</v>
      </c>
      <c r="BH21" s="678">
        <f t="shared" si="99"/>
        <v>0</v>
      </c>
      <c r="BI21" s="678">
        <f t="shared" si="99"/>
        <v>0</v>
      </c>
      <c r="BJ21" s="680" t="b">
        <f t="shared" si="78"/>
        <v>1</v>
      </c>
      <c r="BK21" s="677">
        <f t="shared" si="17"/>
        <v>4000000</v>
      </c>
      <c r="BL21" s="678">
        <f t="shared" si="18"/>
        <v>0</v>
      </c>
      <c r="BM21" s="678">
        <f t="shared" si="19"/>
        <v>0</v>
      </c>
      <c r="BN21" s="678">
        <f t="shared" si="20"/>
        <v>0</v>
      </c>
      <c r="BO21" s="678">
        <f t="shared" si="21"/>
        <v>0</v>
      </c>
      <c r="BP21" s="678">
        <f t="shared" si="22"/>
        <v>0</v>
      </c>
      <c r="BQ21" s="680" t="b">
        <f t="shared" si="79"/>
        <v>1</v>
      </c>
      <c r="BR21" s="677">
        <f t="shared" si="24"/>
        <v>4000000</v>
      </c>
      <c r="BS21" s="678">
        <f t="shared" si="25"/>
        <v>0</v>
      </c>
      <c r="BT21" s="678">
        <f t="shared" si="26"/>
        <v>0</v>
      </c>
      <c r="BU21" s="678">
        <f t="shared" si="27"/>
        <v>0</v>
      </c>
      <c r="BV21" s="678">
        <f t="shared" si="28"/>
        <v>0</v>
      </c>
      <c r="BW21" s="678">
        <f t="shared" si="29"/>
        <v>0</v>
      </c>
      <c r="BX21" s="680" t="b">
        <f t="shared" si="30"/>
        <v>1</v>
      </c>
      <c r="BY21" s="677">
        <f t="shared" si="31"/>
        <v>4000000</v>
      </c>
      <c r="BZ21" s="678">
        <f t="shared" si="32"/>
        <v>0</v>
      </c>
      <c r="CA21" s="678">
        <f t="shared" si="33"/>
        <v>0</v>
      </c>
      <c r="CB21" s="678">
        <f t="shared" si="34"/>
        <v>0</v>
      </c>
      <c r="CC21" s="678">
        <f t="shared" si="35"/>
        <v>0</v>
      </c>
      <c r="CD21" s="678">
        <f t="shared" si="36"/>
        <v>0</v>
      </c>
      <c r="CE21" s="680" t="b">
        <f t="shared" si="37"/>
        <v>1</v>
      </c>
      <c r="CF21" s="677">
        <f t="shared" si="38"/>
        <v>4000000</v>
      </c>
      <c r="CG21" s="678">
        <f t="shared" si="39"/>
        <v>0</v>
      </c>
      <c r="CH21" s="678">
        <f t="shared" si="40"/>
        <v>0</v>
      </c>
      <c r="CI21" s="678">
        <f t="shared" si="41"/>
        <v>0</v>
      </c>
      <c r="CJ21" s="678">
        <f t="shared" si="42"/>
        <v>0</v>
      </c>
      <c r="CK21" s="678">
        <f t="shared" si="43"/>
        <v>0</v>
      </c>
      <c r="CL21" s="680" t="b">
        <f t="shared" si="44"/>
        <v>1</v>
      </c>
      <c r="CM21" s="677">
        <f t="shared" si="45"/>
        <v>4000000</v>
      </c>
      <c r="CN21" s="678">
        <f t="shared" si="46"/>
        <v>0</v>
      </c>
      <c r="CO21" s="678">
        <f t="shared" si="47"/>
        <v>0</v>
      </c>
      <c r="CP21" s="678">
        <f t="shared" si="48"/>
        <v>0</v>
      </c>
      <c r="CQ21" s="678">
        <f t="shared" si="49"/>
        <v>0</v>
      </c>
      <c r="CR21" s="678">
        <f t="shared" si="50"/>
        <v>0</v>
      </c>
      <c r="CS21" s="680" t="b">
        <f t="shared" si="51"/>
        <v>1</v>
      </c>
      <c r="CT21" s="677">
        <f t="shared" si="52"/>
        <v>4000000</v>
      </c>
      <c r="CU21" s="678">
        <f t="shared" si="53"/>
        <v>0</v>
      </c>
      <c r="CV21" s="678">
        <f t="shared" si="54"/>
        <v>0</v>
      </c>
      <c r="CW21" s="678">
        <f t="shared" si="55"/>
        <v>0</v>
      </c>
      <c r="CX21" s="678">
        <f t="shared" si="56"/>
        <v>0</v>
      </c>
      <c r="CY21" s="678">
        <f t="shared" si="57"/>
        <v>0</v>
      </c>
      <c r="CZ21" s="680" t="b">
        <f t="shared" si="58"/>
        <v>1</v>
      </c>
      <c r="DA21" s="677">
        <f t="shared" si="59"/>
        <v>4000000</v>
      </c>
      <c r="DB21" s="678">
        <f t="shared" si="60"/>
        <v>0</v>
      </c>
      <c r="DC21" s="678">
        <f t="shared" si="61"/>
        <v>0</v>
      </c>
      <c r="DD21" s="678">
        <f t="shared" si="62"/>
        <v>0</v>
      </c>
      <c r="DE21" s="678">
        <f t="shared" si="63"/>
        <v>0</v>
      </c>
      <c r="DF21" s="678">
        <f t="shared" si="64"/>
        <v>0</v>
      </c>
      <c r="DG21" s="680" t="b">
        <f t="shared" si="65"/>
        <v>1</v>
      </c>
      <c r="DH21" s="677">
        <f t="shared" si="66"/>
        <v>0</v>
      </c>
      <c r="DI21" s="678">
        <f t="shared" si="67"/>
        <v>0</v>
      </c>
      <c r="DJ21" s="678">
        <f t="shared" si="68"/>
        <v>0</v>
      </c>
      <c r="DK21" s="678">
        <f t="shared" si="69"/>
        <v>0</v>
      </c>
      <c r="DL21" s="678">
        <f t="shared" si="70"/>
        <v>0</v>
      </c>
      <c r="DM21" s="678">
        <f t="shared" si="71"/>
        <v>0</v>
      </c>
      <c r="DN21" s="680" t="b">
        <f t="shared" si="80"/>
        <v>1</v>
      </c>
      <c r="DO21" s="671" t="s">
        <v>4827</v>
      </c>
      <c r="DQ21" s="675">
        <f t="shared" si="81"/>
        <v>0</v>
      </c>
      <c r="DR21" s="675">
        <f t="shared" si="82"/>
        <v>9766531.0125327483</v>
      </c>
      <c r="DS21" s="675">
        <f t="shared" si="83"/>
        <v>0</v>
      </c>
      <c r="DT21" s="675">
        <f t="shared" si="84"/>
        <v>438364888.7787444</v>
      </c>
      <c r="DU21" s="675">
        <f t="shared" si="85"/>
        <v>0</v>
      </c>
      <c r="DV21" s="675">
        <f t="shared" si="86"/>
        <v>0</v>
      </c>
      <c r="DW21" s="684">
        <f t="shared" si="101"/>
        <v>448131419.79127717</v>
      </c>
      <c r="DX21" s="678">
        <f t="shared" si="87"/>
        <v>48521189.152213305</v>
      </c>
      <c r="DY21" s="678">
        <f t="shared" si="88"/>
        <v>56016427.473909654</v>
      </c>
      <c r="DZ21" s="678">
        <f t="shared" si="89"/>
        <v>56016427.473909654</v>
      </c>
      <c r="EA21" s="678">
        <f t="shared" si="90"/>
        <v>56016427.473909654</v>
      </c>
      <c r="EB21" s="678">
        <f t="shared" si="91"/>
        <v>56016427.473909654</v>
      </c>
      <c r="EC21" s="678">
        <f t="shared" si="92"/>
        <v>56016427.473909654</v>
      </c>
      <c r="ED21" s="678">
        <f t="shared" si="93"/>
        <v>56016427.473909654</v>
      </c>
      <c r="EE21" s="678">
        <f t="shared" si="94"/>
        <v>56016427.473909609</v>
      </c>
      <c r="EF21" s="685">
        <f t="shared" si="95"/>
        <v>7495238.3216963895</v>
      </c>
      <c r="EG21" s="699" t="b">
        <f t="shared" si="100"/>
        <v>1</v>
      </c>
    </row>
    <row r="22" spans="1:137">
      <c r="A22" s="728">
        <v>44866</v>
      </c>
      <c r="B22" s="726" t="s">
        <v>4556</v>
      </c>
      <c r="C22" s="726" t="s">
        <v>6142</v>
      </c>
      <c r="D22" s="726" t="s">
        <v>6143</v>
      </c>
      <c r="E22" s="726" t="s">
        <v>6144</v>
      </c>
      <c r="F22" s="726" t="s">
        <v>6171</v>
      </c>
      <c r="G22" s="719">
        <v>292000000</v>
      </c>
      <c r="H22" s="729">
        <v>44956</v>
      </c>
      <c r="I22" s="721" t="s">
        <v>4699</v>
      </c>
      <c r="Q22" s="721">
        <v>2447.7053766759282</v>
      </c>
      <c r="R22" s="721" t="s">
        <v>426</v>
      </c>
      <c r="S22" s="721" t="s">
        <v>426</v>
      </c>
      <c r="T22" s="721" t="s">
        <v>426</v>
      </c>
      <c r="U22" s="721" t="s">
        <v>426</v>
      </c>
      <c r="V22" s="721" t="s">
        <v>426</v>
      </c>
      <c r="W22" s="721" t="s">
        <v>426</v>
      </c>
      <c r="X22" s="721" t="s">
        <v>426</v>
      </c>
      <c r="Y22" s="719">
        <f t="shared" si="6"/>
        <v>292000000</v>
      </c>
      <c r="Z22" s="723">
        <v>44956</v>
      </c>
      <c r="AA22" s="718">
        <f t="shared" si="72"/>
        <v>0</v>
      </c>
      <c r="AB22" s="718">
        <f t="shared" si="73"/>
        <v>12</v>
      </c>
      <c r="AC22" s="718">
        <f t="shared" si="73"/>
        <v>12</v>
      </c>
      <c r="AD22" s="718">
        <f t="shared" si="96"/>
        <v>8</v>
      </c>
      <c r="AE22" s="730">
        <f t="shared" si="74"/>
        <v>3041666.6666666665</v>
      </c>
      <c r="AF22" s="730">
        <f t="shared" si="75"/>
        <v>292000000</v>
      </c>
      <c r="AG22" s="730">
        <f t="shared" si="76"/>
        <v>36500000</v>
      </c>
      <c r="AH22" s="730">
        <f>MIN($AE22*AC22,MAX(0,$AF22-SUM($AG22:AG22)))</f>
        <v>36500000</v>
      </c>
      <c r="AI22" s="730">
        <f>MIN($AE22*12,MAX(0,$AF22-SUM($AG22:AH22)))</f>
        <v>36500000</v>
      </c>
      <c r="AJ22" s="730">
        <f>MIN($AE22*12,MAX(0,$AF22-SUM($AG22:AI22)))</f>
        <v>36500000</v>
      </c>
      <c r="AK22" s="730">
        <f>MIN($AE22*12,MAX(0,$AF22-SUM($AG22:AJ22)))</f>
        <v>36500000</v>
      </c>
      <c r="AL22" s="730">
        <f>MIN($AE22*12,MAX(0,$AF22-SUM($AG22:AK22)))</f>
        <v>36500000</v>
      </c>
      <c r="AM22" s="730">
        <f>MIN($AE22*12,MAX(0,$AF22-SUM($AG22:AL22)))</f>
        <v>36500000</v>
      </c>
      <c r="AN22" s="730">
        <f>MIN($AE22*12,MAX(0,$AF22-SUM($AG22:AM22)))</f>
        <v>36500000</v>
      </c>
      <c r="AO22" s="730">
        <f>MIN($AE22*12,MAX(0,$AF22-SUM($AG22:AN22)))</f>
        <v>0</v>
      </c>
      <c r="AP22" s="731">
        <f t="shared" si="7"/>
        <v>1</v>
      </c>
      <c r="AQ22" s="731">
        <f t="shared" si="8"/>
        <v>0</v>
      </c>
      <c r="AR22" s="731">
        <f t="shared" si="9"/>
        <v>0</v>
      </c>
      <c r="AS22" s="731">
        <f t="shared" si="10"/>
        <v>0</v>
      </c>
      <c r="AT22" s="731">
        <f t="shared" si="11"/>
        <v>0</v>
      </c>
      <c r="AU22" s="731">
        <f t="shared" si="12"/>
        <v>0</v>
      </c>
      <c r="AV22" s="718" t="b">
        <f t="shared" si="77"/>
        <v>1</v>
      </c>
      <c r="AW22" s="677">
        <f t="shared" si="97"/>
        <v>292000000</v>
      </c>
      <c r="AX22" s="678">
        <f t="shared" si="97"/>
        <v>0</v>
      </c>
      <c r="AY22" s="678">
        <f t="shared" si="97"/>
        <v>0</v>
      </c>
      <c r="AZ22" s="678">
        <f t="shared" si="97"/>
        <v>0</v>
      </c>
      <c r="BA22" s="678">
        <f t="shared" si="97"/>
        <v>0</v>
      </c>
      <c r="BB22" s="678">
        <f t="shared" si="97"/>
        <v>0</v>
      </c>
      <c r="BC22" s="671" t="b">
        <f t="shared" si="98"/>
        <v>1</v>
      </c>
      <c r="BD22" s="677">
        <f t="shared" si="99"/>
        <v>36500000</v>
      </c>
      <c r="BE22" s="678">
        <f t="shared" si="99"/>
        <v>0</v>
      </c>
      <c r="BF22" s="678">
        <f t="shared" si="99"/>
        <v>0</v>
      </c>
      <c r="BG22" s="678">
        <f t="shared" si="99"/>
        <v>0</v>
      </c>
      <c r="BH22" s="678">
        <f t="shared" si="99"/>
        <v>0</v>
      </c>
      <c r="BI22" s="678">
        <f t="shared" si="99"/>
        <v>0</v>
      </c>
      <c r="BJ22" s="680" t="b">
        <f t="shared" si="78"/>
        <v>1</v>
      </c>
      <c r="BK22" s="677">
        <f t="shared" si="17"/>
        <v>36500000</v>
      </c>
      <c r="BL22" s="678">
        <f t="shared" si="18"/>
        <v>0</v>
      </c>
      <c r="BM22" s="678">
        <f t="shared" si="19"/>
        <v>0</v>
      </c>
      <c r="BN22" s="678">
        <f t="shared" si="20"/>
        <v>0</v>
      </c>
      <c r="BO22" s="678">
        <f t="shared" si="21"/>
        <v>0</v>
      </c>
      <c r="BP22" s="678">
        <f t="shared" si="22"/>
        <v>0</v>
      </c>
      <c r="BQ22" s="680" t="b">
        <f t="shared" si="79"/>
        <v>1</v>
      </c>
      <c r="BR22" s="677">
        <f t="shared" si="24"/>
        <v>36500000</v>
      </c>
      <c r="BS22" s="678">
        <f t="shared" si="25"/>
        <v>0</v>
      </c>
      <c r="BT22" s="678">
        <f t="shared" si="26"/>
        <v>0</v>
      </c>
      <c r="BU22" s="678">
        <f t="shared" si="27"/>
        <v>0</v>
      </c>
      <c r="BV22" s="678">
        <f t="shared" si="28"/>
        <v>0</v>
      </c>
      <c r="BW22" s="678">
        <f t="shared" si="29"/>
        <v>0</v>
      </c>
      <c r="BX22" s="680" t="b">
        <f t="shared" si="30"/>
        <v>1</v>
      </c>
      <c r="BY22" s="677">
        <f t="shared" si="31"/>
        <v>36500000</v>
      </c>
      <c r="BZ22" s="678">
        <f t="shared" si="32"/>
        <v>0</v>
      </c>
      <c r="CA22" s="678">
        <f t="shared" si="33"/>
        <v>0</v>
      </c>
      <c r="CB22" s="678">
        <f t="shared" si="34"/>
        <v>0</v>
      </c>
      <c r="CC22" s="678">
        <f t="shared" si="35"/>
        <v>0</v>
      </c>
      <c r="CD22" s="678">
        <f t="shared" si="36"/>
        <v>0</v>
      </c>
      <c r="CE22" s="680" t="b">
        <f t="shared" si="37"/>
        <v>1</v>
      </c>
      <c r="CF22" s="677">
        <f t="shared" si="38"/>
        <v>36500000</v>
      </c>
      <c r="CG22" s="678">
        <f t="shared" si="39"/>
        <v>0</v>
      </c>
      <c r="CH22" s="678">
        <f t="shared" si="40"/>
        <v>0</v>
      </c>
      <c r="CI22" s="678">
        <f t="shared" si="41"/>
        <v>0</v>
      </c>
      <c r="CJ22" s="678">
        <f t="shared" si="42"/>
        <v>0</v>
      </c>
      <c r="CK22" s="678">
        <f t="shared" si="43"/>
        <v>0</v>
      </c>
      <c r="CL22" s="680" t="b">
        <f t="shared" si="44"/>
        <v>1</v>
      </c>
      <c r="CM22" s="677">
        <f t="shared" si="45"/>
        <v>36500000</v>
      </c>
      <c r="CN22" s="678">
        <f t="shared" si="46"/>
        <v>0</v>
      </c>
      <c r="CO22" s="678">
        <f t="shared" si="47"/>
        <v>0</v>
      </c>
      <c r="CP22" s="678">
        <f t="shared" si="48"/>
        <v>0</v>
      </c>
      <c r="CQ22" s="678">
        <f t="shared" si="49"/>
        <v>0</v>
      </c>
      <c r="CR22" s="678">
        <f t="shared" si="50"/>
        <v>0</v>
      </c>
      <c r="CS22" s="680" t="b">
        <f t="shared" si="51"/>
        <v>1</v>
      </c>
      <c r="CT22" s="677">
        <f t="shared" si="52"/>
        <v>36500000</v>
      </c>
      <c r="CU22" s="678">
        <f t="shared" si="53"/>
        <v>0</v>
      </c>
      <c r="CV22" s="678">
        <f t="shared" si="54"/>
        <v>0</v>
      </c>
      <c r="CW22" s="678">
        <f t="shared" si="55"/>
        <v>0</v>
      </c>
      <c r="CX22" s="678">
        <f t="shared" si="56"/>
        <v>0</v>
      </c>
      <c r="CY22" s="678">
        <f t="shared" si="57"/>
        <v>0</v>
      </c>
      <c r="CZ22" s="680" t="b">
        <f t="shared" si="58"/>
        <v>1</v>
      </c>
      <c r="DA22" s="677">
        <f t="shared" si="59"/>
        <v>36500000</v>
      </c>
      <c r="DB22" s="678">
        <f t="shared" si="60"/>
        <v>0</v>
      </c>
      <c r="DC22" s="678">
        <f t="shared" si="61"/>
        <v>0</v>
      </c>
      <c r="DD22" s="678">
        <f t="shared" si="62"/>
        <v>0</v>
      </c>
      <c r="DE22" s="678">
        <f t="shared" si="63"/>
        <v>0</v>
      </c>
      <c r="DF22" s="678">
        <f t="shared" si="64"/>
        <v>0</v>
      </c>
      <c r="DG22" s="680" t="b">
        <f t="shared" si="65"/>
        <v>1</v>
      </c>
      <c r="DH22" s="677">
        <f t="shared" si="66"/>
        <v>0</v>
      </c>
      <c r="DI22" s="678">
        <f t="shared" si="67"/>
        <v>0</v>
      </c>
      <c r="DJ22" s="678">
        <f t="shared" si="68"/>
        <v>0</v>
      </c>
      <c r="DK22" s="678">
        <f t="shared" si="69"/>
        <v>0</v>
      </c>
      <c r="DL22" s="678">
        <f t="shared" si="70"/>
        <v>0</v>
      </c>
      <c r="DM22" s="678">
        <f t="shared" si="71"/>
        <v>0</v>
      </c>
      <c r="DN22" s="680" t="b">
        <f t="shared" si="80"/>
        <v>1</v>
      </c>
      <c r="DO22" s="671" t="s">
        <v>4790</v>
      </c>
      <c r="DQ22" s="675">
        <f t="shared" si="81"/>
        <v>0</v>
      </c>
      <c r="DR22" s="675">
        <f t="shared" si="82"/>
        <v>3684964.2364101242</v>
      </c>
      <c r="DS22" s="675">
        <f t="shared" si="83"/>
        <v>0</v>
      </c>
      <c r="DT22" s="675">
        <f t="shared" si="84"/>
        <v>0</v>
      </c>
      <c r="DU22" s="675">
        <f t="shared" si="85"/>
        <v>0</v>
      </c>
      <c r="DV22" s="675">
        <f t="shared" si="86"/>
        <v>0</v>
      </c>
      <c r="DW22" s="684">
        <f t="shared" si="101"/>
        <v>3684964.2364101242</v>
      </c>
      <c r="DX22" s="678">
        <f t="shared" si="87"/>
        <v>465469.16670443671</v>
      </c>
      <c r="DY22" s="678">
        <f t="shared" si="88"/>
        <v>465469.16670443671</v>
      </c>
      <c r="DZ22" s="678">
        <f t="shared" si="89"/>
        <v>465469.16670443671</v>
      </c>
      <c r="EA22" s="678">
        <f t="shared" si="90"/>
        <v>465469.16670443671</v>
      </c>
      <c r="EB22" s="678">
        <f t="shared" si="91"/>
        <v>465469.16670443671</v>
      </c>
      <c r="EC22" s="678">
        <f t="shared" si="92"/>
        <v>465469.16670443671</v>
      </c>
      <c r="ED22" s="678">
        <f t="shared" si="93"/>
        <v>465469.16670443671</v>
      </c>
      <c r="EE22" s="678">
        <f t="shared" si="94"/>
        <v>426680.06947906723</v>
      </c>
      <c r="EF22" s="685">
        <f t="shared" si="95"/>
        <v>0</v>
      </c>
      <c r="EG22" s="699" t="b">
        <f t="shared" si="100"/>
        <v>1</v>
      </c>
    </row>
    <row r="23" spans="1:137">
      <c r="A23" s="728">
        <v>44866</v>
      </c>
      <c r="B23" s="726" t="s">
        <v>4556</v>
      </c>
      <c r="C23" s="726" t="s">
        <v>6142</v>
      </c>
      <c r="D23" s="726" t="s">
        <v>6143</v>
      </c>
      <c r="E23" s="726" t="s">
        <v>6144</v>
      </c>
      <c r="F23" s="726" t="s">
        <v>6172</v>
      </c>
      <c r="G23" s="719">
        <v>129000000</v>
      </c>
      <c r="H23" s="729">
        <v>44956</v>
      </c>
      <c r="I23" s="721" t="s">
        <v>4699</v>
      </c>
      <c r="Q23" s="721">
        <v>2447.7053766759282</v>
      </c>
      <c r="R23" s="721" t="s">
        <v>426</v>
      </c>
      <c r="S23" s="721" t="s">
        <v>426</v>
      </c>
      <c r="T23" s="721" t="s">
        <v>426</v>
      </c>
      <c r="U23" s="721" t="s">
        <v>426</v>
      </c>
      <c r="V23" s="721" t="s">
        <v>426</v>
      </c>
      <c r="W23" s="721" t="s">
        <v>426</v>
      </c>
      <c r="X23" s="721" t="s">
        <v>426</v>
      </c>
      <c r="Y23" s="719">
        <f t="shared" si="6"/>
        <v>129000000</v>
      </c>
      <c r="Z23" s="723">
        <v>44956</v>
      </c>
      <c r="AA23" s="718">
        <f t="shared" si="72"/>
        <v>0</v>
      </c>
      <c r="AB23" s="718">
        <f t="shared" si="73"/>
        <v>12</v>
      </c>
      <c r="AC23" s="718">
        <f t="shared" si="73"/>
        <v>12</v>
      </c>
      <c r="AD23" s="718">
        <f t="shared" si="96"/>
        <v>8</v>
      </c>
      <c r="AE23" s="730">
        <f t="shared" si="74"/>
        <v>1343750</v>
      </c>
      <c r="AF23" s="730">
        <f t="shared" si="75"/>
        <v>129000000</v>
      </c>
      <c r="AG23" s="730">
        <f t="shared" si="76"/>
        <v>16125000</v>
      </c>
      <c r="AH23" s="730">
        <f>MIN($AE23*AC23,MAX(0,$AF23-SUM($AG23:AG23)))</f>
        <v>16125000</v>
      </c>
      <c r="AI23" s="730">
        <f>MIN($AE23*12,MAX(0,$AF23-SUM($AG23:AH23)))</f>
        <v>16125000</v>
      </c>
      <c r="AJ23" s="730">
        <f>MIN($AE23*12,MAX(0,$AF23-SUM($AG23:AI23)))</f>
        <v>16125000</v>
      </c>
      <c r="AK23" s="730">
        <f>MIN($AE23*12,MAX(0,$AF23-SUM($AG23:AJ23)))</f>
        <v>16125000</v>
      </c>
      <c r="AL23" s="730">
        <f>MIN($AE23*12,MAX(0,$AF23-SUM($AG23:AK23)))</f>
        <v>16125000</v>
      </c>
      <c r="AM23" s="730">
        <f>MIN($AE23*12,MAX(0,$AF23-SUM($AG23:AL23)))</f>
        <v>16125000</v>
      </c>
      <c r="AN23" s="730">
        <f>MIN($AE23*12,MAX(0,$AF23-SUM($AG23:AM23)))</f>
        <v>16125000</v>
      </c>
      <c r="AO23" s="730">
        <f>MIN($AE23*12,MAX(0,$AF23-SUM($AG23:AN23)))</f>
        <v>0</v>
      </c>
      <c r="AP23" s="731">
        <f t="shared" si="7"/>
        <v>1</v>
      </c>
      <c r="AQ23" s="731">
        <f t="shared" si="8"/>
        <v>0</v>
      </c>
      <c r="AR23" s="731">
        <f t="shared" si="9"/>
        <v>0</v>
      </c>
      <c r="AS23" s="731">
        <f t="shared" si="10"/>
        <v>0</v>
      </c>
      <c r="AT23" s="731">
        <f t="shared" si="11"/>
        <v>0</v>
      </c>
      <c r="AU23" s="731">
        <f t="shared" si="12"/>
        <v>0</v>
      </c>
      <c r="AV23" s="718" t="b">
        <f t="shared" si="77"/>
        <v>1</v>
      </c>
      <c r="AW23" s="677">
        <f t="shared" si="97"/>
        <v>129000000</v>
      </c>
      <c r="AX23" s="678">
        <f t="shared" si="97"/>
        <v>0</v>
      </c>
      <c r="AY23" s="678">
        <f t="shared" si="97"/>
        <v>0</v>
      </c>
      <c r="AZ23" s="678">
        <f t="shared" si="97"/>
        <v>0</v>
      </c>
      <c r="BA23" s="678">
        <f t="shared" si="97"/>
        <v>0</v>
      </c>
      <c r="BB23" s="678">
        <f t="shared" si="97"/>
        <v>0</v>
      </c>
      <c r="BC23" s="671" t="b">
        <f t="shared" si="98"/>
        <v>1</v>
      </c>
      <c r="BD23" s="677">
        <f t="shared" si="99"/>
        <v>16125000</v>
      </c>
      <c r="BE23" s="678">
        <f t="shared" si="99"/>
        <v>0</v>
      </c>
      <c r="BF23" s="678">
        <f t="shared" si="99"/>
        <v>0</v>
      </c>
      <c r="BG23" s="678">
        <f t="shared" si="99"/>
        <v>0</v>
      </c>
      <c r="BH23" s="678">
        <f t="shared" si="99"/>
        <v>0</v>
      </c>
      <c r="BI23" s="678">
        <f t="shared" si="99"/>
        <v>0</v>
      </c>
      <c r="BJ23" s="680" t="b">
        <f t="shared" si="78"/>
        <v>1</v>
      </c>
      <c r="BK23" s="677">
        <f t="shared" si="17"/>
        <v>16125000</v>
      </c>
      <c r="BL23" s="678">
        <f t="shared" si="18"/>
        <v>0</v>
      </c>
      <c r="BM23" s="678">
        <f t="shared" si="19"/>
        <v>0</v>
      </c>
      <c r="BN23" s="678">
        <f t="shared" si="20"/>
        <v>0</v>
      </c>
      <c r="BO23" s="678">
        <f t="shared" si="21"/>
        <v>0</v>
      </c>
      <c r="BP23" s="678">
        <f t="shared" si="22"/>
        <v>0</v>
      </c>
      <c r="BQ23" s="680" t="b">
        <f t="shared" si="79"/>
        <v>1</v>
      </c>
      <c r="BR23" s="677">
        <f t="shared" si="24"/>
        <v>16125000</v>
      </c>
      <c r="BS23" s="678">
        <f t="shared" si="25"/>
        <v>0</v>
      </c>
      <c r="BT23" s="678">
        <f t="shared" si="26"/>
        <v>0</v>
      </c>
      <c r="BU23" s="678">
        <f t="shared" si="27"/>
        <v>0</v>
      </c>
      <c r="BV23" s="678">
        <f t="shared" si="28"/>
        <v>0</v>
      </c>
      <c r="BW23" s="678">
        <f t="shared" si="29"/>
        <v>0</v>
      </c>
      <c r="BX23" s="680" t="b">
        <f t="shared" si="30"/>
        <v>1</v>
      </c>
      <c r="BY23" s="677">
        <f t="shared" si="31"/>
        <v>16125000</v>
      </c>
      <c r="BZ23" s="678">
        <f t="shared" si="32"/>
        <v>0</v>
      </c>
      <c r="CA23" s="678">
        <f t="shared" si="33"/>
        <v>0</v>
      </c>
      <c r="CB23" s="678">
        <f t="shared" si="34"/>
        <v>0</v>
      </c>
      <c r="CC23" s="678">
        <f t="shared" si="35"/>
        <v>0</v>
      </c>
      <c r="CD23" s="678">
        <f t="shared" si="36"/>
        <v>0</v>
      </c>
      <c r="CE23" s="680" t="b">
        <f t="shared" si="37"/>
        <v>1</v>
      </c>
      <c r="CF23" s="677">
        <f t="shared" si="38"/>
        <v>16125000</v>
      </c>
      <c r="CG23" s="678">
        <f t="shared" si="39"/>
        <v>0</v>
      </c>
      <c r="CH23" s="678">
        <f t="shared" si="40"/>
        <v>0</v>
      </c>
      <c r="CI23" s="678">
        <f t="shared" si="41"/>
        <v>0</v>
      </c>
      <c r="CJ23" s="678">
        <f t="shared" si="42"/>
        <v>0</v>
      </c>
      <c r="CK23" s="678">
        <f t="shared" si="43"/>
        <v>0</v>
      </c>
      <c r="CL23" s="680" t="b">
        <f t="shared" si="44"/>
        <v>1</v>
      </c>
      <c r="CM23" s="677">
        <f t="shared" si="45"/>
        <v>16125000</v>
      </c>
      <c r="CN23" s="678">
        <f t="shared" si="46"/>
        <v>0</v>
      </c>
      <c r="CO23" s="678">
        <f t="shared" si="47"/>
        <v>0</v>
      </c>
      <c r="CP23" s="678">
        <f t="shared" si="48"/>
        <v>0</v>
      </c>
      <c r="CQ23" s="678">
        <f t="shared" si="49"/>
        <v>0</v>
      </c>
      <c r="CR23" s="678">
        <f t="shared" si="50"/>
        <v>0</v>
      </c>
      <c r="CS23" s="680" t="b">
        <f t="shared" si="51"/>
        <v>1</v>
      </c>
      <c r="CT23" s="677">
        <f t="shared" si="52"/>
        <v>16125000</v>
      </c>
      <c r="CU23" s="678">
        <f t="shared" si="53"/>
        <v>0</v>
      </c>
      <c r="CV23" s="678">
        <f t="shared" si="54"/>
        <v>0</v>
      </c>
      <c r="CW23" s="678">
        <f t="shared" si="55"/>
        <v>0</v>
      </c>
      <c r="CX23" s="678">
        <f t="shared" si="56"/>
        <v>0</v>
      </c>
      <c r="CY23" s="678">
        <f t="shared" si="57"/>
        <v>0</v>
      </c>
      <c r="CZ23" s="680" t="b">
        <f t="shared" si="58"/>
        <v>1</v>
      </c>
      <c r="DA23" s="677">
        <f t="shared" si="59"/>
        <v>16125000</v>
      </c>
      <c r="DB23" s="678">
        <f t="shared" si="60"/>
        <v>0</v>
      </c>
      <c r="DC23" s="678">
        <f t="shared" si="61"/>
        <v>0</v>
      </c>
      <c r="DD23" s="678">
        <f t="shared" si="62"/>
        <v>0</v>
      </c>
      <c r="DE23" s="678">
        <f t="shared" si="63"/>
        <v>0</v>
      </c>
      <c r="DF23" s="678">
        <f t="shared" si="64"/>
        <v>0</v>
      </c>
      <c r="DG23" s="680" t="b">
        <f t="shared" si="65"/>
        <v>1</v>
      </c>
      <c r="DH23" s="677">
        <f t="shared" si="66"/>
        <v>0</v>
      </c>
      <c r="DI23" s="678">
        <f t="shared" si="67"/>
        <v>0</v>
      </c>
      <c r="DJ23" s="678">
        <f t="shared" si="68"/>
        <v>0</v>
      </c>
      <c r="DK23" s="678">
        <f t="shared" si="69"/>
        <v>0</v>
      </c>
      <c r="DL23" s="678">
        <f t="shared" si="70"/>
        <v>0</v>
      </c>
      <c r="DM23" s="678">
        <f t="shared" si="71"/>
        <v>0</v>
      </c>
      <c r="DN23" s="680" t="b">
        <f t="shared" si="80"/>
        <v>1</v>
      </c>
      <c r="DO23" s="671" t="s">
        <v>4825</v>
      </c>
      <c r="DQ23" s="675">
        <f t="shared" si="81"/>
        <v>0</v>
      </c>
      <c r="DR23" s="675">
        <f t="shared" si="82"/>
        <v>0</v>
      </c>
      <c r="DS23" s="675">
        <f t="shared" si="83"/>
        <v>1045838001.4083358</v>
      </c>
      <c r="DT23" s="675">
        <f t="shared" si="84"/>
        <v>0</v>
      </c>
      <c r="DU23" s="675">
        <f t="shared" si="85"/>
        <v>0</v>
      </c>
      <c r="DV23" s="675">
        <f t="shared" si="86"/>
        <v>0</v>
      </c>
      <c r="DW23" s="684">
        <f t="shared" si="101"/>
        <v>1045838001.4083358</v>
      </c>
      <c r="DX23" s="678">
        <f t="shared" si="87"/>
        <v>113237548.73635472</v>
      </c>
      <c r="DY23" s="678">
        <f t="shared" si="88"/>
        <v>130729750.17604198</v>
      </c>
      <c r="DZ23" s="678">
        <f t="shared" si="89"/>
        <v>130729750.17604198</v>
      </c>
      <c r="EA23" s="678">
        <f t="shared" si="90"/>
        <v>130729750.17604198</v>
      </c>
      <c r="EB23" s="678">
        <f t="shared" si="91"/>
        <v>130729750.17604198</v>
      </c>
      <c r="EC23" s="678">
        <f t="shared" si="92"/>
        <v>130729750.17604198</v>
      </c>
      <c r="ED23" s="678">
        <f t="shared" si="93"/>
        <v>130729750.17604198</v>
      </c>
      <c r="EE23" s="678">
        <f t="shared" si="94"/>
        <v>130729750.17604189</v>
      </c>
      <c r="EF23" s="685">
        <f t="shared" si="95"/>
        <v>17492201.439687364</v>
      </c>
      <c r="EG23" s="699" t="b">
        <f t="shared" si="100"/>
        <v>1</v>
      </c>
    </row>
    <row r="24" spans="1:137">
      <c r="A24" s="728">
        <v>44866</v>
      </c>
      <c r="B24" s="726" t="s">
        <v>4556</v>
      </c>
      <c r="C24" s="726" t="s">
        <v>6142</v>
      </c>
      <c r="D24" s="726" t="s">
        <v>6143</v>
      </c>
      <c r="E24" s="726" t="s">
        <v>6144</v>
      </c>
      <c r="F24" s="726" t="s">
        <v>6173</v>
      </c>
      <c r="G24" s="719">
        <v>117000000</v>
      </c>
      <c r="H24" s="729">
        <v>44956</v>
      </c>
      <c r="I24" s="721" t="s">
        <v>4699</v>
      </c>
      <c r="Q24" s="721">
        <v>2447.7053766759282</v>
      </c>
      <c r="R24" s="721" t="s">
        <v>426</v>
      </c>
      <c r="S24" s="721" t="s">
        <v>426</v>
      </c>
      <c r="T24" s="721" t="s">
        <v>426</v>
      </c>
      <c r="U24" s="721" t="s">
        <v>426</v>
      </c>
      <c r="V24" s="721" t="s">
        <v>426</v>
      </c>
      <c r="W24" s="721" t="s">
        <v>426</v>
      </c>
      <c r="X24" s="721" t="s">
        <v>426</v>
      </c>
      <c r="Y24" s="719">
        <f t="shared" si="6"/>
        <v>117000000</v>
      </c>
      <c r="Z24" s="723">
        <v>44956</v>
      </c>
      <c r="AA24" s="718">
        <f t="shared" si="72"/>
        <v>0</v>
      </c>
      <c r="AB24" s="718">
        <f t="shared" si="73"/>
        <v>12</v>
      </c>
      <c r="AC24" s="718">
        <f t="shared" si="73"/>
        <v>12</v>
      </c>
      <c r="AD24" s="718">
        <f t="shared" si="96"/>
        <v>8</v>
      </c>
      <c r="AE24" s="730">
        <f t="shared" si="74"/>
        <v>1218750</v>
      </c>
      <c r="AF24" s="730">
        <f t="shared" si="75"/>
        <v>117000000</v>
      </c>
      <c r="AG24" s="730">
        <f t="shared" si="76"/>
        <v>14625000</v>
      </c>
      <c r="AH24" s="730">
        <f>MIN($AE24*AC24,MAX(0,$AF24-SUM($AG24:AG24)))</f>
        <v>14625000</v>
      </c>
      <c r="AI24" s="730">
        <f>MIN($AE24*12,MAX(0,$AF24-SUM($AG24:AH24)))</f>
        <v>14625000</v>
      </c>
      <c r="AJ24" s="730">
        <f>MIN($AE24*12,MAX(0,$AF24-SUM($AG24:AI24)))</f>
        <v>14625000</v>
      </c>
      <c r="AK24" s="730">
        <f>MIN($AE24*12,MAX(0,$AF24-SUM($AG24:AJ24)))</f>
        <v>14625000</v>
      </c>
      <c r="AL24" s="730">
        <f>MIN($AE24*12,MAX(0,$AF24-SUM($AG24:AK24)))</f>
        <v>14625000</v>
      </c>
      <c r="AM24" s="730">
        <f>MIN($AE24*12,MAX(0,$AF24-SUM($AG24:AL24)))</f>
        <v>14625000</v>
      </c>
      <c r="AN24" s="730">
        <f>MIN($AE24*12,MAX(0,$AF24-SUM($AG24:AM24)))</f>
        <v>14625000</v>
      </c>
      <c r="AO24" s="730">
        <f>MIN($AE24*12,MAX(0,$AF24-SUM($AG24:AN24)))</f>
        <v>0</v>
      </c>
      <c r="AP24" s="731">
        <f t="shared" si="7"/>
        <v>1</v>
      </c>
      <c r="AQ24" s="731">
        <f t="shared" si="8"/>
        <v>0</v>
      </c>
      <c r="AR24" s="731">
        <f t="shared" si="9"/>
        <v>0</v>
      </c>
      <c r="AS24" s="731">
        <f t="shared" si="10"/>
        <v>0</v>
      </c>
      <c r="AT24" s="731">
        <f t="shared" si="11"/>
        <v>0</v>
      </c>
      <c r="AU24" s="731">
        <f t="shared" si="12"/>
        <v>0</v>
      </c>
      <c r="AV24" s="718" t="b">
        <f t="shared" si="77"/>
        <v>1</v>
      </c>
      <c r="AW24" s="677">
        <f t="shared" si="97"/>
        <v>117000000</v>
      </c>
      <c r="AX24" s="678">
        <f t="shared" si="97"/>
        <v>0</v>
      </c>
      <c r="AY24" s="678">
        <f t="shared" si="97"/>
        <v>0</v>
      </c>
      <c r="AZ24" s="678">
        <f t="shared" si="97"/>
        <v>0</v>
      </c>
      <c r="BA24" s="678">
        <f t="shared" si="97"/>
        <v>0</v>
      </c>
      <c r="BB24" s="678">
        <f t="shared" si="97"/>
        <v>0</v>
      </c>
      <c r="BC24" s="671" t="b">
        <f t="shared" si="98"/>
        <v>1</v>
      </c>
      <c r="BD24" s="677">
        <f t="shared" si="99"/>
        <v>14625000</v>
      </c>
      <c r="BE24" s="678">
        <f t="shared" si="99"/>
        <v>0</v>
      </c>
      <c r="BF24" s="678">
        <f t="shared" si="99"/>
        <v>0</v>
      </c>
      <c r="BG24" s="678">
        <f t="shared" si="99"/>
        <v>0</v>
      </c>
      <c r="BH24" s="678">
        <f t="shared" si="99"/>
        <v>0</v>
      </c>
      <c r="BI24" s="678">
        <f t="shared" si="99"/>
        <v>0</v>
      </c>
      <c r="BJ24" s="680" t="b">
        <f t="shared" si="78"/>
        <v>1</v>
      </c>
      <c r="BK24" s="677">
        <f t="shared" si="17"/>
        <v>14625000</v>
      </c>
      <c r="BL24" s="678">
        <f t="shared" si="18"/>
        <v>0</v>
      </c>
      <c r="BM24" s="678">
        <f t="shared" si="19"/>
        <v>0</v>
      </c>
      <c r="BN24" s="678">
        <f t="shared" si="20"/>
        <v>0</v>
      </c>
      <c r="BO24" s="678">
        <f t="shared" si="21"/>
        <v>0</v>
      </c>
      <c r="BP24" s="678">
        <f t="shared" si="22"/>
        <v>0</v>
      </c>
      <c r="BQ24" s="680" t="b">
        <f t="shared" si="79"/>
        <v>1</v>
      </c>
      <c r="BR24" s="677">
        <f t="shared" si="24"/>
        <v>14625000</v>
      </c>
      <c r="BS24" s="678">
        <f t="shared" si="25"/>
        <v>0</v>
      </c>
      <c r="BT24" s="678">
        <f t="shared" si="26"/>
        <v>0</v>
      </c>
      <c r="BU24" s="678">
        <f t="shared" si="27"/>
        <v>0</v>
      </c>
      <c r="BV24" s="678">
        <f t="shared" si="28"/>
        <v>0</v>
      </c>
      <c r="BW24" s="678">
        <f t="shared" si="29"/>
        <v>0</v>
      </c>
      <c r="BX24" s="680" t="b">
        <f t="shared" si="30"/>
        <v>1</v>
      </c>
      <c r="BY24" s="677">
        <f t="shared" si="31"/>
        <v>14625000</v>
      </c>
      <c r="BZ24" s="678">
        <f t="shared" si="32"/>
        <v>0</v>
      </c>
      <c r="CA24" s="678">
        <f t="shared" si="33"/>
        <v>0</v>
      </c>
      <c r="CB24" s="678">
        <f t="shared" si="34"/>
        <v>0</v>
      </c>
      <c r="CC24" s="678">
        <f t="shared" si="35"/>
        <v>0</v>
      </c>
      <c r="CD24" s="678">
        <f t="shared" si="36"/>
        <v>0</v>
      </c>
      <c r="CE24" s="680" t="b">
        <f t="shared" si="37"/>
        <v>1</v>
      </c>
      <c r="CF24" s="677">
        <f t="shared" si="38"/>
        <v>14625000</v>
      </c>
      <c r="CG24" s="678">
        <f t="shared" si="39"/>
        <v>0</v>
      </c>
      <c r="CH24" s="678">
        <f t="shared" si="40"/>
        <v>0</v>
      </c>
      <c r="CI24" s="678">
        <f t="shared" si="41"/>
        <v>0</v>
      </c>
      <c r="CJ24" s="678">
        <f t="shared" si="42"/>
        <v>0</v>
      </c>
      <c r="CK24" s="678">
        <f t="shared" si="43"/>
        <v>0</v>
      </c>
      <c r="CL24" s="680" t="b">
        <f t="shared" si="44"/>
        <v>1</v>
      </c>
      <c r="CM24" s="677">
        <f t="shared" si="45"/>
        <v>14625000</v>
      </c>
      <c r="CN24" s="678">
        <f t="shared" si="46"/>
        <v>0</v>
      </c>
      <c r="CO24" s="678">
        <f t="shared" si="47"/>
        <v>0</v>
      </c>
      <c r="CP24" s="678">
        <f t="shared" si="48"/>
        <v>0</v>
      </c>
      <c r="CQ24" s="678">
        <f t="shared" si="49"/>
        <v>0</v>
      </c>
      <c r="CR24" s="678">
        <f t="shared" si="50"/>
        <v>0</v>
      </c>
      <c r="CS24" s="680" t="b">
        <f t="shared" si="51"/>
        <v>1</v>
      </c>
      <c r="CT24" s="677">
        <f t="shared" si="52"/>
        <v>14625000</v>
      </c>
      <c r="CU24" s="678">
        <f t="shared" si="53"/>
        <v>0</v>
      </c>
      <c r="CV24" s="678">
        <f t="shared" si="54"/>
        <v>0</v>
      </c>
      <c r="CW24" s="678">
        <f t="shared" si="55"/>
        <v>0</v>
      </c>
      <c r="CX24" s="678">
        <f t="shared" si="56"/>
        <v>0</v>
      </c>
      <c r="CY24" s="678">
        <f t="shared" si="57"/>
        <v>0</v>
      </c>
      <c r="CZ24" s="680" t="b">
        <f t="shared" si="58"/>
        <v>1</v>
      </c>
      <c r="DA24" s="677">
        <f t="shared" si="59"/>
        <v>14625000</v>
      </c>
      <c r="DB24" s="678">
        <f t="shared" si="60"/>
        <v>0</v>
      </c>
      <c r="DC24" s="678">
        <f t="shared" si="61"/>
        <v>0</v>
      </c>
      <c r="DD24" s="678">
        <f t="shared" si="62"/>
        <v>0</v>
      </c>
      <c r="DE24" s="678">
        <f t="shared" si="63"/>
        <v>0</v>
      </c>
      <c r="DF24" s="678">
        <f t="shared" si="64"/>
        <v>0</v>
      </c>
      <c r="DG24" s="680" t="b">
        <f t="shared" si="65"/>
        <v>1</v>
      </c>
      <c r="DH24" s="677">
        <f t="shared" si="66"/>
        <v>0</v>
      </c>
      <c r="DI24" s="678">
        <f t="shared" si="67"/>
        <v>0</v>
      </c>
      <c r="DJ24" s="678">
        <f t="shared" si="68"/>
        <v>0</v>
      </c>
      <c r="DK24" s="678">
        <f t="shared" si="69"/>
        <v>0</v>
      </c>
      <c r="DL24" s="678">
        <f t="shared" si="70"/>
        <v>0</v>
      </c>
      <c r="DM24" s="678">
        <f t="shared" si="71"/>
        <v>0</v>
      </c>
      <c r="DN24" s="680" t="b">
        <f t="shared" si="80"/>
        <v>1</v>
      </c>
      <c r="DO24" s="671" t="s">
        <v>4821</v>
      </c>
      <c r="DQ24" s="675">
        <f t="shared" si="81"/>
        <v>0</v>
      </c>
      <c r="DR24" s="675">
        <f t="shared" si="82"/>
        <v>0</v>
      </c>
      <c r="DS24" s="675">
        <f t="shared" si="83"/>
        <v>23089083.270791948</v>
      </c>
      <c r="DT24" s="675">
        <f t="shared" si="84"/>
        <v>0</v>
      </c>
      <c r="DU24" s="675">
        <f t="shared" si="85"/>
        <v>0</v>
      </c>
      <c r="DV24" s="675">
        <f t="shared" si="86"/>
        <v>0</v>
      </c>
      <c r="DW24" s="684">
        <f t="shared" si="101"/>
        <v>23089083.270791948</v>
      </c>
      <c r="DX24" s="678">
        <f t="shared" si="87"/>
        <v>240511.28407074945</v>
      </c>
      <c r="DY24" s="678">
        <f t="shared" si="88"/>
        <v>2886135.4088489935</v>
      </c>
      <c r="DZ24" s="678">
        <f t="shared" si="89"/>
        <v>2886135.4088489935</v>
      </c>
      <c r="EA24" s="678">
        <f t="shared" si="90"/>
        <v>2886135.4088489935</v>
      </c>
      <c r="EB24" s="678">
        <f t="shared" si="91"/>
        <v>2886135.4088489935</v>
      </c>
      <c r="EC24" s="678">
        <f t="shared" si="92"/>
        <v>2886135.4088489935</v>
      </c>
      <c r="ED24" s="678">
        <f t="shared" si="93"/>
        <v>2886135.4088489935</v>
      </c>
      <c r="EE24" s="678">
        <f t="shared" si="94"/>
        <v>2886135.4088489935</v>
      </c>
      <c r="EF24" s="685">
        <f t="shared" si="95"/>
        <v>2645624.1247782456</v>
      </c>
      <c r="EG24" s="699" t="b">
        <f t="shared" si="100"/>
        <v>1</v>
      </c>
    </row>
    <row r="25" spans="1:137">
      <c r="A25" s="728">
        <v>44866</v>
      </c>
      <c r="B25" s="726" t="s">
        <v>4556</v>
      </c>
      <c r="C25" s="726" t="s">
        <v>6142</v>
      </c>
      <c r="D25" s="726" t="s">
        <v>6143</v>
      </c>
      <c r="E25" s="726" t="s">
        <v>6144</v>
      </c>
      <c r="F25" s="726" t="s">
        <v>6174</v>
      </c>
      <c r="G25" s="719">
        <v>470000000</v>
      </c>
      <c r="H25" s="729">
        <v>44956</v>
      </c>
      <c r="I25" s="721" t="s">
        <v>4699</v>
      </c>
      <c r="Q25" s="721">
        <v>2447.7053766759282</v>
      </c>
      <c r="R25" s="721" t="s">
        <v>426</v>
      </c>
      <c r="S25" s="721" t="s">
        <v>426</v>
      </c>
      <c r="T25" s="721" t="s">
        <v>426</v>
      </c>
      <c r="U25" s="721" t="s">
        <v>426</v>
      </c>
      <c r="V25" s="721" t="s">
        <v>426</v>
      </c>
      <c r="W25" s="721" t="s">
        <v>426</v>
      </c>
      <c r="X25" s="721" t="s">
        <v>426</v>
      </c>
      <c r="Y25" s="719">
        <f t="shared" si="6"/>
        <v>470000000</v>
      </c>
      <c r="Z25" s="723">
        <v>44956</v>
      </c>
      <c r="AA25" s="718">
        <f t="shared" si="72"/>
        <v>0</v>
      </c>
      <c r="AB25" s="718">
        <f t="shared" si="73"/>
        <v>12</v>
      </c>
      <c r="AC25" s="718">
        <f t="shared" si="73"/>
        <v>12</v>
      </c>
      <c r="AD25" s="718">
        <f t="shared" si="96"/>
        <v>8</v>
      </c>
      <c r="AE25" s="730">
        <f t="shared" si="74"/>
        <v>4895833.333333333</v>
      </c>
      <c r="AF25" s="730">
        <f t="shared" si="75"/>
        <v>470000000</v>
      </c>
      <c r="AG25" s="730">
        <f t="shared" si="76"/>
        <v>58750000</v>
      </c>
      <c r="AH25" s="730">
        <f>MIN($AE25*AC25,MAX(0,$AF25-SUM($AG25:AG25)))</f>
        <v>58750000</v>
      </c>
      <c r="AI25" s="730">
        <f>MIN($AE25*12,MAX(0,$AF25-SUM($AG25:AH25)))</f>
        <v>58750000</v>
      </c>
      <c r="AJ25" s="730">
        <f>MIN($AE25*12,MAX(0,$AF25-SUM($AG25:AI25)))</f>
        <v>58750000</v>
      </c>
      <c r="AK25" s="730">
        <f>MIN($AE25*12,MAX(0,$AF25-SUM($AG25:AJ25)))</f>
        <v>58750000</v>
      </c>
      <c r="AL25" s="730">
        <f>MIN($AE25*12,MAX(0,$AF25-SUM($AG25:AK25)))</f>
        <v>58750000</v>
      </c>
      <c r="AM25" s="730">
        <f>MIN($AE25*12,MAX(0,$AF25-SUM($AG25:AL25)))</f>
        <v>58750000</v>
      </c>
      <c r="AN25" s="730">
        <f>MIN($AE25*12,MAX(0,$AF25-SUM($AG25:AM25)))</f>
        <v>58750000</v>
      </c>
      <c r="AO25" s="730">
        <f>MIN($AE25*12,MAX(0,$AF25-SUM($AG25:AN25)))</f>
        <v>0</v>
      </c>
      <c r="AP25" s="731">
        <f t="shared" si="7"/>
        <v>1</v>
      </c>
      <c r="AQ25" s="731">
        <f t="shared" si="8"/>
        <v>0</v>
      </c>
      <c r="AR25" s="731">
        <f t="shared" si="9"/>
        <v>0</v>
      </c>
      <c r="AS25" s="731">
        <f t="shared" si="10"/>
        <v>0</v>
      </c>
      <c r="AT25" s="731">
        <f t="shared" si="11"/>
        <v>0</v>
      </c>
      <c r="AU25" s="731">
        <f t="shared" si="12"/>
        <v>0</v>
      </c>
      <c r="AV25" s="718" t="b">
        <f t="shared" si="77"/>
        <v>1</v>
      </c>
      <c r="AW25" s="677">
        <f t="shared" si="97"/>
        <v>470000000</v>
      </c>
      <c r="AX25" s="678">
        <f t="shared" si="97"/>
        <v>0</v>
      </c>
      <c r="AY25" s="678">
        <f t="shared" si="97"/>
        <v>0</v>
      </c>
      <c r="AZ25" s="678">
        <f t="shared" si="97"/>
        <v>0</v>
      </c>
      <c r="BA25" s="678">
        <f t="shared" si="97"/>
        <v>0</v>
      </c>
      <c r="BB25" s="678">
        <f t="shared" si="97"/>
        <v>0</v>
      </c>
      <c r="BC25" s="671" t="b">
        <f t="shared" si="98"/>
        <v>1</v>
      </c>
      <c r="BD25" s="677">
        <f t="shared" si="99"/>
        <v>58750000</v>
      </c>
      <c r="BE25" s="678">
        <f t="shared" si="99"/>
        <v>0</v>
      </c>
      <c r="BF25" s="678">
        <f t="shared" si="99"/>
        <v>0</v>
      </c>
      <c r="BG25" s="678">
        <f t="shared" si="99"/>
        <v>0</v>
      </c>
      <c r="BH25" s="678">
        <f t="shared" si="99"/>
        <v>0</v>
      </c>
      <c r="BI25" s="678">
        <f t="shared" si="99"/>
        <v>0</v>
      </c>
      <c r="BJ25" s="680" t="b">
        <f t="shared" si="78"/>
        <v>1</v>
      </c>
      <c r="BK25" s="677">
        <f t="shared" si="17"/>
        <v>58750000</v>
      </c>
      <c r="BL25" s="678">
        <f t="shared" si="18"/>
        <v>0</v>
      </c>
      <c r="BM25" s="678">
        <f t="shared" si="19"/>
        <v>0</v>
      </c>
      <c r="BN25" s="678">
        <f t="shared" si="20"/>
        <v>0</v>
      </c>
      <c r="BO25" s="678">
        <f t="shared" si="21"/>
        <v>0</v>
      </c>
      <c r="BP25" s="678">
        <f t="shared" si="22"/>
        <v>0</v>
      </c>
      <c r="BQ25" s="680" t="b">
        <f t="shared" si="79"/>
        <v>1</v>
      </c>
      <c r="BR25" s="677">
        <f t="shared" si="24"/>
        <v>58750000</v>
      </c>
      <c r="BS25" s="678">
        <f t="shared" si="25"/>
        <v>0</v>
      </c>
      <c r="BT25" s="678">
        <f t="shared" si="26"/>
        <v>0</v>
      </c>
      <c r="BU25" s="678">
        <f t="shared" si="27"/>
        <v>0</v>
      </c>
      <c r="BV25" s="678">
        <f t="shared" si="28"/>
        <v>0</v>
      </c>
      <c r="BW25" s="678">
        <f t="shared" si="29"/>
        <v>0</v>
      </c>
      <c r="BX25" s="680" t="b">
        <f t="shared" si="30"/>
        <v>1</v>
      </c>
      <c r="BY25" s="677">
        <f t="shared" si="31"/>
        <v>58750000</v>
      </c>
      <c r="BZ25" s="678">
        <f t="shared" si="32"/>
        <v>0</v>
      </c>
      <c r="CA25" s="678">
        <f t="shared" si="33"/>
        <v>0</v>
      </c>
      <c r="CB25" s="678">
        <f t="shared" si="34"/>
        <v>0</v>
      </c>
      <c r="CC25" s="678">
        <f t="shared" si="35"/>
        <v>0</v>
      </c>
      <c r="CD25" s="678">
        <f t="shared" si="36"/>
        <v>0</v>
      </c>
      <c r="CE25" s="680" t="b">
        <f t="shared" si="37"/>
        <v>1</v>
      </c>
      <c r="CF25" s="677">
        <f t="shared" si="38"/>
        <v>58750000</v>
      </c>
      <c r="CG25" s="678">
        <f t="shared" si="39"/>
        <v>0</v>
      </c>
      <c r="CH25" s="678">
        <f t="shared" si="40"/>
        <v>0</v>
      </c>
      <c r="CI25" s="678">
        <f t="shared" si="41"/>
        <v>0</v>
      </c>
      <c r="CJ25" s="678">
        <f t="shared" si="42"/>
        <v>0</v>
      </c>
      <c r="CK25" s="678">
        <f t="shared" si="43"/>
        <v>0</v>
      </c>
      <c r="CL25" s="680" t="b">
        <f t="shared" si="44"/>
        <v>1</v>
      </c>
      <c r="CM25" s="677">
        <f t="shared" si="45"/>
        <v>58750000</v>
      </c>
      <c r="CN25" s="678">
        <f t="shared" si="46"/>
        <v>0</v>
      </c>
      <c r="CO25" s="678">
        <f t="shared" si="47"/>
        <v>0</v>
      </c>
      <c r="CP25" s="678">
        <f t="shared" si="48"/>
        <v>0</v>
      </c>
      <c r="CQ25" s="678">
        <f t="shared" si="49"/>
        <v>0</v>
      </c>
      <c r="CR25" s="678">
        <f t="shared" si="50"/>
        <v>0</v>
      </c>
      <c r="CS25" s="680" t="b">
        <f t="shared" si="51"/>
        <v>1</v>
      </c>
      <c r="CT25" s="677">
        <f t="shared" si="52"/>
        <v>58750000</v>
      </c>
      <c r="CU25" s="678">
        <f t="shared" si="53"/>
        <v>0</v>
      </c>
      <c r="CV25" s="678">
        <f t="shared" si="54"/>
        <v>0</v>
      </c>
      <c r="CW25" s="678">
        <f t="shared" si="55"/>
        <v>0</v>
      </c>
      <c r="CX25" s="678">
        <f t="shared" si="56"/>
        <v>0</v>
      </c>
      <c r="CY25" s="678">
        <f t="shared" si="57"/>
        <v>0</v>
      </c>
      <c r="CZ25" s="680" t="b">
        <f t="shared" si="58"/>
        <v>1</v>
      </c>
      <c r="DA25" s="677">
        <f t="shared" si="59"/>
        <v>58750000</v>
      </c>
      <c r="DB25" s="678">
        <f t="shared" si="60"/>
        <v>0</v>
      </c>
      <c r="DC25" s="678">
        <f t="shared" si="61"/>
        <v>0</v>
      </c>
      <c r="DD25" s="678">
        <f t="shared" si="62"/>
        <v>0</v>
      </c>
      <c r="DE25" s="678">
        <f t="shared" si="63"/>
        <v>0</v>
      </c>
      <c r="DF25" s="678">
        <f t="shared" si="64"/>
        <v>0</v>
      </c>
      <c r="DG25" s="680" t="b">
        <f t="shared" si="65"/>
        <v>1</v>
      </c>
      <c r="DH25" s="677">
        <f t="shared" si="66"/>
        <v>0</v>
      </c>
      <c r="DI25" s="678">
        <f t="shared" si="67"/>
        <v>0</v>
      </c>
      <c r="DJ25" s="678">
        <f t="shared" si="68"/>
        <v>0</v>
      </c>
      <c r="DK25" s="678">
        <f t="shared" si="69"/>
        <v>0</v>
      </c>
      <c r="DL25" s="678">
        <f t="shared" si="70"/>
        <v>0</v>
      </c>
      <c r="DM25" s="678">
        <f t="shared" si="71"/>
        <v>0</v>
      </c>
      <c r="DN25" s="680" t="b">
        <f t="shared" si="80"/>
        <v>1</v>
      </c>
      <c r="DO25" s="671" t="s">
        <v>452</v>
      </c>
      <c r="DQ25" s="675">
        <f t="shared" si="81"/>
        <v>0</v>
      </c>
      <c r="DR25" s="675">
        <f t="shared" si="82"/>
        <v>0</v>
      </c>
      <c r="DS25" s="675">
        <f t="shared" si="83"/>
        <v>15218529.64557329</v>
      </c>
      <c r="DT25" s="675">
        <f t="shared" si="84"/>
        <v>0</v>
      </c>
      <c r="DU25" s="675">
        <f t="shared" si="85"/>
        <v>0</v>
      </c>
      <c r="DV25" s="675">
        <f t="shared" si="86"/>
        <v>0</v>
      </c>
      <c r="DW25" s="684">
        <f t="shared" si="101"/>
        <v>15218529.64557329</v>
      </c>
      <c r="DX25" s="678">
        <f t="shared" si="87"/>
        <v>1922340.5868092575</v>
      </c>
      <c r="DY25" s="678">
        <f t="shared" si="88"/>
        <v>1922340.5868092575</v>
      </c>
      <c r="DZ25" s="678">
        <f t="shared" si="89"/>
        <v>1922340.5868092575</v>
      </c>
      <c r="EA25" s="678">
        <f t="shared" si="90"/>
        <v>1922340.5868092575</v>
      </c>
      <c r="EB25" s="678">
        <f t="shared" si="91"/>
        <v>1922340.5868092575</v>
      </c>
      <c r="EC25" s="678">
        <f t="shared" si="92"/>
        <v>1922340.5868092575</v>
      </c>
      <c r="ED25" s="678">
        <f t="shared" si="93"/>
        <v>1922340.5868092575</v>
      </c>
      <c r="EE25" s="678">
        <f t="shared" si="94"/>
        <v>1762145.537908487</v>
      </c>
      <c r="EF25" s="685">
        <f t="shared" si="95"/>
        <v>0</v>
      </c>
      <c r="EG25" s="699" t="b">
        <f t="shared" si="100"/>
        <v>1</v>
      </c>
    </row>
    <row r="26" spans="1:137">
      <c r="A26" s="728">
        <v>44866</v>
      </c>
      <c r="B26" s="726" t="s">
        <v>4556</v>
      </c>
      <c r="C26" s="726" t="s">
        <v>6142</v>
      </c>
      <c r="D26" s="726" t="s">
        <v>6143</v>
      </c>
      <c r="E26" s="726" t="s">
        <v>6144</v>
      </c>
      <c r="F26" s="726" t="s">
        <v>6175</v>
      </c>
      <c r="G26" s="719">
        <v>720000000</v>
      </c>
      <c r="H26" s="729">
        <v>44956</v>
      </c>
      <c r="I26" s="721" t="s">
        <v>4699</v>
      </c>
      <c r="Q26" s="721">
        <v>2447.7053766759282</v>
      </c>
      <c r="R26" s="721" t="s">
        <v>426</v>
      </c>
      <c r="S26" s="721" t="s">
        <v>426</v>
      </c>
      <c r="T26" s="721" t="s">
        <v>426</v>
      </c>
      <c r="U26" s="721" t="s">
        <v>426</v>
      </c>
      <c r="V26" s="721" t="s">
        <v>426</v>
      </c>
      <c r="W26" s="721" t="s">
        <v>426</v>
      </c>
      <c r="X26" s="721" t="s">
        <v>426</v>
      </c>
      <c r="Y26" s="719">
        <f t="shared" si="6"/>
        <v>720000000</v>
      </c>
      <c r="Z26" s="723">
        <v>44956</v>
      </c>
      <c r="AA26" s="718">
        <f t="shared" si="72"/>
        <v>0</v>
      </c>
      <c r="AB26" s="718">
        <f t="shared" si="73"/>
        <v>12</v>
      </c>
      <c r="AC26" s="718">
        <f t="shared" si="73"/>
        <v>12</v>
      </c>
      <c r="AD26" s="718">
        <f t="shared" si="96"/>
        <v>8</v>
      </c>
      <c r="AE26" s="730">
        <f t="shared" si="74"/>
        <v>7500000</v>
      </c>
      <c r="AF26" s="730">
        <f t="shared" si="75"/>
        <v>720000000</v>
      </c>
      <c r="AG26" s="730">
        <f t="shared" si="76"/>
        <v>90000000</v>
      </c>
      <c r="AH26" s="730">
        <f>MIN($AE26*AC26,MAX(0,$AF26-SUM($AG26:AG26)))</f>
        <v>90000000</v>
      </c>
      <c r="AI26" s="730">
        <f>MIN($AE26*12,MAX(0,$AF26-SUM($AG26:AH26)))</f>
        <v>90000000</v>
      </c>
      <c r="AJ26" s="730">
        <f>MIN($AE26*12,MAX(0,$AF26-SUM($AG26:AI26)))</f>
        <v>90000000</v>
      </c>
      <c r="AK26" s="730">
        <f>MIN($AE26*12,MAX(0,$AF26-SUM($AG26:AJ26)))</f>
        <v>90000000</v>
      </c>
      <c r="AL26" s="730">
        <f>MIN($AE26*12,MAX(0,$AF26-SUM($AG26:AK26)))</f>
        <v>90000000</v>
      </c>
      <c r="AM26" s="730">
        <f>MIN($AE26*12,MAX(0,$AF26-SUM($AG26:AL26)))</f>
        <v>90000000</v>
      </c>
      <c r="AN26" s="730">
        <f>MIN($AE26*12,MAX(0,$AF26-SUM($AG26:AM26)))</f>
        <v>90000000</v>
      </c>
      <c r="AO26" s="730">
        <f>MIN($AE26*12,MAX(0,$AF26-SUM($AG26:AN26)))</f>
        <v>0</v>
      </c>
      <c r="AP26" s="731">
        <f t="shared" si="7"/>
        <v>1</v>
      </c>
      <c r="AQ26" s="731">
        <f t="shared" si="8"/>
        <v>0</v>
      </c>
      <c r="AR26" s="731">
        <f t="shared" si="9"/>
        <v>0</v>
      </c>
      <c r="AS26" s="731">
        <f t="shared" si="10"/>
        <v>0</v>
      </c>
      <c r="AT26" s="731">
        <f t="shared" si="11"/>
        <v>0</v>
      </c>
      <c r="AU26" s="731">
        <f t="shared" si="12"/>
        <v>0</v>
      </c>
      <c r="AV26" s="718" t="b">
        <f t="shared" si="77"/>
        <v>1</v>
      </c>
      <c r="AW26" s="677">
        <f t="shared" si="97"/>
        <v>720000000</v>
      </c>
      <c r="AX26" s="678">
        <f t="shared" si="97"/>
        <v>0</v>
      </c>
      <c r="AY26" s="678">
        <f t="shared" si="97"/>
        <v>0</v>
      </c>
      <c r="AZ26" s="678">
        <f t="shared" si="97"/>
        <v>0</v>
      </c>
      <c r="BA26" s="678">
        <f t="shared" si="97"/>
        <v>0</v>
      </c>
      <c r="BB26" s="678">
        <f t="shared" si="97"/>
        <v>0</v>
      </c>
      <c r="BC26" s="671" t="b">
        <f t="shared" si="98"/>
        <v>1</v>
      </c>
      <c r="BD26" s="677">
        <f t="shared" si="99"/>
        <v>90000000</v>
      </c>
      <c r="BE26" s="678">
        <f t="shared" si="99"/>
        <v>0</v>
      </c>
      <c r="BF26" s="678">
        <f t="shared" si="99"/>
        <v>0</v>
      </c>
      <c r="BG26" s="678">
        <f t="shared" si="99"/>
        <v>0</v>
      </c>
      <c r="BH26" s="678">
        <f t="shared" si="99"/>
        <v>0</v>
      </c>
      <c r="BI26" s="678">
        <f t="shared" si="99"/>
        <v>0</v>
      </c>
      <c r="BJ26" s="680" t="b">
        <f t="shared" si="78"/>
        <v>1</v>
      </c>
      <c r="BK26" s="677">
        <f t="shared" si="17"/>
        <v>90000000</v>
      </c>
      <c r="BL26" s="678">
        <f t="shared" si="18"/>
        <v>0</v>
      </c>
      <c r="BM26" s="678">
        <f t="shared" si="19"/>
        <v>0</v>
      </c>
      <c r="BN26" s="678">
        <f t="shared" si="20"/>
        <v>0</v>
      </c>
      <c r="BO26" s="678">
        <f t="shared" si="21"/>
        <v>0</v>
      </c>
      <c r="BP26" s="678">
        <f t="shared" si="22"/>
        <v>0</v>
      </c>
      <c r="BQ26" s="680" t="b">
        <f t="shared" si="79"/>
        <v>1</v>
      </c>
      <c r="BR26" s="677">
        <f t="shared" si="24"/>
        <v>90000000</v>
      </c>
      <c r="BS26" s="678">
        <f t="shared" si="25"/>
        <v>0</v>
      </c>
      <c r="BT26" s="678">
        <f t="shared" si="26"/>
        <v>0</v>
      </c>
      <c r="BU26" s="678">
        <f t="shared" si="27"/>
        <v>0</v>
      </c>
      <c r="BV26" s="678">
        <f t="shared" si="28"/>
        <v>0</v>
      </c>
      <c r="BW26" s="678">
        <f t="shared" si="29"/>
        <v>0</v>
      </c>
      <c r="BX26" s="680" t="b">
        <f t="shared" si="30"/>
        <v>1</v>
      </c>
      <c r="BY26" s="677">
        <f t="shared" si="31"/>
        <v>90000000</v>
      </c>
      <c r="BZ26" s="678">
        <f t="shared" si="32"/>
        <v>0</v>
      </c>
      <c r="CA26" s="678">
        <f t="shared" si="33"/>
        <v>0</v>
      </c>
      <c r="CB26" s="678">
        <f t="shared" si="34"/>
        <v>0</v>
      </c>
      <c r="CC26" s="678">
        <f t="shared" si="35"/>
        <v>0</v>
      </c>
      <c r="CD26" s="678">
        <f t="shared" si="36"/>
        <v>0</v>
      </c>
      <c r="CE26" s="680" t="b">
        <f t="shared" si="37"/>
        <v>1</v>
      </c>
      <c r="CF26" s="677">
        <f t="shared" si="38"/>
        <v>90000000</v>
      </c>
      <c r="CG26" s="678">
        <f t="shared" si="39"/>
        <v>0</v>
      </c>
      <c r="CH26" s="678">
        <f t="shared" si="40"/>
        <v>0</v>
      </c>
      <c r="CI26" s="678">
        <f t="shared" si="41"/>
        <v>0</v>
      </c>
      <c r="CJ26" s="678">
        <f t="shared" si="42"/>
        <v>0</v>
      </c>
      <c r="CK26" s="678">
        <f t="shared" si="43"/>
        <v>0</v>
      </c>
      <c r="CL26" s="680" t="b">
        <f t="shared" si="44"/>
        <v>1</v>
      </c>
      <c r="CM26" s="677">
        <f t="shared" si="45"/>
        <v>90000000</v>
      </c>
      <c r="CN26" s="678">
        <f t="shared" si="46"/>
        <v>0</v>
      </c>
      <c r="CO26" s="678">
        <f t="shared" si="47"/>
        <v>0</v>
      </c>
      <c r="CP26" s="678">
        <f t="shared" si="48"/>
        <v>0</v>
      </c>
      <c r="CQ26" s="678">
        <f t="shared" si="49"/>
        <v>0</v>
      </c>
      <c r="CR26" s="678">
        <f t="shared" si="50"/>
        <v>0</v>
      </c>
      <c r="CS26" s="680" t="b">
        <f t="shared" si="51"/>
        <v>1</v>
      </c>
      <c r="CT26" s="677">
        <f t="shared" si="52"/>
        <v>90000000</v>
      </c>
      <c r="CU26" s="678">
        <f t="shared" si="53"/>
        <v>0</v>
      </c>
      <c r="CV26" s="678">
        <f t="shared" si="54"/>
        <v>0</v>
      </c>
      <c r="CW26" s="678">
        <f t="shared" si="55"/>
        <v>0</v>
      </c>
      <c r="CX26" s="678">
        <f t="shared" si="56"/>
        <v>0</v>
      </c>
      <c r="CY26" s="678">
        <f t="shared" si="57"/>
        <v>0</v>
      </c>
      <c r="CZ26" s="680" t="b">
        <f t="shared" si="58"/>
        <v>1</v>
      </c>
      <c r="DA26" s="677">
        <f t="shared" si="59"/>
        <v>90000000</v>
      </c>
      <c r="DB26" s="678">
        <f t="shared" si="60"/>
        <v>0</v>
      </c>
      <c r="DC26" s="678">
        <f t="shared" si="61"/>
        <v>0</v>
      </c>
      <c r="DD26" s="678">
        <f t="shared" si="62"/>
        <v>0</v>
      </c>
      <c r="DE26" s="678">
        <f t="shared" si="63"/>
        <v>0</v>
      </c>
      <c r="DF26" s="678">
        <f t="shared" si="64"/>
        <v>0</v>
      </c>
      <c r="DG26" s="680" t="b">
        <f t="shared" si="65"/>
        <v>1</v>
      </c>
      <c r="DH26" s="677">
        <f t="shared" si="66"/>
        <v>0</v>
      </c>
      <c r="DI26" s="678">
        <f t="shared" si="67"/>
        <v>0</v>
      </c>
      <c r="DJ26" s="678">
        <f t="shared" si="68"/>
        <v>0</v>
      </c>
      <c r="DK26" s="678">
        <f t="shared" si="69"/>
        <v>0</v>
      </c>
      <c r="DL26" s="678">
        <f t="shared" si="70"/>
        <v>0</v>
      </c>
      <c r="DM26" s="678">
        <f t="shared" si="71"/>
        <v>0</v>
      </c>
      <c r="DN26" s="680" t="b">
        <f t="shared" si="80"/>
        <v>1</v>
      </c>
      <c r="DO26" s="671" t="s">
        <v>4682</v>
      </c>
      <c r="DQ26" s="675">
        <f t="shared" si="81"/>
        <v>0</v>
      </c>
      <c r="DR26" s="675">
        <f t="shared" si="82"/>
        <v>0</v>
      </c>
      <c r="DS26" s="675">
        <f t="shared" si="83"/>
        <v>0</v>
      </c>
      <c r="DT26" s="675">
        <f t="shared" si="84"/>
        <v>14243171.219510369</v>
      </c>
      <c r="DU26" s="675">
        <f t="shared" si="85"/>
        <v>0</v>
      </c>
      <c r="DV26" s="675">
        <f t="shared" si="86"/>
        <v>0</v>
      </c>
      <c r="DW26" s="684">
        <f t="shared" si="101"/>
        <v>14243171.219510369</v>
      </c>
      <c r="DX26" s="678">
        <f t="shared" si="87"/>
        <v>148366.36686989968</v>
      </c>
      <c r="DY26" s="678">
        <f t="shared" si="88"/>
        <v>1780396.4024387959</v>
      </c>
      <c r="DZ26" s="678">
        <f t="shared" si="89"/>
        <v>1780396.4024387959</v>
      </c>
      <c r="EA26" s="678">
        <f t="shared" si="90"/>
        <v>1780396.4024387959</v>
      </c>
      <c r="EB26" s="678">
        <f t="shared" si="91"/>
        <v>1780396.4024387959</v>
      </c>
      <c r="EC26" s="678">
        <f t="shared" si="92"/>
        <v>1780396.4024387959</v>
      </c>
      <c r="ED26" s="678">
        <f t="shared" si="93"/>
        <v>1780396.4024387959</v>
      </c>
      <c r="EE26" s="678">
        <f t="shared" si="94"/>
        <v>1780396.4024387959</v>
      </c>
      <c r="EF26" s="685">
        <f t="shared" si="95"/>
        <v>1632030.0355688974</v>
      </c>
      <c r="EG26" s="699" t="b">
        <f t="shared" si="100"/>
        <v>1</v>
      </c>
    </row>
    <row r="27" spans="1:137">
      <c r="A27" s="728">
        <v>44866</v>
      </c>
      <c r="B27" s="726" t="s">
        <v>4556</v>
      </c>
      <c r="C27" s="726" t="s">
        <v>6142</v>
      </c>
      <c r="D27" s="726" t="s">
        <v>6143</v>
      </c>
      <c r="E27" s="726" t="s">
        <v>6144</v>
      </c>
      <c r="F27" s="726" t="s">
        <v>6176</v>
      </c>
      <c r="G27" s="719">
        <v>774000000</v>
      </c>
      <c r="H27" s="729">
        <v>44956</v>
      </c>
      <c r="I27" s="721" t="s">
        <v>4699</v>
      </c>
      <c r="Q27" s="721">
        <v>2447.7053766759282</v>
      </c>
      <c r="R27" s="721" t="s">
        <v>426</v>
      </c>
      <c r="S27" s="721" t="s">
        <v>426</v>
      </c>
      <c r="T27" s="721" t="s">
        <v>426</v>
      </c>
      <c r="U27" s="721" t="s">
        <v>426</v>
      </c>
      <c r="V27" s="721" t="s">
        <v>426</v>
      </c>
      <c r="W27" s="721" t="s">
        <v>426</v>
      </c>
      <c r="X27" s="721" t="s">
        <v>426</v>
      </c>
      <c r="Y27" s="719">
        <f t="shared" si="6"/>
        <v>774000000</v>
      </c>
      <c r="Z27" s="723">
        <v>44956</v>
      </c>
      <c r="AA27" s="718">
        <f t="shared" si="72"/>
        <v>0</v>
      </c>
      <c r="AB27" s="718">
        <f t="shared" si="73"/>
        <v>12</v>
      </c>
      <c r="AC27" s="718">
        <f t="shared" si="73"/>
        <v>12</v>
      </c>
      <c r="AD27" s="718">
        <f t="shared" si="96"/>
        <v>8</v>
      </c>
      <c r="AE27" s="730">
        <f t="shared" si="74"/>
        <v>8062500</v>
      </c>
      <c r="AF27" s="730">
        <f t="shared" si="75"/>
        <v>774000000</v>
      </c>
      <c r="AG27" s="730">
        <f t="shared" si="76"/>
        <v>96750000</v>
      </c>
      <c r="AH27" s="730">
        <f>MIN($AE27*AC27,MAX(0,$AF27-SUM($AG27:AG27)))</f>
        <v>96750000</v>
      </c>
      <c r="AI27" s="730">
        <f>MIN($AE27*12,MAX(0,$AF27-SUM($AG27:AH27)))</f>
        <v>96750000</v>
      </c>
      <c r="AJ27" s="730">
        <f>MIN($AE27*12,MAX(0,$AF27-SUM($AG27:AI27)))</f>
        <v>96750000</v>
      </c>
      <c r="AK27" s="730">
        <f>MIN($AE27*12,MAX(0,$AF27-SUM($AG27:AJ27)))</f>
        <v>96750000</v>
      </c>
      <c r="AL27" s="730">
        <f>MIN($AE27*12,MAX(0,$AF27-SUM($AG27:AK27)))</f>
        <v>96750000</v>
      </c>
      <c r="AM27" s="730">
        <f>MIN($AE27*12,MAX(0,$AF27-SUM($AG27:AL27)))</f>
        <v>96750000</v>
      </c>
      <c r="AN27" s="730">
        <f>MIN($AE27*12,MAX(0,$AF27-SUM($AG27:AM27)))</f>
        <v>96750000</v>
      </c>
      <c r="AO27" s="730">
        <f>MIN($AE27*12,MAX(0,$AF27-SUM($AG27:AN27)))</f>
        <v>0</v>
      </c>
      <c r="AP27" s="731">
        <f t="shared" si="7"/>
        <v>1</v>
      </c>
      <c r="AQ27" s="731">
        <f t="shared" si="8"/>
        <v>0</v>
      </c>
      <c r="AR27" s="731">
        <f t="shared" si="9"/>
        <v>0</v>
      </c>
      <c r="AS27" s="731">
        <f t="shared" si="10"/>
        <v>0</v>
      </c>
      <c r="AT27" s="731">
        <f t="shared" si="11"/>
        <v>0</v>
      </c>
      <c r="AU27" s="731">
        <f t="shared" si="12"/>
        <v>0</v>
      </c>
      <c r="AV27" s="718" t="b">
        <f t="shared" si="77"/>
        <v>1</v>
      </c>
      <c r="AW27" s="677">
        <f t="shared" si="97"/>
        <v>774000000</v>
      </c>
      <c r="AX27" s="678">
        <f t="shared" si="97"/>
        <v>0</v>
      </c>
      <c r="AY27" s="678">
        <f t="shared" si="97"/>
        <v>0</v>
      </c>
      <c r="AZ27" s="678">
        <f t="shared" si="97"/>
        <v>0</v>
      </c>
      <c r="BA27" s="678">
        <f t="shared" si="97"/>
        <v>0</v>
      </c>
      <c r="BB27" s="678">
        <f t="shared" si="97"/>
        <v>0</v>
      </c>
      <c r="BC27" s="671" t="b">
        <f t="shared" si="98"/>
        <v>1</v>
      </c>
      <c r="BD27" s="677">
        <f t="shared" si="99"/>
        <v>96750000</v>
      </c>
      <c r="BE27" s="678">
        <f t="shared" si="99"/>
        <v>0</v>
      </c>
      <c r="BF27" s="678">
        <f t="shared" si="99"/>
        <v>0</v>
      </c>
      <c r="BG27" s="678">
        <f t="shared" si="99"/>
        <v>0</v>
      </c>
      <c r="BH27" s="678">
        <f t="shared" si="99"/>
        <v>0</v>
      </c>
      <c r="BI27" s="678">
        <f t="shared" si="99"/>
        <v>0</v>
      </c>
      <c r="BJ27" s="680" t="b">
        <f t="shared" si="78"/>
        <v>1</v>
      </c>
      <c r="BK27" s="677">
        <f t="shared" si="17"/>
        <v>96750000</v>
      </c>
      <c r="BL27" s="678">
        <f t="shared" si="18"/>
        <v>0</v>
      </c>
      <c r="BM27" s="678">
        <f t="shared" si="19"/>
        <v>0</v>
      </c>
      <c r="BN27" s="678">
        <f t="shared" si="20"/>
        <v>0</v>
      </c>
      <c r="BO27" s="678">
        <f t="shared" si="21"/>
        <v>0</v>
      </c>
      <c r="BP27" s="678">
        <f t="shared" si="22"/>
        <v>0</v>
      </c>
      <c r="BQ27" s="680" t="b">
        <f t="shared" si="79"/>
        <v>1</v>
      </c>
      <c r="BR27" s="677">
        <f t="shared" si="24"/>
        <v>96750000</v>
      </c>
      <c r="BS27" s="678">
        <f t="shared" si="25"/>
        <v>0</v>
      </c>
      <c r="BT27" s="678">
        <f t="shared" si="26"/>
        <v>0</v>
      </c>
      <c r="BU27" s="678">
        <f t="shared" si="27"/>
        <v>0</v>
      </c>
      <c r="BV27" s="678">
        <f t="shared" si="28"/>
        <v>0</v>
      </c>
      <c r="BW27" s="678">
        <f t="shared" si="29"/>
        <v>0</v>
      </c>
      <c r="BX27" s="680" t="b">
        <f t="shared" si="30"/>
        <v>1</v>
      </c>
      <c r="BY27" s="677">
        <f t="shared" si="31"/>
        <v>96750000</v>
      </c>
      <c r="BZ27" s="678">
        <f t="shared" si="32"/>
        <v>0</v>
      </c>
      <c r="CA27" s="678">
        <f t="shared" si="33"/>
        <v>0</v>
      </c>
      <c r="CB27" s="678">
        <f t="shared" si="34"/>
        <v>0</v>
      </c>
      <c r="CC27" s="678">
        <f t="shared" si="35"/>
        <v>0</v>
      </c>
      <c r="CD27" s="678">
        <f t="shared" si="36"/>
        <v>0</v>
      </c>
      <c r="CE27" s="680" t="b">
        <f t="shared" si="37"/>
        <v>1</v>
      </c>
      <c r="CF27" s="677">
        <f t="shared" si="38"/>
        <v>96750000</v>
      </c>
      <c r="CG27" s="678">
        <f t="shared" si="39"/>
        <v>0</v>
      </c>
      <c r="CH27" s="678">
        <f t="shared" si="40"/>
        <v>0</v>
      </c>
      <c r="CI27" s="678">
        <f t="shared" si="41"/>
        <v>0</v>
      </c>
      <c r="CJ27" s="678">
        <f t="shared" si="42"/>
        <v>0</v>
      </c>
      <c r="CK27" s="678">
        <f t="shared" si="43"/>
        <v>0</v>
      </c>
      <c r="CL27" s="680" t="b">
        <f t="shared" si="44"/>
        <v>1</v>
      </c>
      <c r="CM27" s="677">
        <f t="shared" si="45"/>
        <v>96750000</v>
      </c>
      <c r="CN27" s="678">
        <f t="shared" si="46"/>
        <v>0</v>
      </c>
      <c r="CO27" s="678">
        <f t="shared" si="47"/>
        <v>0</v>
      </c>
      <c r="CP27" s="678">
        <f t="shared" si="48"/>
        <v>0</v>
      </c>
      <c r="CQ27" s="678">
        <f t="shared" si="49"/>
        <v>0</v>
      </c>
      <c r="CR27" s="678">
        <f t="shared" si="50"/>
        <v>0</v>
      </c>
      <c r="CS27" s="680" t="b">
        <f t="shared" si="51"/>
        <v>1</v>
      </c>
      <c r="CT27" s="677">
        <f t="shared" si="52"/>
        <v>96750000</v>
      </c>
      <c r="CU27" s="678">
        <f t="shared" si="53"/>
        <v>0</v>
      </c>
      <c r="CV27" s="678">
        <f t="shared" si="54"/>
        <v>0</v>
      </c>
      <c r="CW27" s="678">
        <f t="shared" si="55"/>
        <v>0</v>
      </c>
      <c r="CX27" s="678">
        <f t="shared" si="56"/>
        <v>0</v>
      </c>
      <c r="CY27" s="678">
        <f t="shared" si="57"/>
        <v>0</v>
      </c>
      <c r="CZ27" s="680" t="b">
        <f t="shared" si="58"/>
        <v>1</v>
      </c>
      <c r="DA27" s="677">
        <f t="shared" si="59"/>
        <v>96750000</v>
      </c>
      <c r="DB27" s="678">
        <f t="shared" si="60"/>
        <v>0</v>
      </c>
      <c r="DC27" s="678">
        <f t="shared" si="61"/>
        <v>0</v>
      </c>
      <c r="DD27" s="678">
        <f t="shared" si="62"/>
        <v>0</v>
      </c>
      <c r="DE27" s="678">
        <f t="shared" si="63"/>
        <v>0</v>
      </c>
      <c r="DF27" s="678">
        <f t="shared" si="64"/>
        <v>0</v>
      </c>
      <c r="DG27" s="680" t="b">
        <f t="shared" si="65"/>
        <v>1</v>
      </c>
      <c r="DH27" s="677">
        <f t="shared" si="66"/>
        <v>0</v>
      </c>
      <c r="DI27" s="678">
        <f t="shared" si="67"/>
        <v>0</v>
      </c>
      <c r="DJ27" s="678">
        <f t="shared" si="68"/>
        <v>0</v>
      </c>
      <c r="DK27" s="678">
        <f t="shared" si="69"/>
        <v>0</v>
      </c>
      <c r="DL27" s="678">
        <f t="shared" si="70"/>
        <v>0</v>
      </c>
      <c r="DM27" s="678">
        <f t="shared" si="71"/>
        <v>0</v>
      </c>
      <c r="DN27" s="680" t="b">
        <f t="shared" si="80"/>
        <v>1</v>
      </c>
      <c r="DO27" s="671" t="s">
        <v>6177</v>
      </c>
      <c r="DQ27" s="675">
        <f t="shared" si="81"/>
        <v>0</v>
      </c>
      <c r="DR27" s="675">
        <f t="shared" si="82"/>
        <v>0</v>
      </c>
      <c r="DS27" s="675">
        <f t="shared" si="83"/>
        <v>0</v>
      </c>
      <c r="DT27" s="675">
        <f t="shared" si="84"/>
        <v>0</v>
      </c>
      <c r="DU27" s="675">
        <f t="shared" si="85"/>
        <v>7309769.9793311916</v>
      </c>
      <c r="DV27" s="675">
        <f t="shared" si="86"/>
        <v>0</v>
      </c>
      <c r="DW27" s="684">
        <f t="shared" si="101"/>
        <v>7309769.9793311916</v>
      </c>
      <c r="DX27" s="678">
        <f t="shared" si="87"/>
        <v>76143.437284699903</v>
      </c>
      <c r="DY27" s="678">
        <f t="shared" si="88"/>
        <v>913721.24741639895</v>
      </c>
      <c r="DZ27" s="678">
        <f t="shared" si="89"/>
        <v>913721.24741639895</v>
      </c>
      <c r="EA27" s="678">
        <f t="shared" si="90"/>
        <v>913721.24741639895</v>
      </c>
      <c r="EB27" s="678">
        <f t="shared" si="91"/>
        <v>913721.24741639895</v>
      </c>
      <c r="EC27" s="678">
        <f t="shared" si="92"/>
        <v>913721.24741639895</v>
      </c>
      <c r="ED27" s="678">
        <f t="shared" si="93"/>
        <v>913721.24741639895</v>
      </c>
      <c r="EE27" s="678">
        <f t="shared" si="94"/>
        <v>913721.24741639895</v>
      </c>
      <c r="EF27" s="685">
        <f t="shared" si="95"/>
        <v>837577.81013169931</v>
      </c>
      <c r="EG27" s="699" t="b">
        <f t="shared" si="100"/>
        <v>1</v>
      </c>
    </row>
    <row r="28" spans="1:137">
      <c r="A28" s="728">
        <v>44866</v>
      </c>
      <c r="B28" s="726" t="s">
        <v>4556</v>
      </c>
      <c r="C28" s="726" t="s">
        <v>6142</v>
      </c>
      <c r="D28" s="726" t="s">
        <v>6143</v>
      </c>
      <c r="E28" s="726" t="s">
        <v>6144</v>
      </c>
      <c r="F28" s="726" t="s">
        <v>6178</v>
      </c>
      <c r="G28" s="719">
        <v>26400000</v>
      </c>
      <c r="H28" s="729">
        <v>44956</v>
      </c>
      <c r="I28" s="721" t="s">
        <v>4699</v>
      </c>
      <c r="Q28" s="721">
        <v>2447.7053766759282</v>
      </c>
      <c r="R28" s="721" t="s">
        <v>426</v>
      </c>
      <c r="S28" s="721" t="s">
        <v>426</v>
      </c>
      <c r="T28" s="721" t="s">
        <v>426</v>
      </c>
      <c r="U28" s="721" t="s">
        <v>426</v>
      </c>
      <c r="V28" s="721" t="s">
        <v>426</v>
      </c>
      <c r="W28" s="721" t="s">
        <v>426</v>
      </c>
      <c r="X28" s="721" t="s">
        <v>426</v>
      </c>
      <c r="Y28" s="719">
        <f t="shared" si="6"/>
        <v>26400000</v>
      </c>
      <c r="Z28" s="723">
        <v>44956</v>
      </c>
      <c r="AA28" s="718">
        <f t="shared" si="72"/>
        <v>0</v>
      </c>
      <c r="AB28" s="718">
        <f t="shared" si="73"/>
        <v>12</v>
      </c>
      <c r="AC28" s="718">
        <f t="shared" si="73"/>
        <v>12</v>
      </c>
      <c r="AD28" s="718">
        <f t="shared" si="96"/>
        <v>8</v>
      </c>
      <c r="AE28" s="730">
        <f t="shared" si="74"/>
        <v>275000</v>
      </c>
      <c r="AF28" s="730">
        <f t="shared" si="75"/>
        <v>26400000</v>
      </c>
      <c r="AG28" s="730">
        <f t="shared" si="76"/>
        <v>3300000</v>
      </c>
      <c r="AH28" s="730">
        <f>MIN($AE28*AC28,MAX(0,$AF28-SUM($AG28:AG28)))</f>
        <v>3300000</v>
      </c>
      <c r="AI28" s="730">
        <f>MIN($AE28*12,MAX(0,$AF28-SUM($AG28:AH28)))</f>
        <v>3300000</v>
      </c>
      <c r="AJ28" s="730">
        <f>MIN($AE28*12,MAX(0,$AF28-SUM($AG28:AI28)))</f>
        <v>3300000</v>
      </c>
      <c r="AK28" s="730">
        <f>MIN($AE28*12,MAX(0,$AF28-SUM($AG28:AJ28)))</f>
        <v>3300000</v>
      </c>
      <c r="AL28" s="730">
        <f>MIN($AE28*12,MAX(0,$AF28-SUM($AG28:AK28)))</f>
        <v>3300000</v>
      </c>
      <c r="AM28" s="730">
        <f>MIN($AE28*12,MAX(0,$AF28-SUM($AG28:AL28)))</f>
        <v>3300000</v>
      </c>
      <c r="AN28" s="730">
        <f>MIN($AE28*12,MAX(0,$AF28-SUM($AG28:AM28)))</f>
        <v>3300000</v>
      </c>
      <c r="AO28" s="730">
        <f>MIN($AE28*12,MAX(0,$AF28-SUM($AG28:AN28)))</f>
        <v>0</v>
      </c>
      <c r="AP28" s="731">
        <f t="shared" si="7"/>
        <v>1</v>
      </c>
      <c r="AQ28" s="731">
        <f t="shared" si="8"/>
        <v>0</v>
      </c>
      <c r="AR28" s="731">
        <f t="shared" si="9"/>
        <v>0</v>
      </c>
      <c r="AS28" s="731">
        <f t="shared" si="10"/>
        <v>0</v>
      </c>
      <c r="AT28" s="731">
        <f t="shared" si="11"/>
        <v>0</v>
      </c>
      <c r="AU28" s="731">
        <f t="shared" si="12"/>
        <v>0</v>
      </c>
      <c r="AV28" s="718" t="b">
        <f t="shared" si="77"/>
        <v>1</v>
      </c>
      <c r="AW28" s="677">
        <f t="shared" si="97"/>
        <v>26400000</v>
      </c>
      <c r="AX28" s="678">
        <f t="shared" si="97"/>
        <v>0</v>
      </c>
      <c r="AY28" s="678">
        <f t="shared" si="97"/>
        <v>0</v>
      </c>
      <c r="AZ28" s="678">
        <f t="shared" si="97"/>
        <v>0</v>
      </c>
      <c r="BA28" s="678">
        <f t="shared" si="97"/>
        <v>0</v>
      </c>
      <c r="BB28" s="678">
        <f t="shared" si="97"/>
        <v>0</v>
      </c>
      <c r="BC28" s="671" t="b">
        <f t="shared" si="98"/>
        <v>1</v>
      </c>
      <c r="BD28" s="677">
        <f t="shared" si="99"/>
        <v>3300000</v>
      </c>
      <c r="BE28" s="678">
        <f t="shared" si="99"/>
        <v>0</v>
      </c>
      <c r="BF28" s="678">
        <f t="shared" si="99"/>
        <v>0</v>
      </c>
      <c r="BG28" s="678">
        <f t="shared" si="99"/>
        <v>0</v>
      </c>
      <c r="BH28" s="678">
        <f t="shared" si="99"/>
        <v>0</v>
      </c>
      <c r="BI28" s="678">
        <f t="shared" si="99"/>
        <v>0</v>
      </c>
      <c r="BJ28" s="680" t="b">
        <f t="shared" si="78"/>
        <v>1</v>
      </c>
      <c r="BK28" s="677">
        <f t="shared" si="17"/>
        <v>3300000</v>
      </c>
      <c r="BL28" s="678">
        <f t="shared" si="18"/>
        <v>0</v>
      </c>
      <c r="BM28" s="678">
        <f t="shared" si="19"/>
        <v>0</v>
      </c>
      <c r="BN28" s="678">
        <f t="shared" si="20"/>
        <v>0</v>
      </c>
      <c r="BO28" s="678">
        <f t="shared" si="21"/>
        <v>0</v>
      </c>
      <c r="BP28" s="678">
        <f t="shared" si="22"/>
        <v>0</v>
      </c>
      <c r="BQ28" s="680" t="b">
        <f t="shared" si="79"/>
        <v>1</v>
      </c>
      <c r="BR28" s="677">
        <f t="shared" si="24"/>
        <v>3300000</v>
      </c>
      <c r="BS28" s="678">
        <f t="shared" si="25"/>
        <v>0</v>
      </c>
      <c r="BT28" s="678">
        <f t="shared" si="26"/>
        <v>0</v>
      </c>
      <c r="BU28" s="678">
        <f t="shared" si="27"/>
        <v>0</v>
      </c>
      <c r="BV28" s="678">
        <f t="shared" si="28"/>
        <v>0</v>
      </c>
      <c r="BW28" s="678">
        <f t="shared" si="29"/>
        <v>0</v>
      </c>
      <c r="BX28" s="680" t="b">
        <f t="shared" si="30"/>
        <v>1</v>
      </c>
      <c r="BY28" s="677">
        <f t="shared" si="31"/>
        <v>3300000</v>
      </c>
      <c r="BZ28" s="678">
        <f t="shared" si="32"/>
        <v>0</v>
      </c>
      <c r="CA28" s="678">
        <f t="shared" si="33"/>
        <v>0</v>
      </c>
      <c r="CB28" s="678">
        <f t="shared" si="34"/>
        <v>0</v>
      </c>
      <c r="CC28" s="678">
        <f t="shared" si="35"/>
        <v>0</v>
      </c>
      <c r="CD28" s="678">
        <f t="shared" si="36"/>
        <v>0</v>
      </c>
      <c r="CE28" s="680" t="b">
        <f t="shared" si="37"/>
        <v>1</v>
      </c>
      <c r="CF28" s="677">
        <f t="shared" si="38"/>
        <v>3300000</v>
      </c>
      <c r="CG28" s="678">
        <f t="shared" si="39"/>
        <v>0</v>
      </c>
      <c r="CH28" s="678">
        <f t="shared" si="40"/>
        <v>0</v>
      </c>
      <c r="CI28" s="678">
        <f t="shared" si="41"/>
        <v>0</v>
      </c>
      <c r="CJ28" s="678">
        <f t="shared" si="42"/>
        <v>0</v>
      </c>
      <c r="CK28" s="678">
        <f t="shared" si="43"/>
        <v>0</v>
      </c>
      <c r="CL28" s="680" t="b">
        <f t="shared" si="44"/>
        <v>1</v>
      </c>
      <c r="CM28" s="677">
        <f t="shared" si="45"/>
        <v>3300000</v>
      </c>
      <c r="CN28" s="678">
        <f t="shared" si="46"/>
        <v>0</v>
      </c>
      <c r="CO28" s="678">
        <f t="shared" si="47"/>
        <v>0</v>
      </c>
      <c r="CP28" s="678">
        <f t="shared" si="48"/>
        <v>0</v>
      </c>
      <c r="CQ28" s="678">
        <f t="shared" si="49"/>
        <v>0</v>
      </c>
      <c r="CR28" s="678">
        <f t="shared" si="50"/>
        <v>0</v>
      </c>
      <c r="CS28" s="680" t="b">
        <f t="shared" si="51"/>
        <v>1</v>
      </c>
      <c r="CT28" s="677">
        <f t="shared" si="52"/>
        <v>3300000</v>
      </c>
      <c r="CU28" s="678">
        <f t="shared" si="53"/>
        <v>0</v>
      </c>
      <c r="CV28" s="678">
        <f t="shared" si="54"/>
        <v>0</v>
      </c>
      <c r="CW28" s="678">
        <f t="shared" si="55"/>
        <v>0</v>
      </c>
      <c r="CX28" s="678">
        <f t="shared" si="56"/>
        <v>0</v>
      </c>
      <c r="CY28" s="678">
        <f t="shared" si="57"/>
        <v>0</v>
      </c>
      <c r="CZ28" s="680" t="b">
        <f t="shared" si="58"/>
        <v>1</v>
      </c>
      <c r="DA28" s="677">
        <f t="shared" si="59"/>
        <v>3300000</v>
      </c>
      <c r="DB28" s="678">
        <f t="shared" si="60"/>
        <v>0</v>
      </c>
      <c r="DC28" s="678">
        <f t="shared" si="61"/>
        <v>0</v>
      </c>
      <c r="DD28" s="678">
        <f t="shared" si="62"/>
        <v>0</v>
      </c>
      <c r="DE28" s="678">
        <f t="shared" si="63"/>
        <v>0</v>
      </c>
      <c r="DF28" s="678">
        <f t="shared" si="64"/>
        <v>0</v>
      </c>
      <c r="DG28" s="680" t="b">
        <f t="shared" si="65"/>
        <v>1</v>
      </c>
      <c r="DH28" s="677">
        <f t="shared" si="66"/>
        <v>0</v>
      </c>
      <c r="DI28" s="678">
        <f t="shared" si="67"/>
        <v>0</v>
      </c>
      <c r="DJ28" s="678">
        <f t="shared" si="68"/>
        <v>0</v>
      </c>
      <c r="DK28" s="678">
        <f t="shared" si="69"/>
        <v>0</v>
      </c>
      <c r="DL28" s="678">
        <f t="shared" si="70"/>
        <v>0</v>
      </c>
      <c r="DM28" s="678">
        <f t="shared" si="71"/>
        <v>0</v>
      </c>
      <c r="DN28" s="680" t="b">
        <f t="shared" si="80"/>
        <v>1</v>
      </c>
      <c r="DO28" s="671" t="s">
        <v>4579</v>
      </c>
      <c r="DQ28" s="675">
        <f t="shared" si="81"/>
        <v>0</v>
      </c>
      <c r="DR28" s="675">
        <f t="shared" si="82"/>
        <v>0</v>
      </c>
      <c r="DS28" s="675">
        <f t="shared" si="83"/>
        <v>0</v>
      </c>
      <c r="DT28" s="675">
        <f t="shared" si="84"/>
        <v>0</v>
      </c>
      <c r="DU28" s="675">
        <f t="shared" si="85"/>
        <v>0</v>
      </c>
      <c r="DV28" s="675">
        <f t="shared" si="86"/>
        <v>129007289.81721768</v>
      </c>
      <c r="DW28" s="684">
        <f t="shared" si="101"/>
        <v>129007289.81721768</v>
      </c>
      <c r="DX28" s="678">
        <f t="shared" si="87"/>
        <v>1343825.9355960174</v>
      </c>
      <c r="DY28" s="678">
        <f t="shared" si="88"/>
        <v>16125911.22715221</v>
      </c>
      <c r="DZ28" s="678">
        <f t="shared" si="89"/>
        <v>16125911.22715221</v>
      </c>
      <c r="EA28" s="678">
        <f t="shared" si="90"/>
        <v>16125911.22715221</v>
      </c>
      <c r="EB28" s="678">
        <f t="shared" si="91"/>
        <v>16125911.22715221</v>
      </c>
      <c r="EC28" s="678">
        <f t="shared" si="92"/>
        <v>16125911.22715221</v>
      </c>
      <c r="ED28" s="678">
        <f t="shared" si="93"/>
        <v>16125911.22715221</v>
      </c>
      <c r="EE28" s="678">
        <f t="shared" si="94"/>
        <v>16125911.22715221</v>
      </c>
      <c r="EF28" s="685">
        <f t="shared" si="95"/>
        <v>14782085.2915562</v>
      </c>
      <c r="EG28" s="699" t="b">
        <f t="shared" si="100"/>
        <v>1</v>
      </c>
    </row>
    <row r="29" spans="1:137">
      <c r="A29" s="728">
        <v>44866</v>
      </c>
      <c r="B29" s="726" t="s">
        <v>5282</v>
      </c>
      <c r="C29" s="726" t="s">
        <v>5283</v>
      </c>
      <c r="D29" s="726" t="s">
        <v>5284</v>
      </c>
      <c r="E29" s="734" t="s">
        <v>5285</v>
      </c>
      <c r="F29" s="734" t="s">
        <v>6179</v>
      </c>
      <c r="G29" s="719">
        <v>2226268000</v>
      </c>
      <c r="H29" s="729" t="s">
        <v>6180</v>
      </c>
      <c r="I29" s="721" t="s">
        <v>4823</v>
      </c>
      <c r="Q29" s="721">
        <v>411.78266012892436</v>
      </c>
      <c r="R29" s="721" t="s">
        <v>426</v>
      </c>
      <c r="S29" s="721" t="s">
        <v>426</v>
      </c>
      <c r="T29" s="721" t="s">
        <v>426</v>
      </c>
      <c r="U29" s="721" t="s">
        <v>426</v>
      </c>
      <c r="V29" s="721" t="s">
        <v>426</v>
      </c>
      <c r="W29" s="721" t="s">
        <v>426</v>
      </c>
      <c r="X29" s="721" t="s">
        <v>426</v>
      </c>
      <c r="Y29" s="719">
        <f t="shared" si="6"/>
        <v>2226268000</v>
      </c>
      <c r="Z29" s="723" t="s">
        <v>6181</v>
      </c>
      <c r="AA29" s="718" t="e">
        <f t="shared" si="72"/>
        <v>#VALUE!</v>
      </c>
      <c r="AB29" s="718" t="e">
        <f t="shared" si="73"/>
        <v>#VALUE!</v>
      </c>
      <c r="AC29" s="718" t="e">
        <f t="shared" si="73"/>
        <v>#VALUE!</v>
      </c>
      <c r="AD29" s="718">
        <f t="shared" si="96"/>
        <v>8</v>
      </c>
      <c r="AE29" s="730">
        <f t="shared" si="74"/>
        <v>23190291.666666668</v>
      </c>
      <c r="AF29" s="730"/>
      <c r="AG29" s="730"/>
      <c r="AH29" s="730"/>
      <c r="AI29" s="730"/>
      <c r="AJ29" s="730"/>
      <c r="AK29" s="730"/>
      <c r="AL29" s="730"/>
      <c r="AM29" s="730"/>
      <c r="AN29" s="730"/>
      <c r="AO29" s="730"/>
      <c r="AP29" s="731">
        <f t="shared" si="7"/>
        <v>1</v>
      </c>
      <c r="AQ29" s="731">
        <f t="shared" si="8"/>
        <v>0</v>
      </c>
      <c r="AR29" s="731">
        <f t="shared" si="9"/>
        <v>0</v>
      </c>
      <c r="AS29" s="731">
        <f t="shared" si="10"/>
        <v>0</v>
      </c>
      <c r="AT29" s="731">
        <f t="shared" si="11"/>
        <v>0</v>
      </c>
      <c r="AU29" s="731">
        <f t="shared" si="12"/>
        <v>0</v>
      </c>
      <c r="AV29" s="718" t="b">
        <f t="shared" si="77"/>
        <v>1</v>
      </c>
      <c r="AW29" s="677">
        <f t="shared" si="97"/>
        <v>0</v>
      </c>
      <c r="AX29" s="678">
        <f t="shared" si="97"/>
        <v>0</v>
      </c>
      <c r="AY29" s="678">
        <f t="shared" si="97"/>
        <v>0</v>
      </c>
      <c r="AZ29" s="678">
        <f t="shared" si="97"/>
        <v>0</v>
      </c>
      <c r="BA29" s="678">
        <f t="shared" si="97"/>
        <v>0</v>
      </c>
      <c r="BB29" s="678">
        <f t="shared" si="97"/>
        <v>0</v>
      </c>
      <c r="BC29" s="671" t="b">
        <f t="shared" si="98"/>
        <v>1</v>
      </c>
      <c r="BD29" s="677">
        <f t="shared" si="99"/>
        <v>0</v>
      </c>
      <c r="BE29" s="678">
        <f t="shared" si="99"/>
        <v>0</v>
      </c>
      <c r="BF29" s="678">
        <f t="shared" si="99"/>
        <v>0</v>
      </c>
      <c r="BG29" s="678">
        <f t="shared" si="99"/>
        <v>0</v>
      </c>
      <c r="BH29" s="678">
        <f t="shared" si="99"/>
        <v>0</v>
      </c>
      <c r="BI29" s="678">
        <f t="shared" si="99"/>
        <v>0</v>
      </c>
      <c r="BJ29" s="680" t="b">
        <f t="shared" si="78"/>
        <v>1</v>
      </c>
      <c r="BK29" s="677">
        <f t="shared" si="17"/>
        <v>0</v>
      </c>
      <c r="BL29" s="678">
        <f t="shared" si="18"/>
        <v>0</v>
      </c>
      <c r="BM29" s="678">
        <f t="shared" si="19"/>
        <v>0</v>
      </c>
      <c r="BN29" s="678">
        <f t="shared" si="20"/>
        <v>0</v>
      </c>
      <c r="BO29" s="678">
        <f t="shared" si="21"/>
        <v>0</v>
      </c>
      <c r="BP29" s="678">
        <f t="shared" si="22"/>
        <v>0</v>
      </c>
      <c r="BQ29" s="680" t="b">
        <f t="shared" si="79"/>
        <v>1</v>
      </c>
      <c r="BR29" s="677">
        <f t="shared" si="24"/>
        <v>0</v>
      </c>
      <c r="BS29" s="678">
        <f t="shared" si="25"/>
        <v>0</v>
      </c>
      <c r="BT29" s="678">
        <f t="shared" si="26"/>
        <v>0</v>
      </c>
      <c r="BU29" s="678">
        <f t="shared" si="27"/>
        <v>0</v>
      </c>
      <c r="BV29" s="678">
        <f t="shared" si="28"/>
        <v>0</v>
      </c>
      <c r="BW29" s="678">
        <f t="shared" si="29"/>
        <v>0</v>
      </c>
      <c r="BX29" s="680" t="b">
        <f t="shared" si="30"/>
        <v>1</v>
      </c>
      <c r="BY29" s="677">
        <f t="shared" si="31"/>
        <v>0</v>
      </c>
      <c r="BZ29" s="678">
        <f t="shared" si="32"/>
        <v>0</v>
      </c>
      <c r="CA29" s="678">
        <f t="shared" si="33"/>
        <v>0</v>
      </c>
      <c r="CB29" s="678">
        <f t="shared" si="34"/>
        <v>0</v>
      </c>
      <c r="CC29" s="678">
        <f t="shared" si="35"/>
        <v>0</v>
      </c>
      <c r="CD29" s="678">
        <f t="shared" si="36"/>
        <v>0</v>
      </c>
      <c r="CE29" s="680" t="b">
        <f t="shared" si="37"/>
        <v>1</v>
      </c>
      <c r="CF29" s="677">
        <f t="shared" si="38"/>
        <v>0</v>
      </c>
      <c r="CG29" s="678">
        <f t="shared" si="39"/>
        <v>0</v>
      </c>
      <c r="CH29" s="678">
        <f t="shared" si="40"/>
        <v>0</v>
      </c>
      <c r="CI29" s="678">
        <f t="shared" si="41"/>
        <v>0</v>
      </c>
      <c r="CJ29" s="678">
        <f t="shared" si="42"/>
        <v>0</v>
      </c>
      <c r="CK29" s="678">
        <f t="shared" si="43"/>
        <v>0</v>
      </c>
      <c r="CL29" s="680" t="b">
        <f t="shared" si="44"/>
        <v>1</v>
      </c>
      <c r="CM29" s="677">
        <f t="shared" si="45"/>
        <v>0</v>
      </c>
      <c r="CN29" s="678">
        <f t="shared" si="46"/>
        <v>0</v>
      </c>
      <c r="CO29" s="678">
        <f t="shared" si="47"/>
        <v>0</v>
      </c>
      <c r="CP29" s="678">
        <f t="shared" si="48"/>
        <v>0</v>
      </c>
      <c r="CQ29" s="678">
        <f t="shared" si="49"/>
        <v>0</v>
      </c>
      <c r="CR29" s="678">
        <f t="shared" si="50"/>
        <v>0</v>
      </c>
      <c r="CS29" s="680" t="b">
        <f t="shared" si="51"/>
        <v>1</v>
      </c>
      <c r="CT29" s="677">
        <f t="shared" si="52"/>
        <v>0</v>
      </c>
      <c r="CU29" s="678">
        <f t="shared" si="53"/>
        <v>0</v>
      </c>
      <c r="CV29" s="678">
        <f t="shared" si="54"/>
        <v>0</v>
      </c>
      <c r="CW29" s="678">
        <f t="shared" si="55"/>
        <v>0</v>
      </c>
      <c r="CX29" s="678">
        <f t="shared" si="56"/>
        <v>0</v>
      </c>
      <c r="CY29" s="678">
        <f t="shared" si="57"/>
        <v>0</v>
      </c>
      <c r="CZ29" s="680" t="b">
        <f t="shared" si="58"/>
        <v>1</v>
      </c>
      <c r="DA29" s="677">
        <f t="shared" si="59"/>
        <v>0</v>
      </c>
      <c r="DB29" s="678">
        <f t="shared" si="60"/>
        <v>0</v>
      </c>
      <c r="DC29" s="678">
        <f t="shared" si="61"/>
        <v>0</v>
      </c>
      <c r="DD29" s="678">
        <f t="shared" si="62"/>
        <v>0</v>
      </c>
      <c r="DE29" s="678">
        <f t="shared" si="63"/>
        <v>0</v>
      </c>
      <c r="DF29" s="678">
        <f t="shared" si="64"/>
        <v>0</v>
      </c>
      <c r="DG29" s="680" t="b">
        <f t="shared" si="65"/>
        <v>1</v>
      </c>
      <c r="DH29" s="677">
        <f t="shared" si="66"/>
        <v>0</v>
      </c>
      <c r="DI29" s="678">
        <f t="shared" si="67"/>
        <v>0</v>
      </c>
      <c r="DJ29" s="678">
        <f t="shared" si="68"/>
        <v>0</v>
      </c>
      <c r="DK29" s="678">
        <f t="shared" si="69"/>
        <v>0</v>
      </c>
      <c r="DL29" s="678">
        <f t="shared" si="70"/>
        <v>0</v>
      </c>
      <c r="DM29" s="678">
        <f t="shared" si="71"/>
        <v>0</v>
      </c>
      <c r="DN29" s="680" t="b">
        <f t="shared" si="80"/>
        <v>1</v>
      </c>
      <c r="DO29" s="671" t="s">
        <v>6182</v>
      </c>
      <c r="DQ29" s="675">
        <f t="shared" si="81"/>
        <v>0</v>
      </c>
      <c r="DR29" s="675">
        <f t="shared" si="82"/>
        <v>0</v>
      </c>
      <c r="DS29" s="675">
        <f t="shared" si="83"/>
        <v>0</v>
      </c>
      <c r="DT29" s="675">
        <f t="shared" si="84"/>
        <v>0</v>
      </c>
      <c r="DU29" s="675">
        <f t="shared" si="85"/>
        <v>0</v>
      </c>
      <c r="DV29" s="675">
        <f t="shared" si="86"/>
        <v>3581702.780194263</v>
      </c>
      <c r="DW29" s="684">
        <f t="shared" si="101"/>
        <v>3581702.780194263</v>
      </c>
      <c r="DX29" s="678">
        <f t="shared" si="87"/>
        <v>149237.61584142761</v>
      </c>
      <c r="DY29" s="678">
        <f t="shared" si="88"/>
        <v>447712.84752428287</v>
      </c>
      <c r="DZ29" s="678">
        <f t="shared" si="89"/>
        <v>447712.84752428287</v>
      </c>
      <c r="EA29" s="678">
        <f t="shared" si="90"/>
        <v>447712.84752428287</v>
      </c>
      <c r="EB29" s="678">
        <f t="shared" si="91"/>
        <v>447712.84752428287</v>
      </c>
      <c r="EC29" s="678">
        <f t="shared" si="92"/>
        <v>447712.84752428287</v>
      </c>
      <c r="ED29" s="678">
        <f t="shared" si="93"/>
        <v>447712.84752428287</v>
      </c>
      <c r="EE29" s="678">
        <f t="shared" si="94"/>
        <v>447712.84752428287</v>
      </c>
      <c r="EF29" s="685">
        <f t="shared" si="95"/>
        <v>298475.231682855</v>
      </c>
      <c r="EG29" s="699" t="b">
        <f t="shared" si="100"/>
        <v>1</v>
      </c>
    </row>
    <row r="30" spans="1:137">
      <c r="A30" s="728">
        <v>44866</v>
      </c>
      <c r="B30" s="726" t="s">
        <v>5282</v>
      </c>
      <c r="C30" s="726" t="s">
        <v>5283</v>
      </c>
      <c r="D30" s="726" t="s">
        <v>5284</v>
      </c>
      <c r="E30" s="734" t="s">
        <v>5285</v>
      </c>
      <c r="F30" s="734" t="s">
        <v>6183</v>
      </c>
      <c r="G30" s="719">
        <v>1864100000</v>
      </c>
      <c r="H30" s="729" t="s">
        <v>6180</v>
      </c>
      <c r="I30" s="721" t="s">
        <v>4823</v>
      </c>
      <c r="Q30" s="721">
        <v>411.78266012892436</v>
      </c>
      <c r="R30" s="721" t="s">
        <v>426</v>
      </c>
      <c r="S30" s="721" t="s">
        <v>426</v>
      </c>
      <c r="T30" s="721" t="s">
        <v>426</v>
      </c>
      <c r="U30" s="721" t="s">
        <v>426</v>
      </c>
      <c r="V30" s="721" t="s">
        <v>426</v>
      </c>
      <c r="W30" s="721" t="s">
        <v>426</v>
      </c>
      <c r="X30" s="721" t="s">
        <v>426</v>
      </c>
      <c r="Y30" s="719">
        <f t="shared" si="6"/>
        <v>1864100000</v>
      </c>
      <c r="Z30" s="723" t="s">
        <v>6181</v>
      </c>
      <c r="AA30" s="718" t="e">
        <f t="shared" si="72"/>
        <v>#VALUE!</v>
      </c>
      <c r="AB30" s="718" t="e">
        <f t="shared" si="73"/>
        <v>#VALUE!</v>
      </c>
      <c r="AC30" s="718" t="e">
        <f t="shared" si="73"/>
        <v>#VALUE!</v>
      </c>
      <c r="AD30" s="718">
        <f t="shared" si="96"/>
        <v>8</v>
      </c>
      <c r="AE30" s="730">
        <f t="shared" si="74"/>
        <v>19417708.333333332</v>
      </c>
      <c r="AF30" s="730"/>
      <c r="AG30" s="730"/>
      <c r="AH30" s="730"/>
      <c r="AI30" s="730"/>
      <c r="AJ30" s="730"/>
      <c r="AK30" s="730"/>
      <c r="AL30" s="730"/>
      <c r="AM30" s="730"/>
      <c r="AN30" s="730"/>
      <c r="AO30" s="730"/>
      <c r="AP30" s="731">
        <f t="shared" si="7"/>
        <v>1</v>
      </c>
      <c r="AQ30" s="731">
        <f t="shared" si="8"/>
        <v>0</v>
      </c>
      <c r="AR30" s="731">
        <f t="shared" si="9"/>
        <v>0</v>
      </c>
      <c r="AS30" s="731">
        <f t="shared" si="10"/>
        <v>0</v>
      </c>
      <c r="AT30" s="731">
        <f t="shared" si="11"/>
        <v>0</v>
      </c>
      <c r="AU30" s="731">
        <f t="shared" si="12"/>
        <v>0</v>
      </c>
      <c r="AV30" s="718" t="b">
        <f t="shared" si="77"/>
        <v>1</v>
      </c>
      <c r="AW30" s="677">
        <f t="shared" si="97"/>
        <v>0</v>
      </c>
      <c r="AX30" s="678">
        <f t="shared" si="97"/>
        <v>0</v>
      </c>
      <c r="AY30" s="678">
        <f t="shared" si="97"/>
        <v>0</v>
      </c>
      <c r="AZ30" s="678">
        <f t="shared" si="97"/>
        <v>0</v>
      </c>
      <c r="BA30" s="678">
        <f t="shared" si="97"/>
        <v>0</v>
      </c>
      <c r="BB30" s="678">
        <f t="shared" si="97"/>
        <v>0</v>
      </c>
      <c r="BC30" s="671" t="b">
        <f t="shared" si="98"/>
        <v>1</v>
      </c>
      <c r="BD30" s="677">
        <f t="shared" si="99"/>
        <v>0</v>
      </c>
      <c r="BE30" s="678">
        <f t="shared" si="99"/>
        <v>0</v>
      </c>
      <c r="BF30" s="678">
        <f t="shared" si="99"/>
        <v>0</v>
      </c>
      <c r="BG30" s="678">
        <f t="shared" si="99"/>
        <v>0</v>
      </c>
      <c r="BH30" s="678">
        <f t="shared" si="99"/>
        <v>0</v>
      </c>
      <c r="BI30" s="678">
        <f t="shared" si="99"/>
        <v>0</v>
      </c>
      <c r="BJ30" s="680" t="b">
        <f t="shared" si="78"/>
        <v>1</v>
      </c>
      <c r="BK30" s="677">
        <f t="shared" si="17"/>
        <v>0</v>
      </c>
      <c r="BL30" s="678">
        <f t="shared" si="18"/>
        <v>0</v>
      </c>
      <c r="BM30" s="678">
        <f t="shared" si="19"/>
        <v>0</v>
      </c>
      <c r="BN30" s="678">
        <f t="shared" si="20"/>
        <v>0</v>
      </c>
      <c r="BO30" s="678">
        <f t="shared" si="21"/>
        <v>0</v>
      </c>
      <c r="BP30" s="678">
        <f t="shared" si="22"/>
        <v>0</v>
      </c>
      <c r="BQ30" s="680" t="b">
        <f t="shared" si="79"/>
        <v>1</v>
      </c>
      <c r="BR30" s="677">
        <f t="shared" si="24"/>
        <v>0</v>
      </c>
      <c r="BS30" s="678">
        <f t="shared" si="25"/>
        <v>0</v>
      </c>
      <c r="BT30" s="678">
        <f t="shared" si="26"/>
        <v>0</v>
      </c>
      <c r="BU30" s="678">
        <f t="shared" si="27"/>
        <v>0</v>
      </c>
      <c r="BV30" s="678">
        <f t="shared" si="28"/>
        <v>0</v>
      </c>
      <c r="BW30" s="678">
        <f t="shared" si="29"/>
        <v>0</v>
      </c>
      <c r="BX30" s="680" t="b">
        <f t="shared" si="30"/>
        <v>1</v>
      </c>
      <c r="BY30" s="677">
        <f t="shared" si="31"/>
        <v>0</v>
      </c>
      <c r="BZ30" s="678">
        <f t="shared" si="32"/>
        <v>0</v>
      </c>
      <c r="CA30" s="678">
        <f t="shared" si="33"/>
        <v>0</v>
      </c>
      <c r="CB30" s="678">
        <f t="shared" si="34"/>
        <v>0</v>
      </c>
      <c r="CC30" s="678">
        <f t="shared" si="35"/>
        <v>0</v>
      </c>
      <c r="CD30" s="678">
        <f t="shared" si="36"/>
        <v>0</v>
      </c>
      <c r="CE30" s="680" t="b">
        <f t="shared" si="37"/>
        <v>1</v>
      </c>
      <c r="CF30" s="677">
        <f t="shared" si="38"/>
        <v>0</v>
      </c>
      <c r="CG30" s="678">
        <f t="shared" si="39"/>
        <v>0</v>
      </c>
      <c r="CH30" s="678">
        <f t="shared" si="40"/>
        <v>0</v>
      </c>
      <c r="CI30" s="678">
        <f t="shared" si="41"/>
        <v>0</v>
      </c>
      <c r="CJ30" s="678">
        <f t="shared" si="42"/>
        <v>0</v>
      </c>
      <c r="CK30" s="678">
        <f t="shared" si="43"/>
        <v>0</v>
      </c>
      <c r="CL30" s="680" t="b">
        <f t="shared" si="44"/>
        <v>1</v>
      </c>
      <c r="CM30" s="677">
        <f t="shared" si="45"/>
        <v>0</v>
      </c>
      <c r="CN30" s="678">
        <f t="shared" si="46"/>
        <v>0</v>
      </c>
      <c r="CO30" s="678">
        <f t="shared" si="47"/>
        <v>0</v>
      </c>
      <c r="CP30" s="678">
        <f t="shared" si="48"/>
        <v>0</v>
      </c>
      <c r="CQ30" s="678">
        <f t="shared" si="49"/>
        <v>0</v>
      </c>
      <c r="CR30" s="678">
        <f t="shared" si="50"/>
        <v>0</v>
      </c>
      <c r="CS30" s="680" t="b">
        <f t="shared" si="51"/>
        <v>1</v>
      </c>
      <c r="CT30" s="677">
        <f t="shared" si="52"/>
        <v>0</v>
      </c>
      <c r="CU30" s="678">
        <f t="shared" si="53"/>
        <v>0</v>
      </c>
      <c r="CV30" s="678">
        <f t="shared" si="54"/>
        <v>0</v>
      </c>
      <c r="CW30" s="678">
        <f t="shared" si="55"/>
        <v>0</v>
      </c>
      <c r="CX30" s="678">
        <f t="shared" si="56"/>
        <v>0</v>
      </c>
      <c r="CY30" s="678">
        <f t="shared" si="57"/>
        <v>0</v>
      </c>
      <c r="CZ30" s="680" t="b">
        <f t="shared" si="58"/>
        <v>1</v>
      </c>
      <c r="DA30" s="677">
        <f t="shared" si="59"/>
        <v>0</v>
      </c>
      <c r="DB30" s="678">
        <f t="shared" si="60"/>
        <v>0</v>
      </c>
      <c r="DC30" s="678">
        <f t="shared" si="61"/>
        <v>0</v>
      </c>
      <c r="DD30" s="678">
        <f t="shared" si="62"/>
        <v>0</v>
      </c>
      <c r="DE30" s="678">
        <f t="shared" si="63"/>
        <v>0</v>
      </c>
      <c r="DF30" s="678">
        <f t="shared" si="64"/>
        <v>0</v>
      </c>
      <c r="DG30" s="680" t="b">
        <f t="shared" si="65"/>
        <v>1</v>
      </c>
      <c r="DH30" s="677">
        <f t="shared" si="66"/>
        <v>0</v>
      </c>
      <c r="DI30" s="678">
        <f t="shared" si="67"/>
        <v>0</v>
      </c>
      <c r="DJ30" s="678">
        <f t="shared" si="68"/>
        <v>0</v>
      </c>
      <c r="DK30" s="678">
        <f t="shared" si="69"/>
        <v>0</v>
      </c>
      <c r="DL30" s="678">
        <f t="shared" si="70"/>
        <v>0</v>
      </c>
      <c r="DM30" s="678">
        <f t="shared" si="71"/>
        <v>0</v>
      </c>
      <c r="DN30" s="680" t="b">
        <f t="shared" si="80"/>
        <v>1</v>
      </c>
      <c r="DQ30" s="675"/>
      <c r="DR30" s="675"/>
      <c r="DS30" s="675"/>
      <c r="DT30" s="675"/>
      <c r="DU30" s="675"/>
      <c r="DV30" s="675"/>
      <c r="DW30" s="684"/>
      <c r="DX30" s="678"/>
      <c r="DY30" s="678"/>
      <c r="DZ30" s="678"/>
      <c r="EA30" s="678"/>
      <c r="EB30" s="678"/>
      <c r="EC30" s="678"/>
      <c r="ED30" s="678"/>
      <c r="EE30" s="678"/>
      <c r="EF30" s="685"/>
      <c r="EG30" s="699"/>
    </row>
    <row r="31" spans="1:137">
      <c r="A31" s="728">
        <v>44866</v>
      </c>
      <c r="B31" s="726" t="s">
        <v>5282</v>
      </c>
      <c r="C31" s="726" t="s">
        <v>5283</v>
      </c>
      <c r="D31" s="726" t="s">
        <v>5284</v>
      </c>
      <c r="E31" s="734" t="s">
        <v>5285</v>
      </c>
      <c r="F31" s="734" t="s">
        <v>6184</v>
      </c>
      <c r="G31" s="719">
        <v>2250235000</v>
      </c>
      <c r="H31" s="729" t="s">
        <v>6180</v>
      </c>
      <c r="I31" s="721" t="s">
        <v>4823</v>
      </c>
      <c r="Q31" s="721">
        <v>411.78266012892436</v>
      </c>
      <c r="R31" s="721" t="s">
        <v>426</v>
      </c>
      <c r="S31" s="721" t="s">
        <v>426</v>
      </c>
      <c r="T31" s="721" t="s">
        <v>426</v>
      </c>
      <c r="U31" s="721" t="s">
        <v>426</v>
      </c>
      <c r="V31" s="721" t="s">
        <v>426</v>
      </c>
      <c r="W31" s="721" t="s">
        <v>426</v>
      </c>
      <c r="X31" s="721" t="s">
        <v>426</v>
      </c>
      <c r="Y31" s="719">
        <f t="shared" si="6"/>
        <v>2250235000</v>
      </c>
      <c r="Z31" s="723" t="s">
        <v>6181</v>
      </c>
      <c r="AA31" s="718" t="e">
        <f t="shared" si="72"/>
        <v>#VALUE!</v>
      </c>
      <c r="AB31" s="718" t="e">
        <f t="shared" si="73"/>
        <v>#VALUE!</v>
      </c>
      <c r="AC31" s="718" t="e">
        <f t="shared" si="73"/>
        <v>#VALUE!</v>
      </c>
      <c r="AD31" s="718">
        <f t="shared" si="96"/>
        <v>8</v>
      </c>
      <c r="AE31" s="730">
        <f t="shared" si="74"/>
        <v>23439947.916666668</v>
      </c>
      <c r="AF31" s="730"/>
      <c r="AG31" s="730"/>
      <c r="AH31" s="730"/>
      <c r="AI31" s="730"/>
      <c r="AJ31" s="730"/>
      <c r="AK31" s="730"/>
      <c r="AL31" s="730"/>
      <c r="AM31" s="730"/>
      <c r="AN31" s="730"/>
      <c r="AO31" s="730"/>
      <c r="AP31" s="731">
        <f t="shared" si="7"/>
        <v>1</v>
      </c>
      <c r="AQ31" s="731">
        <f t="shared" si="8"/>
        <v>0</v>
      </c>
      <c r="AR31" s="731">
        <f t="shared" si="9"/>
        <v>0</v>
      </c>
      <c r="AS31" s="731">
        <f t="shared" si="10"/>
        <v>0</v>
      </c>
      <c r="AT31" s="731">
        <f t="shared" si="11"/>
        <v>0</v>
      </c>
      <c r="AU31" s="731">
        <f t="shared" si="12"/>
        <v>0</v>
      </c>
      <c r="AV31" s="718" t="b">
        <f t="shared" si="77"/>
        <v>1</v>
      </c>
      <c r="AW31" s="677">
        <f t="shared" si="97"/>
        <v>0</v>
      </c>
      <c r="AX31" s="678">
        <f t="shared" si="97"/>
        <v>0</v>
      </c>
      <c r="AY31" s="678">
        <f t="shared" si="97"/>
        <v>0</v>
      </c>
      <c r="AZ31" s="678">
        <f t="shared" si="97"/>
        <v>0</v>
      </c>
      <c r="BA31" s="678">
        <f t="shared" si="97"/>
        <v>0</v>
      </c>
      <c r="BB31" s="678">
        <f t="shared" si="97"/>
        <v>0</v>
      </c>
      <c r="BC31" s="671" t="b">
        <f t="shared" si="98"/>
        <v>1</v>
      </c>
      <c r="BD31" s="677">
        <f t="shared" si="99"/>
        <v>0</v>
      </c>
      <c r="BE31" s="678">
        <f t="shared" si="99"/>
        <v>0</v>
      </c>
      <c r="BF31" s="678">
        <f t="shared" si="99"/>
        <v>0</v>
      </c>
      <c r="BG31" s="678">
        <f t="shared" si="99"/>
        <v>0</v>
      </c>
      <c r="BH31" s="678">
        <f t="shared" si="99"/>
        <v>0</v>
      </c>
      <c r="BI31" s="678">
        <f t="shared" si="99"/>
        <v>0</v>
      </c>
      <c r="BJ31" s="680" t="b">
        <f t="shared" si="78"/>
        <v>1</v>
      </c>
      <c r="BK31" s="677">
        <f t="shared" si="17"/>
        <v>0</v>
      </c>
      <c r="BL31" s="678">
        <f t="shared" si="18"/>
        <v>0</v>
      </c>
      <c r="BM31" s="678">
        <f t="shared" si="19"/>
        <v>0</v>
      </c>
      <c r="BN31" s="678">
        <f t="shared" si="20"/>
        <v>0</v>
      </c>
      <c r="BO31" s="678">
        <f t="shared" si="21"/>
        <v>0</v>
      </c>
      <c r="BP31" s="678">
        <f t="shared" si="22"/>
        <v>0</v>
      </c>
      <c r="BQ31" s="680" t="b">
        <f t="shared" si="79"/>
        <v>1</v>
      </c>
      <c r="BR31" s="677">
        <f t="shared" si="24"/>
        <v>0</v>
      </c>
      <c r="BS31" s="678">
        <f t="shared" si="25"/>
        <v>0</v>
      </c>
      <c r="BT31" s="678">
        <f t="shared" si="26"/>
        <v>0</v>
      </c>
      <c r="BU31" s="678">
        <f t="shared" si="27"/>
        <v>0</v>
      </c>
      <c r="BV31" s="678">
        <f t="shared" si="28"/>
        <v>0</v>
      </c>
      <c r="BW31" s="678">
        <f t="shared" si="29"/>
        <v>0</v>
      </c>
      <c r="BX31" s="680" t="b">
        <f t="shared" si="30"/>
        <v>1</v>
      </c>
      <c r="BY31" s="677">
        <f t="shared" si="31"/>
        <v>0</v>
      </c>
      <c r="BZ31" s="678">
        <f t="shared" si="32"/>
        <v>0</v>
      </c>
      <c r="CA31" s="678">
        <f t="shared" si="33"/>
        <v>0</v>
      </c>
      <c r="CB31" s="678">
        <f t="shared" si="34"/>
        <v>0</v>
      </c>
      <c r="CC31" s="678">
        <f t="shared" si="35"/>
        <v>0</v>
      </c>
      <c r="CD31" s="678">
        <f t="shared" si="36"/>
        <v>0</v>
      </c>
      <c r="CE31" s="680" t="b">
        <f t="shared" si="37"/>
        <v>1</v>
      </c>
      <c r="CF31" s="677">
        <f t="shared" si="38"/>
        <v>0</v>
      </c>
      <c r="CG31" s="678">
        <f t="shared" si="39"/>
        <v>0</v>
      </c>
      <c r="CH31" s="678">
        <f t="shared" si="40"/>
        <v>0</v>
      </c>
      <c r="CI31" s="678">
        <f t="shared" si="41"/>
        <v>0</v>
      </c>
      <c r="CJ31" s="678">
        <f t="shared" si="42"/>
        <v>0</v>
      </c>
      <c r="CK31" s="678">
        <f t="shared" si="43"/>
        <v>0</v>
      </c>
      <c r="CL31" s="680" t="b">
        <f t="shared" si="44"/>
        <v>1</v>
      </c>
      <c r="CM31" s="677">
        <f t="shared" si="45"/>
        <v>0</v>
      </c>
      <c r="CN31" s="678">
        <f t="shared" si="46"/>
        <v>0</v>
      </c>
      <c r="CO31" s="678">
        <f t="shared" si="47"/>
        <v>0</v>
      </c>
      <c r="CP31" s="678">
        <f t="shared" si="48"/>
        <v>0</v>
      </c>
      <c r="CQ31" s="678">
        <f t="shared" si="49"/>
        <v>0</v>
      </c>
      <c r="CR31" s="678">
        <f t="shared" si="50"/>
        <v>0</v>
      </c>
      <c r="CS31" s="680" t="b">
        <f t="shared" si="51"/>
        <v>1</v>
      </c>
      <c r="CT31" s="677">
        <f t="shared" si="52"/>
        <v>0</v>
      </c>
      <c r="CU31" s="678">
        <f t="shared" si="53"/>
        <v>0</v>
      </c>
      <c r="CV31" s="678">
        <f t="shared" si="54"/>
        <v>0</v>
      </c>
      <c r="CW31" s="678">
        <f t="shared" si="55"/>
        <v>0</v>
      </c>
      <c r="CX31" s="678">
        <f t="shared" si="56"/>
        <v>0</v>
      </c>
      <c r="CY31" s="678">
        <f t="shared" si="57"/>
        <v>0</v>
      </c>
      <c r="CZ31" s="680" t="b">
        <f t="shared" si="58"/>
        <v>1</v>
      </c>
      <c r="DA31" s="677">
        <f t="shared" si="59"/>
        <v>0</v>
      </c>
      <c r="DB31" s="678">
        <f t="shared" si="60"/>
        <v>0</v>
      </c>
      <c r="DC31" s="678">
        <f t="shared" si="61"/>
        <v>0</v>
      </c>
      <c r="DD31" s="678">
        <f t="shared" si="62"/>
        <v>0</v>
      </c>
      <c r="DE31" s="678">
        <f t="shared" si="63"/>
        <v>0</v>
      </c>
      <c r="DF31" s="678">
        <f t="shared" si="64"/>
        <v>0</v>
      </c>
      <c r="DG31" s="680" t="b">
        <f t="shared" si="65"/>
        <v>1</v>
      </c>
      <c r="DH31" s="677">
        <f t="shared" si="66"/>
        <v>0</v>
      </c>
      <c r="DI31" s="678">
        <f t="shared" si="67"/>
        <v>0</v>
      </c>
      <c r="DJ31" s="678">
        <f t="shared" si="68"/>
        <v>0</v>
      </c>
      <c r="DK31" s="678">
        <f t="shared" si="69"/>
        <v>0</v>
      </c>
      <c r="DL31" s="678">
        <f t="shared" si="70"/>
        <v>0</v>
      </c>
      <c r="DM31" s="678">
        <f t="shared" si="71"/>
        <v>0</v>
      </c>
      <c r="DN31" s="680" t="b">
        <f t="shared" si="80"/>
        <v>1</v>
      </c>
      <c r="DQ31" s="675"/>
      <c r="DR31" s="675"/>
      <c r="DS31" s="675"/>
      <c r="DT31" s="675"/>
      <c r="DU31" s="675"/>
      <c r="DV31" s="675"/>
      <c r="DW31" s="684"/>
      <c r="DX31" s="678"/>
      <c r="DY31" s="678"/>
      <c r="DZ31" s="678"/>
      <c r="EA31" s="678"/>
      <c r="EB31" s="678"/>
      <c r="EC31" s="678"/>
      <c r="ED31" s="678"/>
      <c r="EE31" s="678"/>
      <c r="EF31" s="685"/>
      <c r="EG31" s="699"/>
    </row>
    <row r="32" spans="1:137">
      <c r="A32" s="728">
        <v>44866</v>
      </c>
      <c r="B32" s="726" t="s">
        <v>5282</v>
      </c>
      <c r="C32" s="726" t="s">
        <v>5283</v>
      </c>
      <c r="D32" s="726" t="s">
        <v>5284</v>
      </c>
      <c r="E32" s="734" t="s">
        <v>5285</v>
      </c>
      <c r="F32" s="734" t="s">
        <v>6185</v>
      </c>
      <c r="G32" s="719">
        <v>479340000</v>
      </c>
      <c r="H32" s="729" t="s">
        <v>6180</v>
      </c>
      <c r="I32" s="721" t="s">
        <v>4823</v>
      </c>
      <c r="Q32" s="721">
        <v>411.78266012892436</v>
      </c>
      <c r="R32" s="721" t="s">
        <v>426</v>
      </c>
      <c r="S32" s="721" t="s">
        <v>426</v>
      </c>
      <c r="T32" s="721" t="s">
        <v>426</v>
      </c>
      <c r="U32" s="721" t="s">
        <v>426</v>
      </c>
      <c r="V32" s="721" t="s">
        <v>426</v>
      </c>
      <c r="W32" s="721" t="s">
        <v>426</v>
      </c>
      <c r="X32" s="721" t="s">
        <v>426</v>
      </c>
      <c r="Y32" s="719">
        <f t="shared" si="6"/>
        <v>479340000</v>
      </c>
      <c r="Z32" s="723" t="s">
        <v>6181</v>
      </c>
      <c r="AA32" s="718" t="e">
        <f t="shared" si="72"/>
        <v>#VALUE!</v>
      </c>
      <c r="AB32" s="718" t="e">
        <f t="shared" si="73"/>
        <v>#VALUE!</v>
      </c>
      <c r="AC32" s="718" t="e">
        <f t="shared" si="73"/>
        <v>#VALUE!</v>
      </c>
      <c r="AD32" s="718">
        <f t="shared" si="96"/>
        <v>8</v>
      </c>
      <c r="AE32" s="730">
        <f t="shared" si="74"/>
        <v>4993125</v>
      </c>
      <c r="AF32" s="730"/>
      <c r="AG32" s="730"/>
      <c r="AH32" s="730"/>
      <c r="AI32" s="730"/>
      <c r="AJ32" s="730"/>
      <c r="AK32" s="730"/>
      <c r="AL32" s="730"/>
      <c r="AM32" s="730"/>
      <c r="AN32" s="730"/>
      <c r="AO32" s="730"/>
      <c r="AP32" s="731">
        <f t="shared" si="7"/>
        <v>1</v>
      </c>
      <c r="AQ32" s="731">
        <f t="shared" si="8"/>
        <v>0</v>
      </c>
      <c r="AR32" s="731">
        <f t="shared" si="9"/>
        <v>0</v>
      </c>
      <c r="AS32" s="731">
        <f t="shared" si="10"/>
        <v>0</v>
      </c>
      <c r="AT32" s="731">
        <f t="shared" si="11"/>
        <v>0</v>
      </c>
      <c r="AU32" s="731">
        <f t="shared" si="12"/>
        <v>0</v>
      </c>
      <c r="AV32" s="718" t="b">
        <f t="shared" si="77"/>
        <v>1</v>
      </c>
      <c r="AW32" s="677">
        <f t="shared" si="97"/>
        <v>0</v>
      </c>
      <c r="AX32" s="678">
        <f t="shared" si="97"/>
        <v>0</v>
      </c>
      <c r="AY32" s="678">
        <f t="shared" si="97"/>
        <v>0</v>
      </c>
      <c r="AZ32" s="678">
        <f t="shared" si="97"/>
        <v>0</v>
      </c>
      <c r="BA32" s="678">
        <f t="shared" si="97"/>
        <v>0</v>
      </c>
      <c r="BB32" s="678">
        <f t="shared" si="97"/>
        <v>0</v>
      </c>
      <c r="BC32" s="671" t="b">
        <f t="shared" si="98"/>
        <v>1</v>
      </c>
      <c r="BD32" s="677">
        <f t="shared" si="99"/>
        <v>0</v>
      </c>
      <c r="BE32" s="678">
        <f t="shared" si="99"/>
        <v>0</v>
      </c>
      <c r="BF32" s="678">
        <f t="shared" si="99"/>
        <v>0</v>
      </c>
      <c r="BG32" s="678">
        <f t="shared" si="99"/>
        <v>0</v>
      </c>
      <c r="BH32" s="678">
        <f t="shared" si="99"/>
        <v>0</v>
      </c>
      <c r="BI32" s="678">
        <f t="shared" si="99"/>
        <v>0</v>
      </c>
      <c r="BJ32" s="680" t="b">
        <f t="shared" si="78"/>
        <v>1</v>
      </c>
      <c r="BK32" s="677">
        <f t="shared" si="17"/>
        <v>0</v>
      </c>
      <c r="BL32" s="678">
        <f t="shared" si="18"/>
        <v>0</v>
      </c>
      <c r="BM32" s="678">
        <f t="shared" si="19"/>
        <v>0</v>
      </c>
      <c r="BN32" s="678">
        <f t="shared" si="20"/>
        <v>0</v>
      </c>
      <c r="BO32" s="678">
        <f t="shared" si="21"/>
        <v>0</v>
      </c>
      <c r="BP32" s="678">
        <f t="shared" si="22"/>
        <v>0</v>
      </c>
      <c r="BQ32" s="680" t="b">
        <f t="shared" si="79"/>
        <v>1</v>
      </c>
      <c r="BR32" s="677">
        <f t="shared" si="24"/>
        <v>0</v>
      </c>
      <c r="BS32" s="678">
        <f t="shared" si="25"/>
        <v>0</v>
      </c>
      <c r="BT32" s="678">
        <f t="shared" si="26"/>
        <v>0</v>
      </c>
      <c r="BU32" s="678">
        <f t="shared" si="27"/>
        <v>0</v>
      </c>
      <c r="BV32" s="678">
        <f t="shared" si="28"/>
        <v>0</v>
      </c>
      <c r="BW32" s="678">
        <f t="shared" si="29"/>
        <v>0</v>
      </c>
      <c r="BX32" s="680" t="b">
        <f t="shared" si="30"/>
        <v>1</v>
      </c>
      <c r="BY32" s="677">
        <f t="shared" si="31"/>
        <v>0</v>
      </c>
      <c r="BZ32" s="678">
        <f t="shared" si="32"/>
        <v>0</v>
      </c>
      <c r="CA32" s="678">
        <f t="shared" si="33"/>
        <v>0</v>
      </c>
      <c r="CB32" s="678">
        <f t="shared" si="34"/>
        <v>0</v>
      </c>
      <c r="CC32" s="678">
        <f t="shared" si="35"/>
        <v>0</v>
      </c>
      <c r="CD32" s="678">
        <f t="shared" si="36"/>
        <v>0</v>
      </c>
      <c r="CE32" s="680" t="b">
        <f t="shared" si="37"/>
        <v>1</v>
      </c>
      <c r="CF32" s="677">
        <f t="shared" si="38"/>
        <v>0</v>
      </c>
      <c r="CG32" s="678">
        <f t="shared" si="39"/>
        <v>0</v>
      </c>
      <c r="CH32" s="678">
        <f t="shared" si="40"/>
        <v>0</v>
      </c>
      <c r="CI32" s="678">
        <f t="shared" si="41"/>
        <v>0</v>
      </c>
      <c r="CJ32" s="678">
        <f t="shared" si="42"/>
        <v>0</v>
      </c>
      <c r="CK32" s="678">
        <f t="shared" si="43"/>
        <v>0</v>
      </c>
      <c r="CL32" s="680" t="b">
        <f t="shared" si="44"/>
        <v>1</v>
      </c>
      <c r="CM32" s="677">
        <f t="shared" si="45"/>
        <v>0</v>
      </c>
      <c r="CN32" s="678">
        <f t="shared" si="46"/>
        <v>0</v>
      </c>
      <c r="CO32" s="678">
        <f t="shared" si="47"/>
        <v>0</v>
      </c>
      <c r="CP32" s="678">
        <f t="shared" si="48"/>
        <v>0</v>
      </c>
      <c r="CQ32" s="678">
        <f t="shared" si="49"/>
        <v>0</v>
      </c>
      <c r="CR32" s="678">
        <f t="shared" si="50"/>
        <v>0</v>
      </c>
      <c r="CS32" s="680" t="b">
        <f t="shared" si="51"/>
        <v>1</v>
      </c>
      <c r="CT32" s="677">
        <f t="shared" si="52"/>
        <v>0</v>
      </c>
      <c r="CU32" s="678">
        <f t="shared" si="53"/>
        <v>0</v>
      </c>
      <c r="CV32" s="678">
        <f t="shared" si="54"/>
        <v>0</v>
      </c>
      <c r="CW32" s="678">
        <f t="shared" si="55"/>
        <v>0</v>
      </c>
      <c r="CX32" s="678">
        <f t="shared" si="56"/>
        <v>0</v>
      </c>
      <c r="CY32" s="678">
        <f t="shared" si="57"/>
        <v>0</v>
      </c>
      <c r="CZ32" s="680" t="b">
        <f t="shared" si="58"/>
        <v>1</v>
      </c>
      <c r="DA32" s="677">
        <f t="shared" si="59"/>
        <v>0</v>
      </c>
      <c r="DB32" s="678">
        <f t="shared" si="60"/>
        <v>0</v>
      </c>
      <c r="DC32" s="678">
        <f t="shared" si="61"/>
        <v>0</v>
      </c>
      <c r="DD32" s="678">
        <f t="shared" si="62"/>
        <v>0</v>
      </c>
      <c r="DE32" s="678">
        <f t="shared" si="63"/>
        <v>0</v>
      </c>
      <c r="DF32" s="678">
        <f t="shared" si="64"/>
        <v>0</v>
      </c>
      <c r="DG32" s="680" t="b">
        <f t="shared" si="65"/>
        <v>1</v>
      </c>
      <c r="DH32" s="677">
        <f t="shared" si="66"/>
        <v>0</v>
      </c>
      <c r="DI32" s="678">
        <f t="shared" si="67"/>
        <v>0</v>
      </c>
      <c r="DJ32" s="678">
        <f t="shared" si="68"/>
        <v>0</v>
      </c>
      <c r="DK32" s="678">
        <f t="shared" si="69"/>
        <v>0</v>
      </c>
      <c r="DL32" s="678">
        <f t="shared" si="70"/>
        <v>0</v>
      </c>
      <c r="DM32" s="678">
        <f t="shared" si="71"/>
        <v>0</v>
      </c>
      <c r="DN32" s="680" t="b">
        <f t="shared" si="80"/>
        <v>1</v>
      </c>
      <c r="DQ32" s="675"/>
      <c r="DR32" s="675"/>
      <c r="DS32" s="675"/>
      <c r="DT32" s="675"/>
      <c r="DU32" s="675"/>
      <c r="DV32" s="675"/>
      <c r="DW32" s="684"/>
      <c r="DX32" s="678"/>
      <c r="DY32" s="678"/>
      <c r="DZ32" s="678"/>
      <c r="EA32" s="678"/>
      <c r="EB32" s="678"/>
      <c r="EC32" s="678"/>
      <c r="ED32" s="678"/>
      <c r="EE32" s="678"/>
      <c r="EF32" s="685"/>
      <c r="EG32" s="699"/>
    </row>
    <row r="33" spans="1:137">
      <c r="A33" s="728">
        <v>44866</v>
      </c>
      <c r="B33" s="726" t="s">
        <v>5282</v>
      </c>
      <c r="C33" s="726" t="s">
        <v>5283</v>
      </c>
      <c r="D33" s="726" t="s">
        <v>5284</v>
      </c>
      <c r="E33" s="734" t="s">
        <v>5285</v>
      </c>
      <c r="F33" s="734" t="s">
        <v>6186</v>
      </c>
      <c r="G33" s="719">
        <v>332875000</v>
      </c>
      <c r="H33" s="729" t="s">
        <v>6180</v>
      </c>
      <c r="I33" s="721" t="s">
        <v>4823</v>
      </c>
      <c r="Q33" s="721">
        <v>411.78266012892436</v>
      </c>
      <c r="R33" s="721" t="s">
        <v>426</v>
      </c>
      <c r="S33" s="721" t="s">
        <v>426</v>
      </c>
      <c r="T33" s="721" t="s">
        <v>426</v>
      </c>
      <c r="U33" s="721" t="s">
        <v>426</v>
      </c>
      <c r="V33" s="721" t="s">
        <v>426</v>
      </c>
      <c r="W33" s="721" t="s">
        <v>426</v>
      </c>
      <c r="X33" s="721" t="s">
        <v>426</v>
      </c>
      <c r="Y33" s="719">
        <f t="shared" si="6"/>
        <v>332875000</v>
      </c>
      <c r="Z33" s="723" t="s">
        <v>6181</v>
      </c>
      <c r="AA33" s="718" t="e">
        <f t="shared" si="72"/>
        <v>#VALUE!</v>
      </c>
      <c r="AB33" s="718" t="e">
        <f t="shared" si="73"/>
        <v>#VALUE!</v>
      </c>
      <c r="AC33" s="718" t="e">
        <f t="shared" si="73"/>
        <v>#VALUE!</v>
      </c>
      <c r="AD33" s="718">
        <f t="shared" si="96"/>
        <v>8</v>
      </c>
      <c r="AE33" s="730">
        <f t="shared" si="74"/>
        <v>3467447.9166666665</v>
      </c>
      <c r="AF33" s="730"/>
      <c r="AG33" s="730"/>
      <c r="AH33" s="730"/>
      <c r="AI33" s="730"/>
      <c r="AJ33" s="730"/>
      <c r="AK33" s="730"/>
      <c r="AL33" s="730"/>
      <c r="AM33" s="730"/>
      <c r="AN33" s="730"/>
      <c r="AO33" s="730"/>
      <c r="AP33" s="731">
        <f t="shared" si="7"/>
        <v>1</v>
      </c>
      <c r="AQ33" s="731">
        <f t="shared" si="8"/>
        <v>0</v>
      </c>
      <c r="AR33" s="731">
        <f t="shared" si="9"/>
        <v>0</v>
      </c>
      <c r="AS33" s="731">
        <f t="shared" si="10"/>
        <v>0</v>
      </c>
      <c r="AT33" s="731">
        <f t="shared" si="11"/>
        <v>0</v>
      </c>
      <c r="AU33" s="731">
        <f t="shared" si="12"/>
        <v>0</v>
      </c>
      <c r="AV33" s="718" t="b">
        <f t="shared" si="77"/>
        <v>1</v>
      </c>
      <c r="AW33" s="677">
        <f t="shared" si="97"/>
        <v>0</v>
      </c>
      <c r="AX33" s="678">
        <f t="shared" si="97"/>
        <v>0</v>
      </c>
      <c r="AY33" s="678">
        <f t="shared" si="97"/>
        <v>0</v>
      </c>
      <c r="AZ33" s="678">
        <f t="shared" si="97"/>
        <v>0</v>
      </c>
      <c r="BA33" s="678">
        <f t="shared" si="97"/>
        <v>0</v>
      </c>
      <c r="BB33" s="678">
        <f t="shared" si="97"/>
        <v>0</v>
      </c>
      <c r="BC33" s="671" t="b">
        <f t="shared" si="98"/>
        <v>1</v>
      </c>
      <c r="BD33" s="677">
        <f t="shared" si="99"/>
        <v>0</v>
      </c>
      <c r="BE33" s="678">
        <f t="shared" si="99"/>
        <v>0</v>
      </c>
      <c r="BF33" s="678">
        <f t="shared" si="99"/>
        <v>0</v>
      </c>
      <c r="BG33" s="678">
        <f t="shared" si="99"/>
        <v>0</v>
      </c>
      <c r="BH33" s="678">
        <f t="shared" si="99"/>
        <v>0</v>
      </c>
      <c r="BI33" s="678">
        <f t="shared" si="99"/>
        <v>0</v>
      </c>
      <c r="BJ33" s="680" t="b">
        <f t="shared" si="78"/>
        <v>1</v>
      </c>
      <c r="BK33" s="677">
        <f t="shared" si="17"/>
        <v>0</v>
      </c>
      <c r="BL33" s="678">
        <f t="shared" si="18"/>
        <v>0</v>
      </c>
      <c r="BM33" s="678">
        <f t="shared" si="19"/>
        <v>0</v>
      </c>
      <c r="BN33" s="678">
        <f t="shared" si="20"/>
        <v>0</v>
      </c>
      <c r="BO33" s="678">
        <f t="shared" si="21"/>
        <v>0</v>
      </c>
      <c r="BP33" s="678">
        <f t="shared" si="22"/>
        <v>0</v>
      </c>
      <c r="BQ33" s="680" t="b">
        <f t="shared" si="79"/>
        <v>1</v>
      </c>
      <c r="BR33" s="677">
        <f t="shared" si="24"/>
        <v>0</v>
      </c>
      <c r="BS33" s="678">
        <f t="shared" si="25"/>
        <v>0</v>
      </c>
      <c r="BT33" s="678">
        <f t="shared" si="26"/>
        <v>0</v>
      </c>
      <c r="BU33" s="678">
        <f t="shared" si="27"/>
        <v>0</v>
      </c>
      <c r="BV33" s="678">
        <f t="shared" si="28"/>
        <v>0</v>
      </c>
      <c r="BW33" s="678">
        <f t="shared" si="29"/>
        <v>0</v>
      </c>
      <c r="BX33" s="680" t="b">
        <f t="shared" si="30"/>
        <v>1</v>
      </c>
      <c r="BY33" s="677">
        <f t="shared" si="31"/>
        <v>0</v>
      </c>
      <c r="BZ33" s="678">
        <f t="shared" si="32"/>
        <v>0</v>
      </c>
      <c r="CA33" s="678">
        <f t="shared" si="33"/>
        <v>0</v>
      </c>
      <c r="CB33" s="678">
        <f t="shared" si="34"/>
        <v>0</v>
      </c>
      <c r="CC33" s="678">
        <f t="shared" si="35"/>
        <v>0</v>
      </c>
      <c r="CD33" s="678">
        <f t="shared" si="36"/>
        <v>0</v>
      </c>
      <c r="CE33" s="680" t="b">
        <f t="shared" si="37"/>
        <v>1</v>
      </c>
      <c r="CF33" s="677">
        <f t="shared" si="38"/>
        <v>0</v>
      </c>
      <c r="CG33" s="678">
        <f t="shared" si="39"/>
        <v>0</v>
      </c>
      <c r="CH33" s="678">
        <f t="shared" si="40"/>
        <v>0</v>
      </c>
      <c r="CI33" s="678">
        <f t="shared" si="41"/>
        <v>0</v>
      </c>
      <c r="CJ33" s="678">
        <f t="shared" si="42"/>
        <v>0</v>
      </c>
      <c r="CK33" s="678">
        <f t="shared" si="43"/>
        <v>0</v>
      </c>
      <c r="CL33" s="680" t="b">
        <f t="shared" si="44"/>
        <v>1</v>
      </c>
      <c r="CM33" s="677">
        <f t="shared" si="45"/>
        <v>0</v>
      </c>
      <c r="CN33" s="678">
        <f t="shared" si="46"/>
        <v>0</v>
      </c>
      <c r="CO33" s="678">
        <f t="shared" si="47"/>
        <v>0</v>
      </c>
      <c r="CP33" s="678">
        <f t="shared" si="48"/>
        <v>0</v>
      </c>
      <c r="CQ33" s="678">
        <f t="shared" si="49"/>
        <v>0</v>
      </c>
      <c r="CR33" s="678">
        <f t="shared" si="50"/>
        <v>0</v>
      </c>
      <c r="CS33" s="680" t="b">
        <f t="shared" si="51"/>
        <v>1</v>
      </c>
      <c r="CT33" s="677">
        <f t="shared" si="52"/>
        <v>0</v>
      </c>
      <c r="CU33" s="678">
        <f t="shared" si="53"/>
        <v>0</v>
      </c>
      <c r="CV33" s="678">
        <f t="shared" si="54"/>
        <v>0</v>
      </c>
      <c r="CW33" s="678">
        <f t="shared" si="55"/>
        <v>0</v>
      </c>
      <c r="CX33" s="678">
        <f t="shared" si="56"/>
        <v>0</v>
      </c>
      <c r="CY33" s="678">
        <f t="shared" si="57"/>
        <v>0</v>
      </c>
      <c r="CZ33" s="680" t="b">
        <f t="shared" si="58"/>
        <v>1</v>
      </c>
      <c r="DA33" s="677">
        <f t="shared" si="59"/>
        <v>0</v>
      </c>
      <c r="DB33" s="678">
        <f t="shared" si="60"/>
        <v>0</v>
      </c>
      <c r="DC33" s="678">
        <f t="shared" si="61"/>
        <v>0</v>
      </c>
      <c r="DD33" s="678">
        <f t="shared" si="62"/>
        <v>0</v>
      </c>
      <c r="DE33" s="678">
        <f t="shared" si="63"/>
        <v>0</v>
      </c>
      <c r="DF33" s="678">
        <f t="shared" si="64"/>
        <v>0</v>
      </c>
      <c r="DG33" s="680" t="b">
        <f t="shared" si="65"/>
        <v>1</v>
      </c>
      <c r="DH33" s="677">
        <f t="shared" si="66"/>
        <v>0</v>
      </c>
      <c r="DI33" s="678">
        <f t="shared" si="67"/>
        <v>0</v>
      </c>
      <c r="DJ33" s="678">
        <f t="shared" si="68"/>
        <v>0</v>
      </c>
      <c r="DK33" s="678">
        <f t="shared" si="69"/>
        <v>0</v>
      </c>
      <c r="DL33" s="678">
        <f t="shared" si="70"/>
        <v>0</v>
      </c>
      <c r="DM33" s="678">
        <f t="shared" si="71"/>
        <v>0</v>
      </c>
      <c r="DN33" s="680" t="b">
        <f t="shared" si="80"/>
        <v>1</v>
      </c>
      <c r="DQ33" s="675"/>
      <c r="DR33" s="675"/>
      <c r="DS33" s="675"/>
      <c r="DT33" s="675"/>
      <c r="DU33" s="675"/>
      <c r="DV33" s="675"/>
      <c r="DW33" s="684"/>
      <c r="DX33" s="678"/>
      <c r="DY33" s="678"/>
      <c r="DZ33" s="678"/>
      <c r="EA33" s="678"/>
      <c r="EB33" s="678"/>
      <c r="EC33" s="678"/>
      <c r="ED33" s="678"/>
      <c r="EE33" s="678"/>
      <c r="EF33" s="685"/>
      <c r="EG33" s="699"/>
    </row>
    <row r="34" spans="1:137">
      <c r="A34" s="728">
        <v>44866</v>
      </c>
      <c r="B34" s="726" t="s">
        <v>5282</v>
      </c>
      <c r="C34" s="726" t="s">
        <v>5283</v>
      </c>
      <c r="D34" s="726" t="s">
        <v>5284</v>
      </c>
      <c r="E34" s="734" t="s">
        <v>5285</v>
      </c>
      <c r="F34" s="734" t="s">
        <v>6187</v>
      </c>
      <c r="G34" s="719">
        <v>1278240000</v>
      </c>
      <c r="H34" s="729" t="s">
        <v>6180</v>
      </c>
      <c r="I34" s="721" t="s">
        <v>4823</v>
      </c>
      <c r="Q34" s="721">
        <v>411.78266012892436</v>
      </c>
      <c r="R34" s="721" t="s">
        <v>426</v>
      </c>
      <c r="S34" s="721" t="s">
        <v>426</v>
      </c>
      <c r="T34" s="721" t="s">
        <v>426</v>
      </c>
      <c r="U34" s="721" t="s">
        <v>426</v>
      </c>
      <c r="V34" s="721" t="s">
        <v>426</v>
      </c>
      <c r="W34" s="721" t="s">
        <v>426</v>
      </c>
      <c r="X34" s="721" t="s">
        <v>426</v>
      </c>
      <c r="Y34" s="719">
        <f t="shared" si="6"/>
        <v>1278240000</v>
      </c>
      <c r="Z34" s="723" t="s">
        <v>6181</v>
      </c>
      <c r="AA34" s="718" t="e">
        <f t="shared" si="72"/>
        <v>#VALUE!</v>
      </c>
      <c r="AB34" s="718" t="e">
        <f t="shared" si="73"/>
        <v>#VALUE!</v>
      </c>
      <c r="AC34" s="718" t="e">
        <f t="shared" si="73"/>
        <v>#VALUE!</v>
      </c>
      <c r="AD34" s="718">
        <f t="shared" si="96"/>
        <v>8</v>
      </c>
      <c r="AE34" s="730">
        <f t="shared" si="74"/>
        <v>13315000</v>
      </c>
      <c r="AF34" s="730"/>
      <c r="AG34" s="730"/>
      <c r="AH34" s="730"/>
      <c r="AI34" s="730"/>
      <c r="AJ34" s="730"/>
      <c r="AK34" s="730"/>
      <c r="AL34" s="730"/>
      <c r="AM34" s="730"/>
      <c r="AN34" s="730"/>
      <c r="AO34" s="730"/>
      <c r="AP34" s="731">
        <f t="shared" si="7"/>
        <v>1</v>
      </c>
      <c r="AQ34" s="731">
        <f t="shared" si="8"/>
        <v>0</v>
      </c>
      <c r="AR34" s="731">
        <f t="shared" si="9"/>
        <v>0</v>
      </c>
      <c r="AS34" s="731">
        <f t="shared" si="10"/>
        <v>0</v>
      </c>
      <c r="AT34" s="731">
        <f t="shared" si="11"/>
        <v>0</v>
      </c>
      <c r="AU34" s="731">
        <f t="shared" si="12"/>
        <v>0</v>
      </c>
      <c r="AV34" s="718" t="b">
        <f t="shared" si="77"/>
        <v>1</v>
      </c>
      <c r="AW34" s="677">
        <f t="shared" si="97"/>
        <v>0</v>
      </c>
      <c r="AX34" s="678">
        <f t="shared" si="97"/>
        <v>0</v>
      </c>
      <c r="AY34" s="678">
        <f t="shared" si="97"/>
        <v>0</v>
      </c>
      <c r="AZ34" s="678">
        <f t="shared" si="97"/>
        <v>0</v>
      </c>
      <c r="BA34" s="678">
        <f t="shared" si="97"/>
        <v>0</v>
      </c>
      <c r="BB34" s="678">
        <f t="shared" si="97"/>
        <v>0</v>
      </c>
      <c r="BC34" s="671" t="b">
        <f t="shared" si="98"/>
        <v>1</v>
      </c>
      <c r="BD34" s="677">
        <f t="shared" si="99"/>
        <v>0</v>
      </c>
      <c r="BE34" s="678">
        <f t="shared" si="99"/>
        <v>0</v>
      </c>
      <c r="BF34" s="678">
        <f t="shared" si="99"/>
        <v>0</v>
      </c>
      <c r="BG34" s="678">
        <f t="shared" si="99"/>
        <v>0</v>
      </c>
      <c r="BH34" s="678">
        <f t="shared" si="99"/>
        <v>0</v>
      </c>
      <c r="BI34" s="678">
        <f t="shared" si="99"/>
        <v>0</v>
      </c>
      <c r="BJ34" s="680" t="b">
        <f t="shared" si="78"/>
        <v>1</v>
      </c>
      <c r="BK34" s="677">
        <f t="shared" si="17"/>
        <v>0</v>
      </c>
      <c r="BL34" s="678">
        <f t="shared" si="18"/>
        <v>0</v>
      </c>
      <c r="BM34" s="678">
        <f t="shared" si="19"/>
        <v>0</v>
      </c>
      <c r="BN34" s="678">
        <f t="shared" si="20"/>
        <v>0</v>
      </c>
      <c r="BO34" s="678">
        <f t="shared" si="21"/>
        <v>0</v>
      </c>
      <c r="BP34" s="678">
        <f t="shared" si="22"/>
        <v>0</v>
      </c>
      <c r="BQ34" s="680" t="b">
        <f t="shared" si="79"/>
        <v>1</v>
      </c>
      <c r="BR34" s="677">
        <f t="shared" si="24"/>
        <v>0</v>
      </c>
      <c r="BS34" s="678">
        <f t="shared" si="25"/>
        <v>0</v>
      </c>
      <c r="BT34" s="678">
        <f t="shared" si="26"/>
        <v>0</v>
      </c>
      <c r="BU34" s="678">
        <f t="shared" si="27"/>
        <v>0</v>
      </c>
      <c r="BV34" s="678">
        <f t="shared" si="28"/>
        <v>0</v>
      </c>
      <c r="BW34" s="678">
        <f t="shared" si="29"/>
        <v>0</v>
      </c>
      <c r="BX34" s="680" t="b">
        <f t="shared" si="30"/>
        <v>1</v>
      </c>
      <c r="BY34" s="677">
        <f t="shared" si="31"/>
        <v>0</v>
      </c>
      <c r="BZ34" s="678">
        <f t="shared" si="32"/>
        <v>0</v>
      </c>
      <c r="CA34" s="678">
        <f t="shared" si="33"/>
        <v>0</v>
      </c>
      <c r="CB34" s="678">
        <f t="shared" si="34"/>
        <v>0</v>
      </c>
      <c r="CC34" s="678">
        <f t="shared" si="35"/>
        <v>0</v>
      </c>
      <c r="CD34" s="678">
        <f t="shared" si="36"/>
        <v>0</v>
      </c>
      <c r="CE34" s="680" t="b">
        <f t="shared" si="37"/>
        <v>1</v>
      </c>
      <c r="CF34" s="677">
        <f t="shared" si="38"/>
        <v>0</v>
      </c>
      <c r="CG34" s="678">
        <f t="shared" si="39"/>
        <v>0</v>
      </c>
      <c r="CH34" s="678">
        <f t="shared" si="40"/>
        <v>0</v>
      </c>
      <c r="CI34" s="678">
        <f t="shared" si="41"/>
        <v>0</v>
      </c>
      <c r="CJ34" s="678">
        <f t="shared" si="42"/>
        <v>0</v>
      </c>
      <c r="CK34" s="678">
        <f t="shared" si="43"/>
        <v>0</v>
      </c>
      <c r="CL34" s="680" t="b">
        <f t="shared" si="44"/>
        <v>1</v>
      </c>
      <c r="CM34" s="677">
        <f t="shared" si="45"/>
        <v>0</v>
      </c>
      <c r="CN34" s="678">
        <f t="shared" si="46"/>
        <v>0</v>
      </c>
      <c r="CO34" s="678">
        <f t="shared" si="47"/>
        <v>0</v>
      </c>
      <c r="CP34" s="678">
        <f t="shared" si="48"/>
        <v>0</v>
      </c>
      <c r="CQ34" s="678">
        <f t="shared" si="49"/>
        <v>0</v>
      </c>
      <c r="CR34" s="678">
        <f t="shared" si="50"/>
        <v>0</v>
      </c>
      <c r="CS34" s="680" t="b">
        <f t="shared" si="51"/>
        <v>1</v>
      </c>
      <c r="CT34" s="677">
        <f t="shared" si="52"/>
        <v>0</v>
      </c>
      <c r="CU34" s="678">
        <f t="shared" si="53"/>
        <v>0</v>
      </c>
      <c r="CV34" s="678">
        <f t="shared" si="54"/>
        <v>0</v>
      </c>
      <c r="CW34" s="678">
        <f t="shared" si="55"/>
        <v>0</v>
      </c>
      <c r="CX34" s="678">
        <f t="shared" si="56"/>
        <v>0</v>
      </c>
      <c r="CY34" s="678">
        <f t="shared" si="57"/>
        <v>0</v>
      </c>
      <c r="CZ34" s="680" t="b">
        <f t="shared" si="58"/>
        <v>1</v>
      </c>
      <c r="DA34" s="677">
        <f t="shared" si="59"/>
        <v>0</v>
      </c>
      <c r="DB34" s="678">
        <f t="shared" si="60"/>
        <v>0</v>
      </c>
      <c r="DC34" s="678">
        <f t="shared" si="61"/>
        <v>0</v>
      </c>
      <c r="DD34" s="678">
        <f t="shared" si="62"/>
        <v>0</v>
      </c>
      <c r="DE34" s="678">
        <f t="shared" si="63"/>
        <v>0</v>
      </c>
      <c r="DF34" s="678">
        <f t="shared" si="64"/>
        <v>0</v>
      </c>
      <c r="DG34" s="680" t="b">
        <f t="shared" si="65"/>
        <v>1</v>
      </c>
      <c r="DH34" s="677">
        <f t="shared" si="66"/>
        <v>0</v>
      </c>
      <c r="DI34" s="678">
        <f t="shared" si="67"/>
        <v>0</v>
      </c>
      <c r="DJ34" s="678">
        <f t="shared" si="68"/>
        <v>0</v>
      </c>
      <c r="DK34" s="678">
        <f t="shared" si="69"/>
        <v>0</v>
      </c>
      <c r="DL34" s="678">
        <f t="shared" si="70"/>
        <v>0</v>
      </c>
      <c r="DM34" s="678">
        <f t="shared" si="71"/>
        <v>0</v>
      </c>
      <c r="DN34" s="680" t="b">
        <f t="shared" si="80"/>
        <v>1</v>
      </c>
      <c r="DQ34" s="675"/>
      <c r="DR34" s="675"/>
      <c r="DS34" s="675"/>
      <c r="DT34" s="675"/>
      <c r="DU34" s="675"/>
      <c r="DV34" s="675"/>
      <c r="DW34" s="684"/>
      <c r="DX34" s="678"/>
      <c r="DY34" s="678"/>
      <c r="DZ34" s="678"/>
      <c r="EA34" s="678"/>
      <c r="EB34" s="678"/>
      <c r="EC34" s="678"/>
      <c r="ED34" s="678"/>
      <c r="EE34" s="678"/>
      <c r="EF34" s="685"/>
      <c r="EG34" s="699"/>
    </row>
    <row r="35" spans="1:137">
      <c r="A35" s="728">
        <v>44866</v>
      </c>
      <c r="B35" s="726" t="s">
        <v>5282</v>
      </c>
      <c r="C35" s="726" t="s">
        <v>5283</v>
      </c>
      <c r="D35" s="726" t="s">
        <v>5284</v>
      </c>
      <c r="E35" s="734" t="s">
        <v>5285</v>
      </c>
      <c r="F35" s="734" t="s">
        <v>6188</v>
      </c>
      <c r="G35" s="719">
        <v>41276500</v>
      </c>
      <c r="H35" s="729" t="s">
        <v>6180</v>
      </c>
      <c r="I35" s="721" t="s">
        <v>4823</v>
      </c>
      <c r="Q35" s="721">
        <v>411.78266012892436</v>
      </c>
      <c r="R35" s="721" t="s">
        <v>426</v>
      </c>
      <c r="S35" s="721" t="s">
        <v>426</v>
      </c>
      <c r="T35" s="721" t="s">
        <v>426</v>
      </c>
      <c r="U35" s="721" t="s">
        <v>426</v>
      </c>
      <c r="V35" s="721" t="s">
        <v>426</v>
      </c>
      <c r="W35" s="721" t="s">
        <v>426</v>
      </c>
      <c r="X35" s="721" t="s">
        <v>426</v>
      </c>
      <c r="Y35" s="719">
        <f t="shared" si="6"/>
        <v>41276500</v>
      </c>
      <c r="Z35" s="784">
        <v>44926</v>
      </c>
      <c r="AA35" s="718">
        <f t="shared" si="72"/>
        <v>1</v>
      </c>
      <c r="AB35" s="718">
        <f t="shared" si="73"/>
        <v>12</v>
      </c>
      <c r="AC35" s="718">
        <f t="shared" si="73"/>
        <v>12</v>
      </c>
      <c r="AD35" s="718">
        <f t="shared" si="96"/>
        <v>8</v>
      </c>
      <c r="AE35" s="730">
        <f t="shared" si="74"/>
        <v>429963.54166666669</v>
      </c>
      <c r="AF35" s="730">
        <f t="shared" ref="AF35" si="102">$Y35-$AE35*AA35</f>
        <v>40846536.458333336</v>
      </c>
      <c r="AG35" s="730">
        <f t="shared" si="76"/>
        <v>5159562.5</v>
      </c>
      <c r="AH35" s="730">
        <f>MIN($AE35*AC35,MAX(0,$AF35-SUM($AG35:AG35)))</f>
        <v>5159562.5</v>
      </c>
      <c r="AI35" s="730">
        <f>MIN($AE35*12,MAX(0,$AF35-SUM($AG35:AH35)))</f>
        <v>5159562.5</v>
      </c>
      <c r="AJ35" s="730">
        <f>MIN($AE35*12,MAX(0,$AF35-SUM($AG35:AI35)))</f>
        <v>5159562.5</v>
      </c>
      <c r="AK35" s="730">
        <f>MIN($AE35*12,MAX(0,$AF35-SUM($AG35:AJ35)))</f>
        <v>5159562.5</v>
      </c>
      <c r="AL35" s="730">
        <f>MIN($AE35*12,MAX(0,$AF35-SUM($AG35:AK35)))</f>
        <v>5159562.5</v>
      </c>
      <c r="AM35" s="730">
        <f>MIN($AE35*12,MAX(0,$AF35-SUM($AG35:AL35)))</f>
        <v>5159562.5</v>
      </c>
      <c r="AN35" s="730">
        <f>MIN($AE35*12,MAX(0,$AF35-SUM($AG35:AM35)))</f>
        <v>4729598.9583333358</v>
      </c>
      <c r="AO35" s="730"/>
      <c r="AP35" s="731">
        <f t="shared" si="7"/>
        <v>1</v>
      </c>
      <c r="AQ35" s="731">
        <f t="shared" si="8"/>
        <v>0</v>
      </c>
      <c r="AR35" s="731">
        <f t="shared" si="9"/>
        <v>0</v>
      </c>
      <c r="AS35" s="731">
        <f t="shared" si="10"/>
        <v>0</v>
      </c>
      <c r="AT35" s="731">
        <f t="shared" si="11"/>
        <v>0</v>
      </c>
      <c r="AU35" s="731">
        <f t="shared" si="12"/>
        <v>0</v>
      </c>
      <c r="AV35" s="718" t="b">
        <f t="shared" si="77"/>
        <v>1</v>
      </c>
      <c r="AW35" s="677">
        <f t="shared" si="97"/>
        <v>40846536.458333336</v>
      </c>
      <c r="AX35" s="678">
        <f t="shared" si="97"/>
        <v>0</v>
      </c>
      <c r="AY35" s="678">
        <f t="shared" si="97"/>
        <v>0</v>
      </c>
      <c r="AZ35" s="678">
        <f t="shared" si="97"/>
        <v>0</v>
      </c>
      <c r="BA35" s="678">
        <f t="shared" si="97"/>
        <v>0</v>
      </c>
      <c r="BB35" s="678">
        <f t="shared" si="97"/>
        <v>0</v>
      </c>
      <c r="BC35" s="671" t="b">
        <f t="shared" si="98"/>
        <v>1</v>
      </c>
      <c r="BD35" s="677">
        <f t="shared" si="99"/>
        <v>5159562.5</v>
      </c>
      <c r="BE35" s="678">
        <f t="shared" si="99"/>
        <v>0</v>
      </c>
      <c r="BF35" s="678">
        <f t="shared" si="99"/>
        <v>0</v>
      </c>
      <c r="BG35" s="678">
        <f t="shared" si="99"/>
        <v>0</v>
      </c>
      <c r="BH35" s="678">
        <f t="shared" si="99"/>
        <v>0</v>
      </c>
      <c r="BI35" s="678">
        <f t="shared" si="99"/>
        <v>0</v>
      </c>
      <c r="BJ35" s="680" t="b">
        <f t="shared" si="78"/>
        <v>1</v>
      </c>
      <c r="BK35" s="677">
        <f t="shared" si="17"/>
        <v>5159562.5</v>
      </c>
      <c r="BL35" s="678">
        <f t="shared" si="18"/>
        <v>0</v>
      </c>
      <c r="BM35" s="678">
        <f t="shared" si="19"/>
        <v>0</v>
      </c>
      <c r="BN35" s="678">
        <f t="shared" si="20"/>
        <v>0</v>
      </c>
      <c r="BO35" s="678">
        <f t="shared" si="21"/>
        <v>0</v>
      </c>
      <c r="BP35" s="678">
        <f t="shared" si="22"/>
        <v>0</v>
      </c>
      <c r="BQ35" s="680" t="b">
        <f t="shared" si="79"/>
        <v>1</v>
      </c>
      <c r="BR35" s="677">
        <f t="shared" si="24"/>
        <v>5159562.5</v>
      </c>
      <c r="BS35" s="678">
        <f t="shared" si="25"/>
        <v>0</v>
      </c>
      <c r="BT35" s="678">
        <f t="shared" si="26"/>
        <v>0</v>
      </c>
      <c r="BU35" s="678">
        <f t="shared" si="27"/>
        <v>0</v>
      </c>
      <c r="BV35" s="678">
        <f t="shared" si="28"/>
        <v>0</v>
      </c>
      <c r="BW35" s="678">
        <f t="shared" si="29"/>
        <v>0</v>
      </c>
      <c r="BX35" s="680" t="b">
        <f t="shared" si="30"/>
        <v>1</v>
      </c>
      <c r="BY35" s="677">
        <f t="shared" si="31"/>
        <v>5159562.5</v>
      </c>
      <c r="BZ35" s="678">
        <f t="shared" si="32"/>
        <v>0</v>
      </c>
      <c r="CA35" s="678">
        <f t="shared" si="33"/>
        <v>0</v>
      </c>
      <c r="CB35" s="678">
        <f t="shared" si="34"/>
        <v>0</v>
      </c>
      <c r="CC35" s="678">
        <f t="shared" si="35"/>
        <v>0</v>
      </c>
      <c r="CD35" s="678">
        <f t="shared" si="36"/>
        <v>0</v>
      </c>
      <c r="CE35" s="680" t="b">
        <f t="shared" si="37"/>
        <v>1</v>
      </c>
      <c r="CF35" s="677">
        <f t="shared" si="38"/>
        <v>5159562.5</v>
      </c>
      <c r="CG35" s="678">
        <f t="shared" si="39"/>
        <v>0</v>
      </c>
      <c r="CH35" s="678">
        <f t="shared" si="40"/>
        <v>0</v>
      </c>
      <c r="CI35" s="678">
        <f t="shared" si="41"/>
        <v>0</v>
      </c>
      <c r="CJ35" s="678">
        <f t="shared" si="42"/>
        <v>0</v>
      </c>
      <c r="CK35" s="678">
        <f t="shared" si="43"/>
        <v>0</v>
      </c>
      <c r="CL35" s="680" t="b">
        <f t="shared" si="44"/>
        <v>1</v>
      </c>
      <c r="CM35" s="677">
        <f t="shared" si="45"/>
        <v>5159562.5</v>
      </c>
      <c r="CN35" s="678">
        <f t="shared" si="46"/>
        <v>0</v>
      </c>
      <c r="CO35" s="678">
        <f t="shared" si="47"/>
        <v>0</v>
      </c>
      <c r="CP35" s="678">
        <f t="shared" si="48"/>
        <v>0</v>
      </c>
      <c r="CQ35" s="678">
        <f t="shared" si="49"/>
        <v>0</v>
      </c>
      <c r="CR35" s="678">
        <f t="shared" si="50"/>
        <v>0</v>
      </c>
      <c r="CS35" s="680" t="b">
        <f t="shared" si="51"/>
        <v>1</v>
      </c>
      <c r="CT35" s="677">
        <f t="shared" si="52"/>
        <v>5159562.5</v>
      </c>
      <c r="CU35" s="678">
        <f t="shared" si="53"/>
        <v>0</v>
      </c>
      <c r="CV35" s="678">
        <f t="shared" si="54"/>
        <v>0</v>
      </c>
      <c r="CW35" s="678">
        <f t="shared" si="55"/>
        <v>0</v>
      </c>
      <c r="CX35" s="678">
        <f t="shared" si="56"/>
        <v>0</v>
      </c>
      <c r="CY35" s="678">
        <f t="shared" si="57"/>
        <v>0</v>
      </c>
      <c r="CZ35" s="680" t="b">
        <f t="shared" si="58"/>
        <v>1</v>
      </c>
      <c r="DA35" s="677">
        <f t="shared" si="59"/>
        <v>4729598.9583333358</v>
      </c>
      <c r="DB35" s="678">
        <f t="shared" si="60"/>
        <v>0</v>
      </c>
      <c r="DC35" s="678">
        <f t="shared" si="61"/>
        <v>0</v>
      </c>
      <c r="DD35" s="678">
        <f t="shared" si="62"/>
        <v>0</v>
      </c>
      <c r="DE35" s="678">
        <f t="shared" si="63"/>
        <v>0</v>
      </c>
      <c r="DF35" s="678">
        <f t="shared" si="64"/>
        <v>0</v>
      </c>
      <c r="DG35" s="680" t="b">
        <f t="shared" si="65"/>
        <v>1</v>
      </c>
      <c r="DH35" s="677">
        <f t="shared" si="66"/>
        <v>0</v>
      </c>
      <c r="DI35" s="678">
        <f t="shared" si="67"/>
        <v>0</v>
      </c>
      <c r="DJ35" s="678">
        <f t="shared" si="68"/>
        <v>0</v>
      </c>
      <c r="DK35" s="678">
        <f t="shared" si="69"/>
        <v>0</v>
      </c>
      <c r="DL35" s="678">
        <f t="shared" si="70"/>
        <v>0</v>
      </c>
      <c r="DM35" s="678">
        <f t="shared" si="71"/>
        <v>0</v>
      </c>
      <c r="DN35" s="680" t="b">
        <f t="shared" si="80"/>
        <v>1</v>
      </c>
      <c r="DQ35" s="675"/>
      <c r="DR35" s="675"/>
      <c r="DS35" s="675"/>
      <c r="DT35" s="675"/>
      <c r="DU35" s="675"/>
      <c r="DV35" s="675"/>
      <c r="DW35" s="684"/>
      <c r="DX35" s="678"/>
      <c r="DY35" s="678"/>
      <c r="DZ35" s="678"/>
      <c r="EA35" s="678"/>
      <c r="EB35" s="678"/>
      <c r="EC35" s="678"/>
      <c r="ED35" s="678"/>
      <c r="EE35" s="678"/>
      <c r="EF35" s="685"/>
      <c r="EG35" s="699"/>
    </row>
    <row r="36" spans="1:137">
      <c r="A36" s="728">
        <v>44866</v>
      </c>
      <c r="B36" s="726" t="s">
        <v>5723</v>
      </c>
      <c r="C36" s="726" t="s">
        <v>5724</v>
      </c>
      <c r="D36" s="726" t="s">
        <v>5725</v>
      </c>
      <c r="E36" s="726" t="s">
        <v>6189</v>
      </c>
      <c r="F36" s="726" t="s">
        <v>6190</v>
      </c>
      <c r="G36" s="719">
        <v>924990452.23360002</v>
      </c>
      <c r="H36" s="729">
        <v>44956</v>
      </c>
      <c r="I36" s="721" t="s">
        <v>4810</v>
      </c>
      <c r="J36" s="721" t="s">
        <v>4818</v>
      </c>
      <c r="K36" s="721" t="s">
        <v>4825</v>
      </c>
      <c r="L36" s="721" t="s">
        <v>4827</v>
      </c>
      <c r="M36" s="721" t="s">
        <v>4829</v>
      </c>
      <c r="Q36" s="721">
        <v>58.251733903404954</v>
      </c>
      <c r="R36" s="721">
        <v>442.17157910281628</v>
      </c>
      <c r="S36" s="721">
        <v>303.32110099640801</v>
      </c>
      <c r="T36" s="721">
        <v>129.97014399852759</v>
      </c>
      <c r="U36" s="721">
        <v>382.74256178334412</v>
      </c>
      <c r="V36" s="721" t="s">
        <v>426</v>
      </c>
      <c r="W36" s="721" t="s">
        <v>426</v>
      </c>
      <c r="X36" s="721" t="s">
        <v>426</v>
      </c>
      <c r="Y36" s="719">
        <f t="shared" si="6"/>
        <v>924990452.23360002</v>
      </c>
      <c r="Z36" s="723">
        <v>44956</v>
      </c>
      <c r="AA36" s="718">
        <f t="shared" si="72"/>
        <v>0</v>
      </c>
      <c r="AB36" s="718">
        <f t="shared" si="73"/>
        <v>12</v>
      </c>
      <c r="AC36" s="718">
        <f t="shared" si="73"/>
        <v>12</v>
      </c>
      <c r="AD36" s="718">
        <f t="shared" si="96"/>
        <v>8</v>
      </c>
      <c r="AE36" s="730">
        <f t="shared" si="74"/>
        <v>9635317.2107666675</v>
      </c>
      <c r="AF36" s="730">
        <f t="shared" si="75"/>
        <v>924990452.23360002</v>
      </c>
      <c r="AG36" s="730">
        <f t="shared" si="76"/>
        <v>115623806.52920002</v>
      </c>
      <c r="AH36" s="730">
        <f>MIN($AE36*AC36,MAX(0,$AF36-SUM($AG36:AG36)))</f>
        <v>115623806.52920002</v>
      </c>
      <c r="AI36" s="730">
        <f>MIN($AE36*12,MAX(0,$AF36-SUM($AG36:AH36)))</f>
        <v>115623806.52920002</v>
      </c>
      <c r="AJ36" s="730">
        <f>MIN($AE36*12,MAX(0,$AF36-SUM($AG36:AI36)))</f>
        <v>115623806.52920002</v>
      </c>
      <c r="AK36" s="730">
        <f>MIN($AE36*12,MAX(0,$AF36-SUM($AG36:AJ36)))</f>
        <v>115623806.52920002</v>
      </c>
      <c r="AL36" s="730">
        <f>MIN($AE36*12,MAX(0,$AF36-SUM($AG36:AK36)))</f>
        <v>115623806.52920002</v>
      </c>
      <c r="AM36" s="730">
        <f>MIN($AE36*12,MAX(0,$AF36-SUM($AG36:AL36)))</f>
        <v>115623806.52920002</v>
      </c>
      <c r="AN36" s="730">
        <f>MIN($AE36*12,MAX(0,$AF36-SUM($AG36:AM36)))</f>
        <v>115623806.52919972</v>
      </c>
      <c r="AO36" s="730">
        <f>MIN($AE36*12,MAX(0,$AF36-SUM($AG36:AN36)))</f>
        <v>0</v>
      </c>
      <c r="AP36" s="731">
        <f t="shared" si="7"/>
        <v>4.4248865403941559E-2</v>
      </c>
      <c r="AQ36" s="731">
        <f t="shared" si="8"/>
        <v>0.33587997091405308</v>
      </c>
      <c r="AR36" s="731">
        <f t="shared" si="9"/>
        <v>0.23040712563889701</v>
      </c>
      <c r="AS36" s="731">
        <f t="shared" si="10"/>
        <v>9.8727214160840432E-2</v>
      </c>
      <c r="AT36" s="731">
        <f t="shared" si="11"/>
        <v>0.2907368238822679</v>
      </c>
      <c r="AU36" s="731">
        <f t="shared" si="12"/>
        <v>0</v>
      </c>
      <c r="AV36" s="718" t="b">
        <f t="shared" si="77"/>
        <v>1</v>
      </c>
      <c r="AW36" s="677">
        <f t="shared" si="97"/>
        <v>40929778.020815603</v>
      </c>
      <c r="AX36" s="678">
        <f t="shared" si="97"/>
        <v>310685766.19199836</v>
      </c>
      <c r="AY36" s="678">
        <f t="shared" si="97"/>
        <v>213124391.34256724</v>
      </c>
      <c r="AZ36" s="678">
        <f t="shared" si="97"/>
        <v>91321730.474399269</v>
      </c>
      <c r="BA36" s="678">
        <f t="shared" si="97"/>
        <v>268928786.20381951</v>
      </c>
      <c r="BB36" s="678">
        <f t="shared" si="97"/>
        <v>0</v>
      </c>
      <c r="BC36" s="671" t="b">
        <f t="shared" si="98"/>
        <v>1</v>
      </c>
      <c r="BD36" s="677">
        <f t="shared" si="99"/>
        <v>5116222.2526019504</v>
      </c>
      <c r="BE36" s="678">
        <f t="shared" si="99"/>
        <v>38835720.773999803</v>
      </c>
      <c r="BF36" s="678">
        <f t="shared" si="99"/>
        <v>26640548.917820908</v>
      </c>
      <c r="BG36" s="678">
        <f t="shared" si="99"/>
        <v>11415216.30929991</v>
      </c>
      <c r="BH36" s="678">
        <f t="shared" si="99"/>
        <v>33616098.275477447</v>
      </c>
      <c r="BI36" s="678">
        <f t="shared" si="99"/>
        <v>0</v>
      </c>
      <c r="BJ36" s="680" t="b">
        <f t="shared" si="78"/>
        <v>1</v>
      </c>
      <c r="BK36" s="677">
        <f t="shared" si="17"/>
        <v>5116222.2526019504</v>
      </c>
      <c r="BL36" s="678">
        <f t="shared" si="18"/>
        <v>38835720.773999803</v>
      </c>
      <c r="BM36" s="678">
        <f t="shared" si="19"/>
        <v>26640548.917820908</v>
      </c>
      <c r="BN36" s="678">
        <f t="shared" si="20"/>
        <v>11415216.30929991</v>
      </c>
      <c r="BO36" s="678">
        <f t="shared" si="21"/>
        <v>33616098.275477447</v>
      </c>
      <c r="BP36" s="678">
        <f t="shared" si="22"/>
        <v>0</v>
      </c>
      <c r="BQ36" s="680" t="b">
        <f t="shared" si="79"/>
        <v>1</v>
      </c>
      <c r="BR36" s="677">
        <f t="shared" si="24"/>
        <v>5116222.2526019504</v>
      </c>
      <c r="BS36" s="678">
        <f t="shared" si="25"/>
        <v>38835720.773999803</v>
      </c>
      <c r="BT36" s="678">
        <f t="shared" si="26"/>
        <v>26640548.917820908</v>
      </c>
      <c r="BU36" s="678">
        <f t="shared" si="27"/>
        <v>11415216.30929991</v>
      </c>
      <c r="BV36" s="678">
        <f t="shared" si="28"/>
        <v>33616098.275477447</v>
      </c>
      <c r="BW36" s="678">
        <f t="shared" si="29"/>
        <v>0</v>
      </c>
      <c r="BX36" s="680" t="b">
        <f t="shared" si="30"/>
        <v>1</v>
      </c>
      <c r="BY36" s="677">
        <f t="shared" si="31"/>
        <v>5116222.2526019504</v>
      </c>
      <c r="BZ36" s="678">
        <f t="shared" si="32"/>
        <v>38835720.773999803</v>
      </c>
      <c r="CA36" s="678">
        <f t="shared" si="33"/>
        <v>26640548.917820908</v>
      </c>
      <c r="CB36" s="678">
        <f t="shared" si="34"/>
        <v>11415216.30929991</v>
      </c>
      <c r="CC36" s="678">
        <f t="shared" si="35"/>
        <v>33616098.275477447</v>
      </c>
      <c r="CD36" s="678">
        <f t="shared" si="36"/>
        <v>0</v>
      </c>
      <c r="CE36" s="680" t="b">
        <f t="shared" si="37"/>
        <v>1</v>
      </c>
      <c r="CF36" s="677">
        <f t="shared" si="38"/>
        <v>5116222.2526019504</v>
      </c>
      <c r="CG36" s="678">
        <f t="shared" si="39"/>
        <v>38835720.773999803</v>
      </c>
      <c r="CH36" s="678">
        <f t="shared" si="40"/>
        <v>26640548.917820908</v>
      </c>
      <c r="CI36" s="678">
        <f t="shared" si="41"/>
        <v>11415216.30929991</v>
      </c>
      <c r="CJ36" s="678">
        <f t="shared" si="42"/>
        <v>33616098.275477447</v>
      </c>
      <c r="CK36" s="678">
        <f t="shared" si="43"/>
        <v>0</v>
      </c>
      <c r="CL36" s="680" t="b">
        <f t="shared" si="44"/>
        <v>1</v>
      </c>
      <c r="CM36" s="677">
        <f t="shared" si="45"/>
        <v>5116222.2526019504</v>
      </c>
      <c r="CN36" s="678">
        <f t="shared" si="46"/>
        <v>38835720.773999803</v>
      </c>
      <c r="CO36" s="678">
        <f t="shared" si="47"/>
        <v>26640548.917820908</v>
      </c>
      <c r="CP36" s="678">
        <f t="shared" si="48"/>
        <v>11415216.30929991</v>
      </c>
      <c r="CQ36" s="678">
        <f t="shared" si="49"/>
        <v>33616098.275477447</v>
      </c>
      <c r="CR36" s="678">
        <f t="shared" si="50"/>
        <v>0</v>
      </c>
      <c r="CS36" s="680" t="b">
        <f t="shared" si="51"/>
        <v>1</v>
      </c>
      <c r="CT36" s="677">
        <f t="shared" si="52"/>
        <v>5116222.2526019504</v>
      </c>
      <c r="CU36" s="678">
        <f t="shared" si="53"/>
        <v>38835720.773999803</v>
      </c>
      <c r="CV36" s="678">
        <f t="shared" si="54"/>
        <v>26640548.917820908</v>
      </c>
      <c r="CW36" s="678">
        <f t="shared" si="55"/>
        <v>11415216.30929991</v>
      </c>
      <c r="CX36" s="678">
        <f t="shared" si="56"/>
        <v>33616098.275477447</v>
      </c>
      <c r="CY36" s="678">
        <f t="shared" si="57"/>
        <v>0</v>
      </c>
      <c r="CZ36" s="680" t="b">
        <f t="shared" si="58"/>
        <v>1</v>
      </c>
      <c r="DA36" s="677">
        <f t="shared" si="59"/>
        <v>5116222.2526019374</v>
      </c>
      <c r="DB36" s="678">
        <f t="shared" si="60"/>
        <v>38835720.773999706</v>
      </c>
      <c r="DC36" s="678">
        <f t="shared" si="61"/>
        <v>26640548.917820841</v>
      </c>
      <c r="DD36" s="678">
        <f t="shared" si="62"/>
        <v>11415216.309299881</v>
      </c>
      <c r="DE36" s="678">
        <f t="shared" si="63"/>
        <v>33616098.275477357</v>
      </c>
      <c r="DF36" s="678">
        <f t="shared" si="64"/>
        <v>0</v>
      </c>
      <c r="DG36" s="680" t="b">
        <f t="shared" si="65"/>
        <v>1</v>
      </c>
      <c r="DH36" s="677">
        <f t="shared" si="66"/>
        <v>0</v>
      </c>
      <c r="DI36" s="678">
        <f t="shared" si="67"/>
        <v>0</v>
      </c>
      <c r="DJ36" s="678">
        <f t="shared" si="68"/>
        <v>0</v>
      </c>
      <c r="DK36" s="678">
        <f t="shared" si="69"/>
        <v>0</v>
      </c>
      <c r="DL36" s="678">
        <f t="shared" si="70"/>
        <v>0</v>
      </c>
      <c r="DM36" s="678">
        <f t="shared" si="71"/>
        <v>0</v>
      </c>
      <c r="DN36" s="680" t="b">
        <f t="shared" si="80"/>
        <v>1</v>
      </c>
      <c r="DQ36" s="675"/>
      <c r="DR36" s="675"/>
      <c r="DS36" s="675"/>
      <c r="DT36" s="675"/>
      <c r="DU36" s="675"/>
      <c r="DV36" s="675"/>
      <c r="DW36" s="684"/>
      <c r="DX36" s="678"/>
      <c r="DY36" s="678"/>
      <c r="DZ36" s="678"/>
      <c r="EA36" s="678"/>
      <c r="EB36" s="678"/>
      <c r="EC36" s="678"/>
      <c r="ED36" s="678"/>
      <c r="EE36" s="678"/>
      <c r="EF36" s="685"/>
      <c r="EG36" s="699"/>
    </row>
    <row r="37" spans="1:137">
      <c r="A37" s="728">
        <v>44866</v>
      </c>
      <c r="B37" s="726" t="s">
        <v>5723</v>
      </c>
      <c r="C37" s="726" t="s">
        <v>5724</v>
      </c>
      <c r="D37" s="726" t="s">
        <v>5725</v>
      </c>
      <c r="E37" s="726" t="s">
        <v>6189</v>
      </c>
      <c r="F37" s="726" t="s">
        <v>6191</v>
      </c>
      <c r="G37" s="719">
        <v>481328815.38879997</v>
      </c>
      <c r="H37" s="729">
        <v>44956</v>
      </c>
      <c r="I37" s="721" t="s">
        <v>4810</v>
      </c>
      <c r="J37" s="721" t="s">
        <v>4818</v>
      </c>
      <c r="K37" s="721" t="s">
        <v>4825</v>
      </c>
      <c r="L37" s="721" t="s">
        <v>4827</v>
      </c>
      <c r="M37" s="721" t="s">
        <v>4829</v>
      </c>
      <c r="Q37" s="721">
        <v>58.251733903404954</v>
      </c>
      <c r="R37" s="721">
        <v>442.17157910281628</v>
      </c>
      <c r="S37" s="721">
        <v>303.32110099640801</v>
      </c>
      <c r="T37" s="721">
        <v>129.97014399852759</v>
      </c>
      <c r="U37" s="721">
        <v>382.74256178334412</v>
      </c>
      <c r="V37" s="721" t="s">
        <v>426</v>
      </c>
      <c r="W37" s="721" t="s">
        <v>426</v>
      </c>
      <c r="X37" s="721" t="s">
        <v>426</v>
      </c>
      <c r="Y37" s="719">
        <f t="shared" ref="Y37:Y65" si="103">G37</f>
        <v>481328815.38879997</v>
      </c>
      <c r="Z37" s="723">
        <v>44956</v>
      </c>
      <c r="AA37" s="718">
        <f t="shared" si="72"/>
        <v>0</v>
      </c>
      <c r="AB37" s="718">
        <f t="shared" si="73"/>
        <v>12</v>
      </c>
      <c r="AC37" s="718">
        <f t="shared" si="73"/>
        <v>12</v>
      </c>
      <c r="AD37" s="718">
        <f t="shared" si="96"/>
        <v>8</v>
      </c>
      <c r="AE37" s="730">
        <f t="shared" si="74"/>
        <v>5013841.8269666666</v>
      </c>
      <c r="AF37" s="730">
        <f t="shared" si="75"/>
        <v>481328815.38879997</v>
      </c>
      <c r="AG37" s="730">
        <f t="shared" si="76"/>
        <v>60166101.923600003</v>
      </c>
      <c r="AH37" s="730">
        <f>MIN($AE37*AC37,MAX(0,$AF37-SUM($AG37:AG37)))</f>
        <v>60166101.923600003</v>
      </c>
      <c r="AI37" s="730">
        <f>MIN($AE37*12,MAX(0,$AF37-SUM($AG37:AH37)))</f>
        <v>60166101.923600003</v>
      </c>
      <c r="AJ37" s="730">
        <f>MIN($AE37*12,MAX(0,$AF37-SUM($AG37:AI37)))</f>
        <v>60166101.923600003</v>
      </c>
      <c r="AK37" s="730">
        <f>MIN($AE37*12,MAX(0,$AF37-SUM($AG37:AJ37)))</f>
        <v>60166101.923600003</v>
      </c>
      <c r="AL37" s="730">
        <f>MIN($AE37*12,MAX(0,$AF37-SUM($AG37:AK37)))</f>
        <v>60166101.923600003</v>
      </c>
      <c r="AM37" s="730">
        <f>MIN($AE37*12,MAX(0,$AF37-SUM($AG37:AL37)))</f>
        <v>60166101.923600003</v>
      </c>
      <c r="AN37" s="730">
        <f>MIN($AE37*12,MAX(0,$AF37-SUM($AG37:AM37)))</f>
        <v>60166101.923599899</v>
      </c>
      <c r="AO37" s="730">
        <f>MIN($AE37*12,MAX(0,$AF37-SUM($AG37:AN37)))</f>
        <v>0</v>
      </c>
      <c r="AP37" s="731">
        <f t="shared" ref="AP37:AP65" si="104">IFERROR(Q37/SUM($Q37:$X37),0)</f>
        <v>4.4248865403941559E-2</v>
      </c>
      <c r="AQ37" s="731">
        <f t="shared" ref="AQ37:AQ65" si="105">IFERROR(R37/SUM($Q37:$X37),0)</f>
        <v>0.33587997091405308</v>
      </c>
      <c r="AR37" s="731">
        <f t="shared" ref="AR37:AR65" si="106">IFERROR(S37/SUM($Q37:$X37),0)</f>
        <v>0.23040712563889701</v>
      </c>
      <c r="AS37" s="731">
        <f t="shared" ref="AS37:AS65" si="107">IFERROR(T37/SUM($Q37:$X37),0)</f>
        <v>9.8727214160840432E-2</v>
      </c>
      <c r="AT37" s="731">
        <f t="shared" ref="AT37:AT65" si="108">IFERROR(U37/SUM($Q37:$X37),0)</f>
        <v>0.2907368238822679</v>
      </c>
      <c r="AU37" s="731">
        <f t="shared" ref="AU37:AU65" si="109">IFERROR(V37/SUM($Q37:$X37),0)</f>
        <v>0</v>
      </c>
      <c r="AV37" s="718" t="b">
        <f t="shared" si="77"/>
        <v>1</v>
      </c>
      <c r="AW37" s="677">
        <f t="shared" si="97"/>
        <v>21298253.967177644</v>
      </c>
      <c r="AX37" s="678">
        <f t="shared" si="97"/>
        <v>161668708.51288575</v>
      </c>
      <c r="AY37" s="678">
        <f t="shared" si="97"/>
        <v>110901588.84090869</v>
      </c>
      <c r="AZ37" s="678">
        <f t="shared" si="97"/>
        <v>47520253.038673684</v>
      </c>
      <c r="BA37" s="678">
        <f t="shared" si="97"/>
        <v>139940011.02915418</v>
      </c>
      <c r="BB37" s="678">
        <f t="shared" si="97"/>
        <v>0</v>
      </c>
      <c r="BC37" s="671" t="b">
        <f t="shared" si="98"/>
        <v>1</v>
      </c>
      <c r="BD37" s="677">
        <f t="shared" si="99"/>
        <v>2662281.745897206</v>
      </c>
      <c r="BE37" s="678">
        <f t="shared" si="99"/>
        <v>20208588.564110722</v>
      </c>
      <c r="BF37" s="678">
        <f t="shared" si="99"/>
        <v>13862698.605113588</v>
      </c>
      <c r="BG37" s="678">
        <f t="shared" si="99"/>
        <v>5940031.6298342114</v>
      </c>
      <c r="BH37" s="678">
        <f t="shared" si="99"/>
        <v>17492501.378644273</v>
      </c>
      <c r="BI37" s="678">
        <f t="shared" si="99"/>
        <v>0</v>
      </c>
      <c r="BJ37" s="680" t="b">
        <f t="shared" si="78"/>
        <v>1</v>
      </c>
      <c r="BK37" s="677">
        <f t="shared" si="17"/>
        <v>2662281.745897206</v>
      </c>
      <c r="BL37" s="678">
        <f t="shared" si="18"/>
        <v>20208588.564110722</v>
      </c>
      <c r="BM37" s="678">
        <f t="shared" si="19"/>
        <v>13862698.605113588</v>
      </c>
      <c r="BN37" s="678">
        <f t="shared" si="20"/>
        <v>5940031.6298342114</v>
      </c>
      <c r="BO37" s="678">
        <f t="shared" si="21"/>
        <v>17492501.378644273</v>
      </c>
      <c r="BP37" s="678">
        <f t="shared" si="22"/>
        <v>0</v>
      </c>
      <c r="BQ37" s="680" t="b">
        <f t="shared" si="79"/>
        <v>1</v>
      </c>
      <c r="BR37" s="677">
        <f t="shared" si="24"/>
        <v>2662281.745897206</v>
      </c>
      <c r="BS37" s="678">
        <f t="shared" si="25"/>
        <v>20208588.564110722</v>
      </c>
      <c r="BT37" s="678">
        <f t="shared" si="26"/>
        <v>13862698.605113588</v>
      </c>
      <c r="BU37" s="678">
        <f t="shared" si="27"/>
        <v>5940031.6298342114</v>
      </c>
      <c r="BV37" s="678">
        <f t="shared" si="28"/>
        <v>17492501.378644273</v>
      </c>
      <c r="BW37" s="678">
        <f t="shared" si="29"/>
        <v>0</v>
      </c>
      <c r="BX37" s="680" t="b">
        <f t="shared" si="30"/>
        <v>1</v>
      </c>
      <c r="BY37" s="677">
        <f t="shared" si="31"/>
        <v>2662281.745897206</v>
      </c>
      <c r="BZ37" s="678">
        <f t="shared" si="32"/>
        <v>20208588.564110722</v>
      </c>
      <c r="CA37" s="678">
        <f t="shared" si="33"/>
        <v>13862698.605113588</v>
      </c>
      <c r="CB37" s="678">
        <f t="shared" si="34"/>
        <v>5940031.6298342114</v>
      </c>
      <c r="CC37" s="678">
        <f t="shared" si="35"/>
        <v>17492501.378644273</v>
      </c>
      <c r="CD37" s="678">
        <f t="shared" si="36"/>
        <v>0</v>
      </c>
      <c r="CE37" s="680" t="b">
        <f t="shared" si="37"/>
        <v>1</v>
      </c>
      <c r="CF37" s="677">
        <f t="shared" si="38"/>
        <v>2662281.745897206</v>
      </c>
      <c r="CG37" s="678">
        <f t="shared" si="39"/>
        <v>20208588.564110722</v>
      </c>
      <c r="CH37" s="678">
        <f t="shared" si="40"/>
        <v>13862698.605113588</v>
      </c>
      <c r="CI37" s="678">
        <f t="shared" si="41"/>
        <v>5940031.6298342114</v>
      </c>
      <c r="CJ37" s="678">
        <f t="shared" si="42"/>
        <v>17492501.378644273</v>
      </c>
      <c r="CK37" s="678">
        <f t="shared" si="43"/>
        <v>0</v>
      </c>
      <c r="CL37" s="680" t="b">
        <f t="shared" si="44"/>
        <v>1</v>
      </c>
      <c r="CM37" s="677">
        <f t="shared" si="45"/>
        <v>2662281.745897206</v>
      </c>
      <c r="CN37" s="678">
        <f t="shared" si="46"/>
        <v>20208588.564110722</v>
      </c>
      <c r="CO37" s="678">
        <f t="shared" si="47"/>
        <v>13862698.605113588</v>
      </c>
      <c r="CP37" s="678">
        <f t="shared" si="48"/>
        <v>5940031.6298342114</v>
      </c>
      <c r="CQ37" s="678">
        <f t="shared" si="49"/>
        <v>17492501.378644273</v>
      </c>
      <c r="CR37" s="678">
        <f t="shared" si="50"/>
        <v>0</v>
      </c>
      <c r="CS37" s="680" t="b">
        <f t="shared" si="51"/>
        <v>1</v>
      </c>
      <c r="CT37" s="677">
        <f t="shared" si="52"/>
        <v>2662281.745897206</v>
      </c>
      <c r="CU37" s="678">
        <f t="shared" si="53"/>
        <v>20208588.564110722</v>
      </c>
      <c r="CV37" s="678">
        <f t="shared" si="54"/>
        <v>13862698.605113588</v>
      </c>
      <c r="CW37" s="678">
        <f t="shared" si="55"/>
        <v>5940031.6298342114</v>
      </c>
      <c r="CX37" s="678">
        <f t="shared" si="56"/>
        <v>17492501.378644273</v>
      </c>
      <c r="CY37" s="678">
        <f t="shared" si="57"/>
        <v>0</v>
      </c>
      <c r="CZ37" s="680" t="b">
        <f t="shared" si="58"/>
        <v>1</v>
      </c>
      <c r="DA37" s="677">
        <f t="shared" si="59"/>
        <v>2662281.7458972014</v>
      </c>
      <c r="DB37" s="678">
        <f t="shared" si="60"/>
        <v>20208588.564110689</v>
      </c>
      <c r="DC37" s="678">
        <f t="shared" si="61"/>
        <v>13862698.605113564</v>
      </c>
      <c r="DD37" s="678">
        <f t="shared" si="62"/>
        <v>5940031.6298342003</v>
      </c>
      <c r="DE37" s="678">
        <f t="shared" si="63"/>
        <v>17492501.378644243</v>
      </c>
      <c r="DF37" s="678">
        <f t="shared" si="64"/>
        <v>0</v>
      </c>
      <c r="DG37" s="680" t="b">
        <f t="shared" si="65"/>
        <v>1</v>
      </c>
      <c r="DH37" s="677">
        <f t="shared" si="66"/>
        <v>0</v>
      </c>
      <c r="DI37" s="678">
        <f t="shared" si="67"/>
        <v>0</v>
      </c>
      <c r="DJ37" s="678">
        <f t="shared" si="68"/>
        <v>0</v>
      </c>
      <c r="DK37" s="678">
        <f t="shared" si="69"/>
        <v>0</v>
      </c>
      <c r="DL37" s="678">
        <f t="shared" si="70"/>
        <v>0</v>
      </c>
      <c r="DM37" s="678">
        <f t="shared" si="71"/>
        <v>0</v>
      </c>
      <c r="DN37" s="680" t="b">
        <f t="shared" si="80"/>
        <v>1</v>
      </c>
      <c r="DQ37" s="675"/>
      <c r="DR37" s="675"/>
      <c r="DS37" s="675"/>
      <c r="DT37" s="675"/>
      <c r="DU37" s="675"/>
      <c r="DV37" s="675"/>
      <c r="DW37" s="684"/>
      <c r="DX37" s="678"/>
      <c r="DY37" s="678"/>
      <c r="DZ37" s="678"/>
      <c r="EA37" s="678"/>
      <c r="EB37" s="678"/>
      <c r="EC37" s="678"/>
      <c r="ED37" s="678"/>
      <c r="EE37" s="678"/>
      <c r="EF37" s="685"/>
      <c r="EG37" s="699"/>
    </row>
    <row r="38" spans="1:137">
      <c r="A38" s="728">
        <v>44866</v>
      </c>
      <c r="B38" s="726" t="s">
        <v>5723</v>
      </c>
      <c r="C38" s="726" t="s">
        <v>5724</v>
      </c>
      <c r="D38" s="726" t="s">
        <v>5725</v>
      </c>
      <c r="E38" s="726" t="s">
        <v>6189</v>
      </c>
      <c r="F38" s="726" t="s">
        <v>6192</v>
      </c>
      <c r="G38" s="719">
        <v>853505037.80799997</v>
      </c>
      <c r="H38" s="729">
        <v>44956</v>
      </c>
      <c r="I38" s="721" t="s">
        <v>4810</v>
      </c>
      <c r="J38" s="721" t="s">
        <v>4818</v>
      </c>
      <c r="K38" s="721" t="s">
        <v>4825</v>
      </c>
      <c r="L38" s="721" t="s">
        <v>4827</v>
      </c>
      <c r="M38" s="721" t="s">
        <v>4829</v>
      </c>
      <c r="Q38" s="721">
        <v>58.251733903404954</v>
      </c>
      <c r="R38" s="721">
        <v>442.17157910281628</v>
      </c>
      <c r="S38" s="721">
        <v>303.32110099640801</v>
      </c>
      <c r="T38" s="721">
        <v>129.97014399852759</v>
      </c>
      <c r="U38" s="721">
        <v>382.74256178334412</v>
      </c>
      <c r="V38" s="721" t="s">
        <v>426</v>
      </c>
      <c r="W38" s="721" t="s">
        <v>426</v>
      </c>
      <c r="X38" s="721" t="s">
        <v>426</v>
      </c>
      <c r="Y38" s="719">
        <f t="shared" si="103"/>
        <v>853505037.80799997</v>
      </c>
      <c r="Z38" s="723">
        <v>44956</v>
      </c>
      <c r="AA38" s="718">
        <f t="shared" si="72"/>
        <v>0</v>
      </c>
      <c r="AB38" s="718">
        <f t="shared" si="73"/>
        <v>12</v>
      </c>
      <c r="AC38" s="718">
        <f t="shared" si="73"/>
        <v>12</v>
      </c>
      <c r="AD38" s="718">
        <f t="shared" si="96"/>
        <v>8</v>
      </c>
      <c r="AE38" s="730">
        <f t="shared" si="74"/>
        <v>8890677.4771666657</v>
      </c>
      <c r="AF38" s="730">
        <f t="shared" si="75"/>
        <v>853505037.80799997</v>
      </c>
      <c r="AG38" s="730">
        <f t="shared" si="76"/>
        <v>106688129.72599998</v>
      </c>
      <c r="AH38" s="730">
        <f>MIN($AE38*AC38,MAX(0,$AF38-SUM($AG38:AG38)))</f>
        <v>106688129.72599998</v>
      </c>
      <c r="AI38" s="730">
        <f>MIN($AE38*12,MAX(0,$AF38-SUM($AG38:AH38)))</f>
        <v>106688129.72599998</v>
      </c>
      <c r="AJ38" s="730">
        <f>MIN($AE38*12,MAX(0,$AF38-SUM($AG38:AI38)))</f>
        <v>106688129.72599998</v>
      </c>
      <c r="AK38" s="730">
        <f>MIN($AE38*12,MAX(0,$AF38-SUM($AG38:AJ38)))</f>
        <v>106688129.72599998</v>
      </c>
      <c r="AL38" s="730">
        <f>MIN($AE38*12,MAX(0,$AF38-SUM($AG38:AK38)))</f>
        <v>106688129.72599998</v>
      </c>
      <c r="AM38" s="730">
        <f>MIN($AE38*12,MAX(0,$AF38-SUM($AG38:AL38)))</f>
        <v>106688129.72599998</v>
      </c>
      <c r="AN38" s="730">
        <f>MIN($AE38*12,MAX(0,$AF38-SUM($AG38:AM38)))</f>
        <v>106688129.72599998</v>
      </c>
      <c r="AO38" s="730">
        <f>MIN($AE38*12,MAX(0,$AF38-SUM($AG38:AN38)))</f>
        <v>2.384185791015625E-7</v>
      </c>
      <c r="AP38" s="731">
        <f t="shared" si="104"/>
        <v>4.4248865403941559E-2</v>
      </c>
      <c r="AQ38" s="731">
        <f t="shared" si="105"/>
        <v>0.33587997091405308</v>
      </c>
      <c r="AR38" s="731">
        <f t="shared" si="106"/>
        <v>0.23040712563889701</v>
      </c>
      <c r="AS38" s="731">
        <f t="shared" si="107"/>
        <v>9.8727214160840432E-2</v>
      </c>
      <c r="AT38" s="731">
        <f t="shared" si="108"/>
        <v>0.2907368238822679</v>
      </c>
      <c r="AU38" s="731">
        <f t="shared" si="109"/>
        <v>0</v>
      </c>
      <c r="AV38" s="718" t="b">
        <f t="shared" si="77"/>
        <v>1</v>
      </c>
      <c r="AW38" s="677">
        <f t="shared" si="97"/>
        <v>37766629.539552242</v>
      </c>
      <c r="AX38" s="678">
        <f t="shared" si="97"/>
        <v>286675247.27394879</v>
      </c>
      <c r="AY38" s="678">
        <f t="shared" si="97"/>
        <v>196653642.47965938</v>
      </c>
      <c r="AZ38" s="678">
        <f t="shared" si="97"/>
        <v>84264174.65502663</v>
      </c>
      <c r="BA38" s="678">
        <f t="shared" si="97"/>
        <v>248145343.85981289</v>
      </c>
      <c r="BB38" s="678">
        <f t="shared" si="97"/>
        <v>0</v>
      </c>
      <c r="BC38" s="671" t="b">
        <f t="shared" si="98"/>
        <v>1</v>
      </c>
      <c r="BD38" s="677">
        <f t="shared" si="99"/>
        <v>4720828.6924440293</v>
      </c>
      <c r="BE38" s="678">
        <f t="shared" si="99"/>
        <v>35834405.909243599</v>
      </c>
      <c r="BF38" s="678">
        <f t="shared" si="99"/>
        <v>24581705.309957419</v>
      </c>
      <c r="BG38" s="678">
        <f t="shared" si="99"/>
        <v>10533021.831878327</v>
      </c>
      <c r="BH38" s="678">
        <f t="shared" si="99"/>
        <v>31018167.982476607</v>
      </c>
      <c r="BI38" s="678">
        <f t="shared" si="99"/>
        <v>0</v>
      </c>
      <c r="BJ38" s="680" t="b">
        <f t="shared" ref="BJ38:BJ65" si="110">SUM(BD38:BI38)=AG38</f>
        <v>1</v>
      </c>
      <c r="BK38" s="677">
        <f t="shared" si="17"/>
        <v>4720828.6924440293</v>
      </c>
      <c r="BL38" s="678">
        <f t="shared" si="18"/>
        <v>35834405.909243599</v>
      </c>
      <c r="BM38" s="678">
        <f t="shared" si="19"/>
        <v>24581705.309957419</v>
      </c>
      <c r="BN38" s="678">
        <f t="shared" si="20"/>
        <v>10533021.831878327</v>
      </c>
      <c r="BO38" s="678">
        <f t="shared" si="21"/>
        <v>31018167.982476607</v>
      </c>
      <c r="BP38" s="678">
        <f t="shared" si="22"/>
        <v>0</v>
      </c>
      <c r="BQ38" s="680" t="b">
        <f t="shared" ref="BQ38:BQ65" si="111">SUM(BK38:BP38)=AH38</f>
        <v>1</v>
      </c>
      <c r="BR38" s="677">
        <f t="shared" si="24"/>
        <v>4720828.6924440293</v>
      </c>
      <c r="BS38" s="678">
        <f t="shared" si="25"/>
        <v>35834405.909243599</v>
      </c>
      <c r="BT38" s="678">
        <f t="shared" si="26"/>
        <v>24581705.309957419</v>
      </c>
      <c r="BU38" s="678">
        <f t="shared" si="27"/>
        <v>10533021.831878327</v>
      </c>
      <c r="BV38" s="678">
        <f t="shared" si="28"/>
        <v>31018167.982476607</v>
      </c>
      <c r="BW38" s="678">
        <f t="shared" si="29"/>
        <v>0</v>
      </c>
      <c r="BX38" s="680" t="b">
        <f t="shared" si="30"/>
        <v>1</v>
      </c>
      <c r="BY38" s="677">
        <f t="shared" si="31"/>
        <v>4720828.6924440293</v>
      </c>
      <c r="BZ38" s="678">
        <f t="shared" si="32"/>
        <v>35834405.909243599</v>
      </c>
      <c r="CA38" s="678">
        <f t="shared" si="33"/>
        <v>24581705.309957419</v>
      </c>
      <c r="CB38" s="678">
        <f t="shared" si="34"/>
        <v>10533021.831878327</v>
      </c>
      <c r="CC38" s="678">
        <f t="shared" si="35"/>
        <v>31018167.982476607</v>
      </c>
      <c r="CD38" s="678">
        <f t="shared" si="36"/>
        <v>0</v>
      </c>
      <c r="CE38" s="680" t="b">
        <f t="shared" si="37"/>
        <v>1</v>
      </c>
      <c r="CF38" s="677">
        <f t="shared" si="38"/>
        <v>4720828.6924440293</v>
      </c>
      <c r="CG38" s="678">
        <f t="shared" si="39"/>
        <v>35834405.909243599</v>
      </c>
      <c r="CH38" s="678">
        <f t="shared" si="40"/>
        <v>24581705.309957419</v>
      </c>
      <c r="CI38" s="678">
        <f t="shared" si="41"/>
        <v>10533021.831878327</v>
      </c>
      <c r="CJ38" s="678">
        <f t="shared" si="42"/>
        <v>31018167.982476607</v>
      </c>
      <c r="CK38" s="678">
        <f t="shared" si="43"/>
        <v>0</v>
      </c>
      <c r="CL38" s="680" t="b">
        <f t="shared" si="44"/>
        <v>1</v>
      </c>
      <c r="CM38" s="677">
        <f t="shared" si="45"/>
        <v>4720828.6924440293</v>
      </c>
      <c r="CN38" s="678">
        <f t="shared" si="46"/>
        <v>35834405.909243599</v>
      </c>
      <c r="CO38" s="678">
        <f t="shared" si="47"/>
        <v>24581705.309957419</v>
      </c>
      <c r="CP38" s="678">
        <f t="shared" si="48"/>
        <v>10533021.831878327</v>
      </c>
      <c r="CQ38" s="678">
        <f t="shared" si="49"/>
        <v>31018167.982476607</v>
      </c>
      <c r="CR38" s="678">
        <f t="shared" si="50"/>
        <v>0</v>
      </c>
      <c r="CS38" s="680" t="b">
        <f t="shared" si="51"/>
        <v>1</v>
      </c>
      <c r="CT38" s="677">
        <f t="shared" si="52"/>
        <v>4720828.6924440293</v>
      </c>
      <c r="CU38" s="678">
        <f t="shared" si="53"/>
        <v>35834405.909243599</v>
      </c>
      <c r="CV38" s="678">
        <f t="shared" si="54"/>
        <v>24581705.309957419</v>
      </c>
      <c r="CW38" s="678">
        <f t="shared" si="55"/>
        <v>10533021.831878327</v>
      </c>
      <c r="CX38" s="678">
        <f t="shared" si="56"/>
        <v>31018167.982476607</v>
      </c>
      <c r="CY38" s="678">
        <f t="shared" si="57"/>
        <v>0</v>
      </c>
      <c r="CZ38" s="680" t="b">
        <f t="shared" si="58"/>
        <v>1</v>
      </c>
      <c r="DA38" s="677">
        <f t="shared" si="59"/>
        <v>4720828.6924440293</v>
      </c>
      <c r="DB38" s="678">
        <f t="shared" si="60"/>
        <v>35834405.909243599</v>
      </c>
      <c r="DC38" s="678">
        <f t="shared" si="61"/>
        <v>24581705.309957419</v>
      </c>
      <c r="DD38" s="678">
        <f t="shared" si="62"/>
        <v>10533021.831878327</v>
      </c>
      <c r="DE38" s="678">
        <f t="shared" si="63"/>
        <v>31018167.982476607</v>
      </c>
      <c r="DF38" s="678">
        <f t="shared" si="64"/>
        <v>0</v>
      </c>
      <c r="DG38" s="680" t="b">
        <f t="shared" si="65"/>
        <v>1</v>
      </c>
      <c r="DH38" s="677">
        <f t="shared" si="66"/>
        <v>1.0549751616464033E-8</v>
      </c>
      <c r="DI38" s="678">
        <f t="shared" si="67"/>
        <v>8.0080025414002677E-8</v>
      </c>
      <c r="DJ38" s="678">
        <f t="shared" si="68"/>
        <v>5.4933339509701016E-8</v>
      </c>
      <c r="DK38" s="678">
        <f t="shared" si="69"/>
        <v>2.3538402118883236E-8</v>
      </c>
      <c r="DL38" s="678">
        <f t="shared" si="70"/>
        <v>6.9317060442511535E-8</v>
      </c>
      <c r="DM38" s="678">
        <f t="shared" si="71"/>
        <v>0</v>
      </c>
      <c r="DN38" s="680" t="b">
        <f t="shared" si="80"/>
        <v>1</v>
      </c>
      <c r="DQ38" s="675"/>
      <c r="DR38" s="675"/>
      <c r="DS38" s="675"/>
      <c r="DT38" s="675"/>
      <c r="DU38" s="675"/>
      <c r="DV38" s="675"/>
      <c r="DW38" s="684"/>
      <c r="DX38" s="678"/>
      <c r="DY38" s="678"/>
      <c r="DZ38" s="678"/>
      <c r="EA38" s="678"/>
      <c r="EB38" s="678"/>
      <c r="EC38" s="678"/>
      <c r="ED38" s="678"/>
      <c r="EE38" s="678"/>
      <c r="EF38" s="685"/>
      <c r="EG38" s="699"/>
    </row>
    <row r="39" spans="1:137">
      <c r="A39" s="728">
        <v>44866</v>
      </c>
      <c r="B39" s="726" t="s">
        <v>5723</v>
      </c>
      <c r="C39" s="726" t="s">
        <v>5724</v>
      </c>
      <c r="D39" s="726" t="s">
        <v>5725</v>
      </c>
      <c r="E39" s="726" t="s">
        <v>6189</v>
      </c>
      <c r="F39" s="726" t="s">
        <v>6193</v>
      </c>
      <c r="G39" s="719">
        <v>460079122.1663999</v>
      </c>
      <c r="H39" s="729">
        <v>44956</v>
      </c>
      <c r="I39" s="721" t="s">
        <v>4810</v>
      </c>
      <c r="J39" s="721" t="s">
        <v>4818</v>
      </c>
      <c r="K39" s="721" t="s">
        <v>4825</v>
      </c>
      <c r="L39" s="721" t="s">
        <v>4827</v>
      </c>
      <c r="M39" s="721" t="s">
        <v>4829</v>
      </c>
      <c r="Q39" s="721">
        <v>58.251733903404954</v>
      </c>
      <c r="R39" s="721">
        <v>442.17157910281628</v>
      </c>
      <c r="S39" s="721">
        <v>303.32110099640801</v>
      </c>
      <c r="T39" s="721">
        <v>129.97014399852759</v>
      </c>
      <c r="U39" s="721">
        <v>382.74256178334412</v>
      </c>
      <c r="V39" s="721" t="s">
        <v>426</v>
      </c>
      <c r="W39" s="721" t="s">
        <v>426</v>
      </c>
      <c r="X39" s="721" t="s">
        <v>426</v>
      </c>
      <c r="Y39" s="719">
        <f t="shared" si="103"/>
        <v>460079122.1663999</v>
      </c>
      <c r="Z39" s="723">
        <v>44956</v>
      </c>
      <c r="AA39" s="718">
        <f t="shared" si="72"/>
        <v>0</v>
      </c>
      <c r="AB39" s="718">
        <f t="shared" si="73"/>
        <v>12</v>
      </c>
      <c r="AC39" s="718">
        <f t="shared" si="73"/>
        <v>12</v>
      </c>
      <c r="AD39" s="718">
        <f t="shared" si="96"/>
        <v>8</v>
      </c>
      <c r="AE39" s="730">
        <f t="shared" si="74"/>
        <v>4792490.8558999989</v>
      </c>
      <c r="AF39" s="730">
        <f t="shared" si="75"/>
        <v>460079122.1663999</v>
      </c>
      <c r="AG39" s="730">
        <f t="shared" si="76"/>
        <v>57509890.270799987</v>
      </c>
      <c r="AH39" s="730">
        <f>MIN($AE39*AC39,MAX(0,$AF39-SUM($AG39:AG39)))</f>
        <v>57509890.270799987</v>
      </c>
      <c r="AI39" s="730">
        <f>MIN($AE39*12,MAX(0,$AF39-SUM($AG39:AH39)))</f>
        <v>57509890.270799987</v>
      </c>
      <c r="AJ39" s="730">
        <f>MIN($AE39*12,MAX(0,$AF39-SUM($AG39:AI39)))</f>
        <v>57509890.270799987</v>
      </c>
      <c r="AK39" s="730">
        <f>MIN($AE39*12,MAX(0,$AF39-SUM($AG39:AJ39)))</f>
        <v>57509890.270799987</v>
      </c>
      <c r="AL39" s="730">
        <f>MIN($AE39*12,MAX(0,$AF39-SUM($AG39:AK39)))</f>
        <v>57509890.270799987</v>
      </c>
      <c r="AM39" s="730">
        <f>MIN($AE39*12,MAX(0,$AF39-SUM($AG39:AL39)))</f>
        <v>57509890.270799987</v>
      </c>
      <c r="AN39" s="730">
        <f>MIN($AE39*12,MAX(0,$AF39-SUM($AG39:AM39)))</f>
        <v>57509890.270799987</v>
      </c>
      <c r="AO39" s="730">
        <f>MIN($AE39*12,MAX(0,$AF39-SUM($AG39:AN39)))</f>
        <v>0</v>
      </c>
      <c r="AP39" s="731">
        <f t="shared" si="104"/>
        <v>4.4248865403941559E-2</v>
      </c>
      <c r="AQ39" s="731">
        <f t="shared" si="105"/>
        <v>0.33587997091405308</v>
      </c>
      <c r="AR39" s="731">
        <f t="shared" si="106"/>
        <v>0.23040712563889701</v>
      </c>
      <c r="AS39" s="731">
        <f t="shared" si="107"/>
        <v>9.8727214160840432E-2</v>
      </c>
      <c r="AT39" s="731">
        <f t="shared" si="108"/>
        <v>0.2907368238822679</v>
      </c>
      <c r="AU39" s="731">
        <f t="shared" si="109"/>
        <v>0</v>
      </c>
      <c r="AV39" s="718" t="b">
        <f t="shared" si="77"/>
        <v>1</v>
      </c>
      <c r="AW39" s="677">
        <f t="shared" si="97"/>
        <v>20357979.151904613</v>
      </c>
      <c r="AX39" s="678">
        <f t="shared" si="97"/>
        <v>154531362.17141348</v>
      </c>
      <c r="AY39" s="678">
        <f t="shared" si="97"/>
        <v>106005508.10482715</v>
      </c>
      <c r="AZ39" s="678">
        <f t="shared" si="97"/>
        <v>45422330.025053628</v>
      </c>
      <c r="BA39" s="678">
        <f t="shared" si="97"/>
        <v>133761942.71320103</v>
      </c>
      <c r="BB39" s="678">
        <f t="shared" si="97"/>
        <v>0</v>
      </c>
      <c r="BC39" s="671" t="b">
        <f t="shared" si="98"/>
        <v>1</v>
      </c>
      <c r="BD39" s="677">
        <f t="shared" si="99"/>
        <v>2544747.3939880766</v>
      </c>
      <c r="BE39" s="678">
        <f t="shared" si="99"/>
        <v>19316420.271426685</v>
      </c>
      <c r="BF39" s="678">
        <f t="shared" si="99"/>
        <v>13250688.513103394</v>
      </c>
      <c r="BG39" s="678">
        <f t="shared" si="99"/>
        <v>5677791.2531317035</v>
      </c>
      <c r="BH39" s="678">
        <f t="shared" si="99"/>
        <v>16720242.839150129</v>
      </c>
      <c r="BI39" s="678">
        <f t="shared" si="99"/>
        <v>0</v>
      </c>
      <c r="BJ39" s="680" t="b">
        <f t="shared" si="110"/>
        <v>1</v>
      </c>
      <c r="BK39" s="677">
        <f t="shared" si="17"/>
        <v>2544747.3939880766</v>
      </c>
      <c r="BL39" s="678">
        <f t="shared" si="18"/>
        <v>19316420.271426685</v>
      </c>
      <c r="BM39" s="678">
        <f t="shared" si="19"/>
        <v>13250688.513103394</v>
      </c>
      <c r="BN39" s="678">
        <f t="shared" si="20"/>
        <v>5677791.2531317035</v>
      </c>
      <c r="BO39" s="678">
        <f t="shared" si="21"/>
        <v>16720242.839150129</v>
      </c>
      <c r="BP39" s="678">
        <f t="shared" si="22"/>
        <v>0</v>
      </c>
      <c r="BQ39" s="680" t="b">
        <f t="shared" si="111"/>
        <v>1</v>
      </c>
      <c r="BR39" s="677">
        <f t="shared" si="24"/>
        <v>2544747.3939880766</v>
      </c>
      <c r="BS39" s="678">
        <f t="shared" si="25"/>
        <v>19316420.271426685</v>
      </c>
      <c r="BT39" s="678">
        <f t="shared" si="26"/>
        <v>13250688.513103394</v>
      </c>
      <c r="BU39" s="678">
        <f t="shared" si="27"/>
        <v>5677791.2531317035</v>
      </c>
      <c r="BV39" s="678">
        <f t="shared" si="28"/>
        <v>16720242.839150129</v>
      </c>
      <c r="BW39" s="678">
        <f t="shared" si="29"/>
        <v>0</v>
      </c>
      <c r="BX39" s="680" t="b">
        <f t="shared" si="30"/>
        <v>1</v>
      </c>
      <c r="BY39" s="677">
        <f t="shared" si="31"/>
        <v>2544747.3939880766</v>
      </c>
      <c r="BZ39" s="678">
        <f t="shared" si="32"/>
        <v>19316420.271426685</v>
      </c>
      <c r="CA39" s="678">
        <f t="shared" si="33"/>
        <v>13250688.513103394</v>
      </c>
      <c r="CB39" s="678">
        <f t="shared" si="34"/>
        <v>5677791.2531317035</v>
      </c>
      <c r="CC39" s="678">
        <f t="shared" si="35"/>
        <v>16720242.839150129</v>
      </c>
      <c r="CD39" s="678">
        <f t="shared" si="36"/>
        <v>0</v>
      </c>
      <c r="CE39" s="680" t="b">
        <f t="shared" si="37"/>
        <v>1</v>
      </c>
      <c r="CF39" s="677">
        <f t="shared" si="38"/>
        <v>2544747.3939880766</v>
      </c>
      <c r="CG39" s="678">
        <f t="shared" si="39"/>
        <v>19316420.271426685</v>
      </c>
      <c r="CH39" s="678">
        <f t="shared" si="40"/>
        <v>13250688.513103394</v>
      </c>
      <c r="CI39" s="678">
        <f t="shared" si="41"/>
        <v>5677791.2531317035</v>
      </c>
      <c r="CJ39" s="678">
        <f t="shared" si="42"/>
        <v>16720242.839150129</v>
      </c>
      <c r="CK39" s="678">
        <f t="shared" si="43"/>
        <v>0</v>
      </c>
      <c r="CL39" s="680" t="b">
        <f t="shared" si="44"/>
        <v>1</v>
      </c>
      <c r="CM39" s="677">
        <f t="shared" si="45"/>
        <v>2544747.3939880766</v>
      </c>
      <c r="CN39" s="678">
        <f t="shared" si="46"/>
        <v>19316420.271426685</v>
      </c>
      <c r="CO39" s="678">
        <f t="shared" si="47"/>
        <v>13250688.513103394</v>
      </c>
      <c r="CP39" s="678">
        <f t="shared" si="48"/>
        <v>5677791.2531317035</v>
      </c>
      <c r="CQ39" s="678">
        <f t="shared" si="49"/>
        <v>16720242.839150129</v>
      </c>
      <c r="CR39" s="678">
        <f t="shared" si="50"/>
        <v>0</v>
      </c>
      <c r="CS39" s="680" t="b">
        <f t="shared" si="51"/>
        <v>1</v>
      </c>
      <c r="CT39" s="677">
        <f t="shared" si="52"/>
        <v>2544747.3939880766</v>
      </c>
      <c r="CU39" s="678">
        <f t="shared" si="53"/>
        <v>19316420.271426685</v>
      </c>
      <c r="CV39" s="678">
        <f t="shared" si="54"/>
        <v>13250688.513103394</v>
      </c>
      <c r="CW39" s="678">
        <f t="shared" si="55"/>
        <v>5677791.2531317035</v>
      </c>
      <c r="CX39" s="678">
        <f t="shared" si="56"/>
        <v>16720242.839150129</v>
      </c>
      <c r="CY39" s="678">
        <f t="shared" si="57"/>
        <v>0</v>
      </c>
      <c r="CZ39" s="680" t="b">
        <f t="shared" si="58"/>
        <v>1</v>
      </c>
      <c r="DA39" s="677">
        <f t="shared" si="59"/>
        <v>2544747.3939880766</v>
      </c>
      <c r="DB39" s="678">
        <f t="shared" si="60"/>
        <v>19316420.271426685</v>
      </c>
      <c r="DC39" s="678">
        <f t="shared" si="61"/>
        <v>13250688.513103394</v>
      </c>
      <c r="DD39" s="678">
        <f t="shared" si="62"/>
        <v>5677791.2531317035</v>
      </c>
      <c r="DE39" s="678">
        <f t="shared" si="63"/>
        <v>16720242.839150129</v>
      </c>
      <c r="DF39" s="678">
        <f t="shared" si="64"/>
        <v>0</v>
      </c>
      <c r="DG39" s="680" t="b">
        <f t="shared" si="65"/>
        <v>1</v>
      </c>
      <c r="DH39" s="677">
        <f t="shared" si="66"/>
        <v>0</v>
      </c>
      <c r="DI39" s="678">
        <f t="shared" si="67"/>
        <v>0</v>
      </c>
      <c r="DJ39" s="678">
        <f t="shared" si="68"/>
        <v>0</v>
      </c>
      <c r="DK39" s="678">
        <f t="shared" si="69"/>
        <v>0</v>
      </c>
      <c r="DL39" s="678">
        <f t="shared" si="70"/>
        <v>0</v>
      </c>
      <c r="DM39" s="678">
        <f t="shared" si="71"/>
        <v>0</v>
      </c>
      <c r="DN39" s="680" t="b">
        <f t="shared" si="80"/>
        <v>1</v>
      </c>
      <c r="DQ39" s="675"/>
      <c r="DR39" s="675"/>
      <c r="DS39" s="675"/>
      <c r="DT39" s="675"/>
      <c r="DU39" s="675"/>
      <c r="DV39" s="675"/>
      <c r="DW39" s="684"/>
      <c r="DX39" s="678"/>
      <c r="DY39" s="678"/>
      <c r="DZ39" s="678"/>
      <c r="EA39" s="678"/>
      <c r="EB39" s="678"/>
      <c r="EC39" s="678"/>
      <c r="ED39" s="678"/>
      <c r="EE39" s="678"/>
      <c r="EF39" s="685"/>
      <c r="EG39" s="699"/>
    </row>
    <row r="40" spans="1:137">
      <c r="A40" s="728">
        <v>44866</v>
      </c>
      <c r="B40" s="726" t="s">
        <v>330</v>
      </c>
      <c r="C40" s="726" t="s">
        <v>6194</v>
      </c>
      <c r="D40" s="726" t="s">
        <v>5137</v>
      </c>
      <c r="E40" s="726" t="s">
        <v>6195</v>
      </c>
      <c r="F40" s="726" t="s">
        <v>6196</v>
      </c>
      <c r="G40" s="719">
        <v>68500000</v>
      </c>
      <c r="H40" s="729">
        <v>44956</v>
      </c>
      <c r="I40" s="721" t="s">
        <v>4699</v>
      </c>
      <c r="Q40" s="721">
        <v>2447.7053766759282</v>
      </c>
      <c r="R40" s="721" t="s">
        <v>426</v>
      </c>
      <c r="S40" s="721" t="s">
        <v>426</v>
      </c>
      <c r="T40" s="721" t="s">
        <v>426</v>
      </c>
      <c r="U40" s="721" t="s">
        <v>426</v>
      </c>
      <c r="V40" s="721" t="s">
        <v>426</v>
      </c>
      <c r="W40" s="721" t="s">
        <v>426</v>
      </c>
      <c r="X40" s="721" t="s">
        <v>426</v>
      </c>
      <c r="Y40" s="719">
        <f t="shared" si="103"/>
        <v>68500000</v>
      </c>
      <c r="Z40" s="723">
        <v>44956</v>
      </c>
      <c r="AA40" s="718">
        <f t="shared" si="72"/>
        <v>0</v>
      </c>
      <c r="AB40" s="718">
        <f t="shared" si="73"/>
        <v>12</v>
      </c>
      <c r="AC40" s="718">
        <f t="shared" si="73"/>
        <v>12</v>
      </c>
      <c r="AD40" s="718">
        <f t="shared" si="96"/>
        <v>8</v>
      </c>
      <c r="AE40" s="730">
        <f t="shared" si="74"/>
        <v>713541.66666666663</v>
      </c>
      <c r="AF40" s="730">
        <f t="shared" si="75"/>
        <v>68500000</v>
      </c>
      <c r="AG40" s="730">
        <f t="shared" si="76"/>
        <v>8562500</v>
      </c>
      <c r="AH40" s="730">
        <f>MIN($AE40*AC40,MAX(0,$AF40-SUM($AG40:AG40)))</f>
        <v>8562500</v>
      </c>
      <c r="AI40" s="730">
        <f>MIN($AE40*12,MAX(0,$AF40-SUM($AG40:AH40)))</f>
        <v>8562500</v>
      </c>
      <c r="AJ40" s="730">
        <f>MIN($AE40*12,MAX(0,$AF40-SUM($AG40:AI40)))</f>
        <v>8562500</v>
      </c>
      <c r="AK40" s="730">
        <f>MIN($AE40*12,MAX(0,$AF40-SUM($AG40:AJ40)))</f>
        <v>8562500</v>
      </c>
      <c r="AL40" s="730">
        <f>MIN($AE40*12,MAX(0,$AF40-SUM($AG40:AK40)))</f>
        <v>8562500</v>
      </c>
      <c r="AM40" s="730">
        <f>MIN($AE40*12,MAX(0,$AF40-SUM($AG40:AL40)))</f>
        <v>8562500</v>
      </c>
      <c r="AN40" s="730">
        <f>MIN($AE40*12,MAX(0,$AF40-SUM($AG40:AM40)))</f>
        <v>8562500</v>
      </c>
      <c r="AO40" s="730">
        <f>MIN($AE40*12,MAX(0,$AF40-SUM($AG40:AN40)))</f>
        <v>0</v>
      </c>
      <c r="AP40" s="731">
        <f t="shared" si="104"/>
        <v>1</v>
      </c>
      <c r="AQ40" s="731">
        <f t="shared" si="105"/>
        <v>0</v>
      </c>
      <c r="AR40" s="731">
        <f t="shared" si="106"/>
        <v>0</v>
      </c>
      <c r="AS40" s="731">
        <f t="shared" si="107"/>
        <v>0</v>
      </c>
      <c r="AT40" s="731">
        <f t="shared" si="108"/>
        <v>0</v>
      </c>
      <c r="AU40" s="731">
        <f t="shared" si="109"/>
        <v>0</v>
      </c>
      <c r="AV40" s="718" t="b">
        <f t="shared" si="77"/>
        <v>1</v>
      </c>
      <c r="AW40" s="677">
        <f t="shared" si="97"/>
        <v>68500000</v>
      </c>
      <c r="AX40" s="678">
        <f t="shared" si="97"/>
        <v>0</v>
      </c>
      <c r="AY40" s="678">
        <f t="shared" si="97"/>
        <v>0</v>
      </c>
      <c r="AZ40" s="678">
        <f t="shared" si="97"/>
        <v>0</v>
      </c>
      <c r="BA40" s="678">
        <f t="shared" si="97"/>
        <v>0</v>
      </c>
      <c r="BB40" s="678">
        <f t="shared" si="97"/>
        <v>0</v>
      </c>
      <c r="BC40" s="671" t="b">
        <f t="shared" si="98"/>
        <v>1</v>
      </c>
      <c r="BD40" s="677">
        <f t="shared" si="99"/>
        <v>8562500</v>
      </c>
      <c r="BE40" s="678">
        <f t="shared" si="99"/>
        <v>0</v>
      </c>
      <c r="BF40" s="678">
        <f t="shared" si="99"/>
        <v>0</v>
      </c>
      <c r="BG40" s="678">
        <f t="shared" si="99"/>
        <v>0</v>
      </c>
      <c r="BH40" s="678">
        <f t="shared" si="99"/>
        <v>0</v>
      </c>
      <c r="BI40" s="678">
        <f t="shared" si="99"/>
        <v>0</v>
      </c>
      <c r="BJ40" s="680" t="b">
        <f t="shared" si="110"/>
        <v>1</v>
      </c>
      <c r="BK40" s="677">
        <f t="shared" si="17"/>
        <v>8562500</v>
      </c>
      <c r="BL40" s="678">
        <f t="shared" si="18"/>
        <v>0</v>
      </c>
      <c r="BM40" s="678">
        <f t="shared" si="19"/>
        <v>0</v>
      </c>
      <c r="BN40" s="678">
        <f t="shared" si="20"/>
        <v>0</v>
      </c>
      <c r="BO40" s="678">
        <f t="shared" si="21"/>
        <v>0</v>
      </c>
      <c r="BP40" s="678">
        <f t="shared" si="22"/>
        <v>0</v>
      </c>
      <c r="BQ40" s="680" t="b">
        <f t="shared" si="111"/>
        <v>1</v>
      </c>
      <c r="BR40" s="677">
        <f t="shared" si="24"/>
        <v>8562500</v>
      </c>
      <c r="BS40" s="678">
        <f t="shared" si="25"/>
        <v>0</v>
      </c>
      <c r="BT40" s="678">
        <f t="shared" si="26"/>
        <v>0</v>
      </c>
      <c r="BU40" s="678">
        <f t="shared" si="27"/>
        <v>0</v>
      </c>
      <c r="BV40" s="678">
        <f t="shared" si="28"/>
        <v>0</v>
      </c>
      <c r="BW40" s="678">
        <f t="shared" si="29"/>
        <v>0</v>
      </c>
      <c r="BX40" s="680" t="b">
        <f t="shared" si="30"/>
        <v>1</v>
      </c>
      <c r="BY40" s="677">
        <f t="shared" si="31"/>
        <v>8562500</v>
      </c>
      <c r="BZ40" s="678">
        <f t="shared" si="32"/>
        <v>0</v>
      </c>
      <c r="CA40" s="678">
        <f t="shared" si="33"/>
        <v>0</v>
      </c>
      <c r="CB40" s="678">
        <f t="shared" si="34"/>
        <v>0</v>
      </c>
      <c r="CC40" s="678">
        <f t="shared" si="35"/>
        <v>0</v>
      </c>
      <c r="CD40" s="678">
        <f t="shared" si="36"/>
        <v>0</v>
      </c>
      <c r="CE40" s="680" t="b">
        <f t="shared" si="37"/>
        <v>1</v>
      </c>
      <c r="CF40" s="677">
        <f t="shared" si="38"/>
        <v>8562500</v>
      </c>
      <c r="CG40" s="678">
        <f t="shared" si="39"/>
        <v>0</v>
      </c>
      <c r="CH40" s="678">
        <f t="shared" si="40"/>
        <v>0</v>
      </c>
      <c r="CI40" s="678">
        <f t="shared" si="41"/>
        <v>0</v>
      </c>
      <c r="CJ40" s="678">
        <f t="shared" si="42"/>
        <v>0</v>
      </c>
      <c r="CK40" s="678">
        <f t="shared" si="43"/>
        <v>0</v>
      </c>
      <c r="CL40" s="680" t="b">
        <f t="shared" si="44"/>
        <v>1</v>
      </c>
      <c r="CM40" s="677">
        <f t="shared" si="45"/>
        <v>8562500</v>
      </c>
      <c r="CN40" s="678">
        <f t="shared" si="46"/>
        <v>0</v>
      </c>
      <c r="CO40" s="678">
        <f t="shared" si="47"/>
        <v>0</v>
      </c>
      <c r="CP40" s="678">
        <f t="shared" si="48"/>
        <v>0</v>
      </c>
      <c r="CQ40" s="678">
        <f t="shared" si="49"/>
        <v>0</v>
      </c>
      <c r="CR40" s="678">
        <f t="shared" si="50"/>
        <v>0</v>
      </c>
      <c r="CS40" s="680" t="b">
        <f t="shared" si="51"/>
        <v>1</v>
      </c>
      <c r="CT40" s="677">
        <f t="shared" si="52"/>
        <v>8562500</v>
      </c>
      <c r="CU40" s="678">
        <f t="shared" si="53"/>
        <v>0</v>
      </c>
      <c r="CV40" s="678">
        <f t="shared" si="54"/>
        <v>0</v>
      </c>
      <c r="CW40" s="678">
        <f t="shared" si="55"/>
        <v>0</v>
      </c>
      <c r="CX40" s="678">
        <f t="shared" si="56"/>
        <v>0</v>
      </c>
      <c r="CY40" s="678">
        <f t="shared" si="57"/>
        <v>0</v>
      </c>
      <c r="CZ40" s="680" t="b">
        <f t="shared" si="58"/>
        <v>1</v>
      </c>
      <c r="DA40" s="677">
        <f t="shared" si="59"/>
        <v>8562500</v>
      </c>
      <c r="DB40" s="678">
        <f t="shared" si="60"/>
        <v>0</v>
      </c>
      <c r="DC40" s="678">
        <f t="shared" si="61"/>
        <v>0</v>
      </c>
      <c r="DD40" s="678">
        <f t="shared" si="62"/>
        <v>0</v>
      </c>
      <c r="DE40" s="678">
        <f t="shared" si="63"/>
        <v>0</v>
      </c>
      <c r="DF40" s="678">
        <f t="shared" si="64"/>
        <v>0</v>
      </c>
      <c r="DG40" s="680" t="b">
        <f t="shared" si="65"/>
        <v>1</v>
      </c>
      <c r="DH40" s="677">
        <f t="shared" si="66"/>
        <v>0</v>
      </c>
      <c r="DI40" s="678">
        <f t="shared" si="67"/>
        <v>0</v>
      </c>
      <c r="DJ40" s="678">
        <f t="shared" si="68"/>
        <v>0</v>
      </c>
      <c r="DK40" s="678">
        <f t="shared" si="69"/>
        <v>0</v>
      </c>
      <c r="DL40" s="678">
        <f t="shared" si="70"/>
        <v>0</v>
      </c>
      <c r="DM40" s="678">
        <f t="shared" si="71"/>
        <v>0</v>
      </c>
      <c r="DN40" s="680" t="b">
        <f t="shared" si="80"/>
        <v>1</v>
      </c>
      <c r="DQ40" s="675"/>
      <c r="DR40" s="675"/>
      <c r="DS40" s="675"/>
      <c r="DT40" s="675"/>
      <c r="DU40" s="675"/>
      <c r="DV40" s="675"/>
      <c r="DW40" s="684"/>
      <c r="DX40" s="678"/>
      <c r="DY40" s="678"/>
      <c r="DZ40" s="678"/>
      <c r="EA40" s="678"/>
      <c r="EB40" s="678"/>
      <c r="EC40" s="678"/>
      <c r="ED40" s="678"/>
      <c r="EE40" s="678"/>
      <c r="EF40" s="685"/>
      <c r="EG40" s="699"/>
    </row>
    <row r="41" spans="1:137">
      <c r="A41" s="728">
        <v>44866</v>
      </c>
      <c r="B41" s="726" t="s">
        <v>330</v>
      </c>
      <c r="C41" s="726" t="s">
        <v>6194</v>
      </c>
      <c r="D41" s="726" t="s">
        <v>5137</v>
      </c>
      <c r="E41" s="726" t="s">
        <v>6195</v>
      </c>
      <c r="F41" s="726" t="s">
        <v>6197</v>
      </c>
      <c r="G41" s="719">
        <v>2750000</v>
      </c>
      <c r="H41" s="729">
        <v>44956</v>
      </c>
      <c r="I41" s="721" t="s">
        <v>4699</v>
      </c>
      <c r="Q41" s="721">
        <v>2447.7053766759282</v>
      </c>
      <c r="R41" s="721" t="s">
        <v>426</v>
      </c>
      <c r="S41" s="721" t="s">
        <v>426</v>
      </c>
      <c r="T41" s="721" t="s">
        <v>426</v>
      </c>
      <c r="U41" s="721" t="s">
        <v>426</v>
      </c>
      <c r="V41" s="721" t="s">
        <v>426</v>
      </c>
      <c r="W41" s="721" t="s">
        <v>426</v>
      </c>
      <c r="X41" s="721" t="s">
        <v>426</v>
      </c>
      <c r="Y41" s="719">
        <f t="shared" si="103"/>
        <v>2750000</v>
      </c>
      <c r="Z41" s="723">
        <v>44956</v>
      </c>
      <c r="AA41" s="718">
        <f t="shared" si="72"/>
        <v>0</v>
      </c>
      <c r="AB41" s="718">
        <f t="shared" si="73"/>
        <v>12</v>
      </c>
      <c r="AC41" s="718">
        <f t="shared" si="73"/>
        <v>12</v>
      </c>
      <c r="AD41" s="718">
        <f t="shared" si="96"/>
        <v>8</v>
      </c>
      <c r="AE41" s="730">
        <f t="shared" si="74"/>
        <v>28645.833333333332</v>
      </c>
      <c r="AF41" s="730">
        <f t="shared" si="75"/>
        <v>2750000</v>
      </c>
      <c r="AG41" s="730">
        <f t="shared" si="76"/>
        <v>343750</v>
      </c>
      <c r="AH41" s="730">
        <f>MIN($AE41*AC41,MAX(0,$AF41-SUM($AG41:AG41)))</f>
        <v>343750</v>
      </c>
      <c r="AI41" s="730">
        <f>MIN($AE41*12,MAX(0,$AF41-SUM($AG41:AH41)))</f>
        <v>343750</v>
      </c>
      <c r="AJ41" s="730">
        <f>MIN($AE41*12,MAX(0,$AF41-SUM($AG41:AI41)))</f>
        <v>343750</v>
      </c>
      <c r="AK41" s="730">
        <f>MIN($AE41*12,MAX(0,$AF41-SUM($AG41:AJ41)))</f>
        <v>343750</v>
      </c>
      <c r="AL41" s="730">
        <f>MIN($AE41*12,MAX(0,$AF41-SUM($AG41:AK41)))</f>
        <v>343750</v>
      </c>
      <c r="AM41" s="730">
        <f>MIN($AE41*12,MAX(0,$AF41-SUM($AG41:AL41)))</f>
        <v>343750</v>
      </c>
      <c r="AN41" s="730">
        <f>MIN($AE41*12,MAX(0,$AF41-SUM($AG41:AM41)))</f>
        <v>343750</v>
      </c>
      <c r="AO41" s="730">
        <f>MIN($AE41*12,MAX(0,$AF41-SUM($AG41:AN41)))</f>
        <v>0</v>
      </c>
      <c r="AP41" s="731">
        <f t="shared" si="104"/>
        <v>1</v>
      </c>
      <c r="AQ41" s="731">
        <f t="shared" si="105"/>
        <v>0</v>
      </c>
      <c r="AR41" s="731">
        <f t="shared" si="106"/>
        <v>0</v>
      </c>
      <c r="AS41" s="731">
        <f t="shared" si="107"/>
        <v>0</v>
      </c>
      <c r="AT41" s="731">
        <f t="shared" si="108"/>
        <v>0</v>
      </c>
      <c r="AU41" s="731">
        <f t="shared" si="109"/>
        <v>0</v>
      </c>
      <c r="AV41" s="718" t="b">
        <f t="shared" si="77"/>
        <v>1</v>
      </c>
      <c r="AW41" s="677">
        <f t="shared" si="97"/>
        <v>2750000</v>
      </c>
      <c r="AX41" s="678">
        <f t="shared" si="97"/>
        <v>0</v>
      </c>
      <c r="AY41" s="678">
        <f t="shared" si="97"/>
        <v>0</v>
      </c>
      <c r="AZ41" s="678">
        <f t="shared" si="97"/>
        <v>0</v>
      </c>
      <c r="BA41" s="678">
        <f t="shared" si="97"/>
        <v>0</v>
      </c>
      <c r="BB41" s="678">
        <f t="shared" si="97"/>
        <v>0</v>
      </c>
      <c r="BC41" s="671" t="b">
        <f t="shared" si="98"/>
        <v>1</v>
      </c>
      <c r="BD41" s="677">
        <f t="shared" si="99"/>
        <v>343750</v>
      </c>
      <c r="BE41" s="678">
        <f t="shared" si="99"/>
        <v>0</v>
      </c>
      <c r="BF41" s="678">
        <f t="shared" si="99"/>
        <v>0</v>
      </c>
      <c r="BG41" s="678">
        <f t="shared" si="99"/>
        <v>0</v>
      </c>
      <c r="BH41" s="678">
        <f t="shared" si="99"/>
        <v>0</v>
      </c>
      <c r="BI41" s="678">
        <f t="shared" si="99"/>
        <v>0</v>
      </c>
      <c r="BJ41" s="680" t="b">
        <f t="shared" si="110"/>
        <v>1</v>
      </c>
      <c r="BK41" s="677">
        <f t="shared" si="17"/>
        <v>343750</v>
      </c>
      <c r="BL41" s="678">
        <f t="shared" si="18"/>
        <v>0</v>
      </c>
      <c r="BM41" s="678">
        <f t="shared" si="19"/>
        <v>0</v>
      </c>
      <c r="BN41" s="678">
        <f t="shared" si="20"/>
        <v>0</v>
      </c>
      <c r="BO41" s="678">
        <f t="shared" si="21"/>
        <v>0</v>
      </c>
      <c r="BP41" s="678">
        <f t="shared" si="22"/>
        <v>0</v>
      </c>
      <c r="BQ41" s="680" t="b">
        <f t="shared" si="111"/>
        <v>1</v>
      </c>
      <c r="BR41" s="677">
        <f t="shared" si="24"/>
        <v>343750</v>
      </c>
      <c r="BS41" s="678">
        <f t="shared" si="25"/>
        <v>0</v>
      </c>
      <c r="BT41" s="678">
        <f t="shared" si="26"/>
        <v>0</v>
      </c>
      <c r="BU41" s="678">
        <f t="shared" si="27"/>
        <v>0</v>
      </c>
      <c r="BV41" s="678">
        <f t="shared" si="28"/>
        <v>0</v>
      </c>
      <c r="BW41" s="678">
        <f t="shared" si="29"/>
        <v>0</v>
      </c>
      <c r="BX41" s="680" t="b">
        <f t="shared" si="30"/>
        <v>1</v>
      </c>
      <c r="BY41" s="677">
        <f t="shared" si="31"/>
        <v>343750</v>
      </c>
      <c r="BZ41" s="678">
        <f t="shared" si="32"/>
        <v>0</v>
      </c>
      <c r="CA41" s="678">
        <f t="shared" si="33"/>
        <v>0</v>
      </c>
      <c r="CB41" s="678">
        <f t="shared" si="34"/>
        <v>0</v>
      </c>
      <c r="CC41" s="678">
        <f t="shared" si="35"/>
        <v>0</v>
      </c>
      <c r="CD41" s="678">
        <f t="shared" si="36"/>
        <v>0</v>
      </c>
      <c r="CE41" s="680" t="b">
        <f t="shared" si="37"/>
        <v>1</v>
      </c>
      <c r="CF41" s="677">
        <f t="shared" si="38"/>
        <v>343750</v>
      </c>
      <c r="CG41" s="678">
        <f t="shared" si="39"/>
        <v>0</v>
      </c>
      <c r="CH41" s="678">
        <f t="shared" si="40"/>
        <v>0</v>
      </c>
      <c r="CI41" s="678">
        <f t="shared" si="41"/>
        <v>0</v>
      </c>
      <c r="CJ41" s="678">
        <f t="shared" si="42"/>
        <v>0</v>
      </c>
      <c r="CK41" s="678">
        <f t="shared" si="43"/>
        <v>0</v>
      </c>
      <c r="CL41" s="680" t="b">
        <f t="shared" si="44"/>
        <v>1</v>
      </c>
      <c r="CM41" s="677">
        <f t="shared" si="45"/>
        <v>343750</v>
      </c>
      <c r="CN41" s="678">
        <f t="shared" si="46"/>
        <v>0</v>
      </c>
      <c r="CO41" s="678">
        <f t="shared" si="47"/>
        <v>0</v>
      </c>
      <c r="CP41" s="678">
        <f t="shared" si="48"/>
        <v>0</v>
      </c>
      <c r="CQ41" s="678">
        <f t="shared" si="49"/>
        <v>0</v>
      </c>
      <c r="CR41" s="678">
        <f t="shared" si="50"/>
        <v>0</v>
      </c>
      <c r="CS41" s="680" t="b">
        <f t="shared" si="51"/>
        <v>1</v>
      </c>
      <c r="CT41" s="677">
        <f t="shared" si="52"/>
        <v>343750</v>
      </c>
      <c r="CU41" s="678">
        <f t="shared" si="53"/>
        <v>0</v>
      </c>
      <c r="CV41" s="678">
        <f t="shared" si="54"/>
        <v>0</v>
      </c>
      <c r="CW41" s="678">
        <f t="shared" si="55"/>
        <v>0</v>
      </c>
      <c r="CX41" s="678">
        <f t="shared" si="56"/>
        <v>0</v>
      </c>
      <c r="CY41" s="678">
        <f t="shared" si="57"/>
        <v>0</v>
      </c>
      <c r="CZ41" s="680" t="b">
        <f t="shared" si="58"/>
        <v>1</v>
      </c>
      <c r="DA41" s="677">
        <f t="shared" si="59"/>
        <v>343750</v>
      </c>
      <c r="DB41" s="678">
        <f t="shared" si="60"/>
        <v>0</v>
      </c>
      <c r="DC41" s="678">
        <f t="shared" si="61"/>
        <v>0</v>
      </c>
      <c r="DD41" s="678">
        <f t="shared" si="62"/>
        <v>0</v>
      </c>
      <c r="DE41" s="678">
        <f t="shared" si="63"/>
        <v>0</v>
      </c>
      <c r="DF41" s="678">
        <f t="shared" si="64"/>
        <v>0</v>
      </c>
      <c r="DG41" s="680" t="b">
        <f t="shared" si="65"/>
        <v>1</v>
      </c>
      <c r="DH41" s="677">
        <f t="shared" si="66"/>
        <v>0</v>
      </c>
      <c r="DI41" s="678">
        <f t="shared" si="67"/>
        <v>0</v>
      </c>
      <c r="DJ41" s="678">
        <f t="shared" si="68"/>
        <v>0</v>
      </c>
      <c r="DK41" s="678">
        <f t="shared" si="69"/>
        <v>0</v>
      </c>
      <c r="DL41" s="678">
        <f t="shared" si="70"/>
        <v>0</v>
      </c>
      <c r="DM41" s="678">
        <f t="shared" si="71"/>
        <v>0</v>
      </c>
      <c r="DN41" s="680" t="b">
        <f t="shared" si="80"/>
        <v>1</v>
      </c>
      <c r="DQ41" s="675"/>
      <c r="DR41" s="675"/>
      <c r="DS41" s="675"/>
      <c r="DT41" s="675"/>
      <c r="DU41" s="675"/>
      <c r="DV41" s="675"/>
      <c r="DW41" s="684"/>
      <c r="DX41" s="678"/>
      <c r="DY41" s="678"/>
      <c r="DZ41" s="678"/>
      <c r="EA41" s="678"/>
      <c r="EB41" s="678"/>
      <c r="EC41" s="678"/>
      <c r="ED41" s="678"/>
      <c r="EE41" s="678"/>
      <c r="EF41" s="685"/>
      <c r="EG41" s="699"/>
    </row>
    <row r="42" spans="1:137">
      <c r="A42" s="728">
        <v>44866</v>
      </c>
      <c r="B42" s="726" t="s">
        <v>330</v>
      </c>
      <c r="C42" s="726" t="s">
        <v>6194</v>
      </c>
      <c r="D42" s="726" t="s">
        <v>5137</v>
      </c>
      <c r="E42" s="726" t="s">
        <v>6195</v>
      </c>
      <c r="F42" s="726" t="s">
        <v>6198</v>
      </c>
      <c r="G42" s="719">
        <v>6200000</v>
      </c>
      <c r="H42" s="729">
        <v>44956</v>
      </c>
      <c r="I42" s="721" t="s">
        <v>4699</v>
      </c>
      <c r="Q42" s="721">
        <v>2447.7053766759282</v>
      </c>
      <c r="R42" s="721" t="s">
        <v>426</v>
      </c>
      <c r="S42" s="721" t="s">
        <v>426</v>
      </c>
      <c r="T42" s="721" t="s">
        <v>426</v>
      </c>
      <c r="U42" s="721" t="s">
        <v>426</v>
      </c>
      <c r="V42" s="721" t="s">
        <v>426</v>
      </c>
      <c r="W42" s="721" t="s">
        <v>426</v>
      </c>
      <c r="X42" s="721" t="s">
        <v>426</v>
      </c>
      <c r="Y42" s="719">
        <f t="shared" si="103"/>
        <v>6200000</v>
      </c>
      <c r="Z42" s="723">
        <v>44956</v>
      </c>
      <c r="AA42" s="718">
        <f t="shared" si="72"/>
        <v>0</v>
      </c>
      <c r="AB42" s="718">
        <f t="shared" si="73"/>
        <v>12</v>
      </c>
      <c r="AC42" s="718">
        <f t="shared" si="73"/>
        <v>12</v>
      </c>
      <c r="AD42" s="718">
        <f t="shared" si="96"/>
        <v>8</v>
      </c>
      <c r="AE42" s="730">
        <f t="shared" si="74"/>
        <v>64583.333333333336</v>
      </c>
      <c r="AF42" s="730">
        <f t="shared" si="75"/>
        <v>6200000</v>
      </c>
      <c r="AG42" s="730">
        <f t="shared" si="76"/>
        <v>775000</v>
      </c>
      <c r="AH42" s="730">
        <f>MIN($AE42*AC42,MAX(0,$AF42-SUM($AG42:AG42)))</f>
        <v>775000</v>
      </c>
      <c r="AI42" s="730">
        <f>MIN($AE42*12,MAX(0,$AF42-SUM($AG42:AH42)))</f>
        <v>775000</v>
      </c>
      <c r="AJ42" s="730">
        <f>MIN($AE42*12,MAX(0,$AF42-SUM($AG42:AI42)))</f>
        <v>775000</v>
      </c>
      <c r="AK42" s="730">
        <f>MIN($AE42*12,MAX(0,$AF42-SUM($AG42:AJ42)))</f>
        <v>775000</v>
      </c>
      <c r="AL42" s="730">
        <f>MIN($AE42*12,MAX(0,$AF42-SUM($AG42:AK42)))</f>
        <v>775000</v>
      </c>
      <c r="AM42" s="730">
        <f>MIN($AE42*12,MAX(0,$AF42-SUM($AG42:AL42)))</f>
        <v>775000</v>
      </c>
      <c r="AN42" s="730">
        <f>MIN($AE42*12,MAX(0,$AF42-SUM($AG42:AM42)))</f>
        <v>775000</v>
      </c>
      <c r="AO42" s="730">
        <f>MIN($AE42*12,MAX(0,$AF42-SUM($AG42:AN42)))</f>
        <v>0</v>
      </c>
      <c r="AP42" s="731">
        <f t="shared" si="104"/>
        <v>1</v>
      </c>
      <c r="AQ42" s="731">
        <f t="shared" si="105"/>
        <v>0</v>
      </c>
      <c r="AR42" s="731">
        <f t="shared" si="106"/>
        <v>0</v>
      </c>
      <c r="AS42" s="731">
        <f t="shared" si="107"/>
        <v>0</v>
      </c>
      <c r="AT42" s="731">
        <f t="shared" si="108"/>
        <v>0</v>
      </c>
      <c r="AU42" s="731">
        <f t="shared" si="109"/>
        <v>0</v>
      </c>
      <c r="AV42" s="718" t="b">
        <f t="shared" si="77"/>
        <v>1</v>
      </c>
      <c r="AW42" s="677">
        <f t="shared" si="97"/>
        <v>6200000</v>
      </c>
      <c r="AX42" s="678">
        <f t="shared" si="97"/>
        <v>0</v>
      </c>
      <c r="AY42" s="678">
        <f t="shared" si="97"/>
        <v>0</v>
      </c>
      <c r="AZ42" s="678">
        <f t="shared" si="97"/>
        <v>0</v>
      </c>
      <c r="BA42" s="678">
        <f t="shared" si="97"/>
        <v>0</v>
      </c>
      <c r="BB42" s="678">
        <f t="shared" si="97"/>
        <v>0</v>
      </c>
      <c r="BC42" s="671" t="b">
        <f t="shared" si="98"/>
        <v>1</v>
      </c>
      <c r="BD42" s="677">
        <f t="shared" si="99"/>
        <v>775000</v>
      </c>
      <c r="BE42" s="678">
        <f t="shared" si="99"/>
        <v>0</v>
      </c>
      <c r="BF42" s="678">
        <f t="shared" si="99"/>
        <v>0</v>
      </c>
      <c r="BG42" s="678">
        <f t="shared" si="99"/>
        <v>0</v>
      </c>
      <c r="BH42" s="678">
        <f t="shared" si="99"/>
        <v>0</v>
      </c>
      <c r="BI42" s="678">
        <f t="shared" si="99"/>
        <v>0</v>
      </c>
      <c r="BJ42" s="680" t="b">
        <f t="shared" si="110"/>
        <v>1</v>
      </c>
      <c r="BK42" s="677">
        <f t="shared" si="17"/>
        <v>775000</v>
      </c>
      <c r="BL42" s="678">
        <f t="shared" si="18"/>
        <v>0</v>
      </c>
      <c r="BM42" s="678">
        <f t="shared" si="19"/>
        <v>0</v>
      </c>
      <c r="BN42" s="678">
        <f t="shared" si="20"/>
        <v>0</v>
      </c>
      <c r="BO42" s="678">
        <f t="shared" si="21"/>
        <v>0</v>
      </c>
      <c r="BP42" s="678">
        <f t="shared" si="22"/>
        <v>0</v>
      </c>
      <c r="BQ42" s="680" t="b">
        <f t="shared" si="111"/>
        <v>1</v>
      </c>
      <c r="BR42" s="677">
        <f t="shared" si="24"/>
        <v>775000</v>
      </c>
      <c r="BS42" s="678">
        <f t="shared" si="25"/>
        <v>0</v>
      </c>
      <c r="BT42" s="678">
        <f t="shared" si="26"/>
        <v>0</v>
      </c>
      <c r="BU42" s="678">
        <f t="shared" si="27"/>
        <v>0</v>
      </c>
      <c r="BV42" s="678">
        <f t="shared" si="28"/>
        <v>0</v>
      </c>
      <c r="BW42" s="678">
        <f t="shared" si="29"/>
        <v>0</v>
      </c>
      <c r="BX42" s="680" t="b">
        <f t="shared" si="30"/>
        <v>1</v>
      </c>
      <c r="BY42" s="677">
        <f t="shared" si="31"/>
        <v>775000</v>
      </c>
      <c r="BZ42" s="678">
        <f t="shared" si="32"/>
        <v>0</v>
      </c>
      <c r="CA42" s="678">
        <f t="shared" si="33"/>
        <v>0</v>
      </c>
      <c r="CB42" s="678">
        <f t="shared" si="34"/>
        <v>0</v>
      </c>
      <c r="CC42" s="678">
        <f t="shared" si="35"/>
        <v>0</v>
      </c>
      <c r="CD42" s="678">
        <f t="shared" si="36"/>
        <v>0</v>
      </c>
      <c r="CE42" s="680" t="b">
        <f t="shared" si="37"/>
        <v>1</v>
      </c>
      <c r="CF42" s="677">
        <f t="shared" si="38"/>
        <v>775000</v>
      </c>
      <c r="CG42" s="678">
        <f t="shared" si="39"/>
        <v>0</v>
      </c>
      <c r="CH42" s="678">
        <f t="shared" si="40"/>
        <v>0</v>
      </c>
      <c r="CI42" s="678">
        <f t="shared" si="41"/>
        <v>0</v>
      </c>
      <c r="CJ42" s="678">
        <f t="shared" si="42"/>
        <v>0</v>
      </c>
      <c r="CK42" s="678">
        <f t="shared" si="43"/>
        <v>0</v>
      </c>
      <c r="CL42" s="680" t="b">
        <f t="shared" si="44"/>
        <v>1</v>
      </c>
      <c r="CM42" s="677">
        <f t="shared" si="45"/>
        <v>775000</v>
      </c>
      <c r="CN42" s="678">
        <f t="shared" si="46"/>
        <v>0</v>
      </c>
      <c r="CO42" s="678">
        <f t="shared" si="47"/>
        <v>0</v>
      </c>
      <c r="CP42" s="678">
        <f t="shared" si="48"/>
        <v>0</v>
      </c>
      <c r="CQ42" s="678">
        <f t="shared" si="49"/>
        <v>0</v>
      </c>
      <c r="CR42" s="678">
        <f t="shared" si="50"/>
        <v>0</v>
      </c>
      <c r="CS42" s="680" t="b">
        <f t="shared" si="51"/>
        <v>1</v>
      </c>
      <c r="CT42" s="677">
        <f t="shared" si="52"/>
        <v>775000</v>
      </c>
      <c r="CU42" s="678">
        <f t="shared" si="53"/>
        <v>0</v>
      </c>
      <c r="CV42" s="678">
        <f t="shared" si="54"/>
        <v>0</v>
      </c>
      <c r="CW42" s="678">
        <f t="shared" si="55"/>
        <v>0</v>
      </c>
      <c r="CX42" s="678">
        <f t="shared" si="56"/>
        <v>0</v>
      </c>
      <c r="CY42" s="678">
        <f t="shared" si="57"/>
        <v>0</v>
      </c>
      <c r="CZ42" s="680" t="b">
        <f t="shared" si="58"/>
        <v>1</v>
      </c>
      <c r="DA42" s="677">
        <f t="shared" si="59"/>
        <v>775000</v>
      </c>
      <c r="DB42" s="678">
        <f t="shared" si="60"/>
        <v>0</v>
      </c>
      <c r="DC42" s="678">
        <f t="shared" si="61"/>
        <v>0</v>
      </c>
      <c r="DD42" s="678">
        <f t="shared" si="62"/>
        <v>0</v>
      </c>
      <c r="DE42" s="678">
        <f t="shared" si="63"/>
        <v>0</v>
      </c>
      <c r="DF42" s="678">
        <f t="shared" si="64"/>
        <v>0</v>
      </c>
      <c r="DG42" s="680" t="b">
        <f t="shared" si="65"/>
        <v>1</v>
      </c>
      <c r="DH42" s="677">
        <f t="shared" si="66"/>
        <v>0</v>
      </c>
      <c r="DI42" s="678">
        <f t="shared" si="67"/>
        <v>0</v>
      </c>
      <c r="DJ42" s="678">
        <f t="shared" si="68"/>
        <v>0</v>
      </c>
      <c r="DK42" s="678">
        <f t="shared" si="69"/>
        <v>0</v>
      </c>
      <c r="DL42" s="678">
        <f t="shared" si="70"/>
        <v>0</v>
      </c>
      <c r="DM42" s="678">
        <f t="shared" si="71"/>
        <v>0</v>
      </c>
      <c r="DN42" s="680" t="b">
        <f t="shared" si="80"/>
        <v>1</v>
      </c>
      <c r="DQ42" s="675"/>
      <c r="DR42" s="675"/>
      <c r="DS42" s="675"/>
      <c r="DT42" s="675"/>
      <c r="DU42" s="675"/>
      <c r="DV42" s="675"/>
      <c r="DW42" s="684"/>
      <c r="DX42" s="678"/>
      <c r="DY42" s="678"/>
      <c r="DZ42" s="678"/>
      <c r="EA42" s="678"/>
      <c r="EB42" s="678"/>
      <c r="EC42" s="678"/>
      <c r="ED42" s="678"/>
      <c r="EE42" s="678"/>
      <c r="EF42" s="685"/>
      <c r="EG42" s="699"/>
    </row>
    <row r="43" spans="1:137">
      <c r="A43" s="728">
        <v>44866</v>
      </c>
      <c r="B43" s="726" t="s">
        <v>5723</v>
      </c>
      <c r="C43" s="726" t="s">
        <v>5724</v>
      </c>
      <c r="D43" s="726" t="s">
        <v>5725</v>
      </c>
      <c r="E43" s="726" t="s">
        <v>6189</v>
      </c>
      <c r="F43" s="726" t="s">
        <v>6199</v>
      </c>
      <c r="G43" s="719">
        <v>69534199.836799994</v>
      </c>
      <c r="H43" s="729">
        <v>44895</v>
      </c>
      <c r="I43" s="721" t="s">
        <v>360</v>
      </c>
      <c r="J43" s="721" t="s">
        <v>370</v>
      </c>
      <c r="Q43" s="721">
        <v>71.616121953198657</v>
      </c>
      <c r="R43" s="721">
        <v>35.193536438153529</v>
      </c>
      <c r="S43" s="721" t="s">
        <v>426</v>
      </c>
      <c r="T43" s="721" t="s">
        <v>426</v>
      </c>
      <c r="U43" s="721" t="s">
        <v>426</v>
      </c>
      <c r="V43" s="721" t="s">
        <v>426</v>
      </c>
      <c r="W43" s="721" t="s">
        <v>426</v>
      </c>
      <c r="X43" s="721" t="s">
        <v>426</v>
      </c>
      <c r="Y43" s="719">
        <f t="shared" si="103"/>
        <v>69534199.836799994</v>
      </c>
      <c r="Z43" s="723">
        <v>45322</v>
      </c>
      <c r="AA43" s="718">
        <f t="shared" si="72"/>
        <v>0</v>
      </c>
      <c r="AB43" s="718">
        <f t="shared" si="73"/>
        <v>0</v>
      </c>
      <c r="AC43" s="718">
        <f t="shared" si="73"/>
        <v>12</v>
      </c>
      <c r="AD43" s="718">
        <f t="shared" si="96"/>
        <v>8</v>
      </c>
      <c r="AE43" s="730">
        <f t="shared" si="74"/>
        <v>724314.58163333323</v>
      </c>
      <c r="AF43" s="730">
        <f t="shared" si="75"/>
        <v>69534199.836799994</v>
      </c>
      <c r="AG43" s="730">
        <f t="shared" si="76"/>
        <v>0</v>
      </c>
      <c r="AH43" s="730">
        <f>MIN($AE43*AC43,MAX(0,$AF43-SUM($AG43:AG43)))</f>
        <v>8691774.9795999993</v>
      </c>
      <c r="AI43" s="730">
        <f>MIN($AE43*12,MAX(0,$AF43-SUM($AG43:AH43)))</f>
        <v>8691774.9795999993</v>
      </c>
      <c r="AJ43" s="730">
        <f>MIN($AE43*12,MAX(0,$AF43-SUM($AG43:AI43)))</f>
        <v>8691774.9795999993</v>
      </c>
      <c r="AK43" s="730">
        <f>MIN($AE43*12,MAX(0,$AF43-SUM($AG43:AJ43)))</f>
        <v>8691774.9795999993</v>
      </c>
      <c r="AL43" s="730">
        <f>MIN($AE43*12,MAX(0,$AF43-SUM($AG43:AK43)))</f>
        <v>8691774.9795999993</v>
      </c>
      <c r="AM43" s="730">
        <f>MIN($AE43*12,MAX(0,$AF43-SUM($AG43:AL43)))</f>
        <v>8691774.9795999993</v>
      </c>
      <c r="AN43" s="730">
        <f>MIN($AE43*12,MAX(0,$AF43-SUM($AG43:AM43)))</f>
        <v>8691774.9795999993</v>
      </c>
      <c r="AO43" s="730">
        <f>MIN($AE43*12,MAX(0,$AF43-SUM($AG43:AN43)))</f>
        <v>8691774.9795999993</v>
      </c>
      <c r="AP43" s="731">
        <f t="shared" si="104"/>
        <v>0.67050230317932591</v>
      </c>
      <c r="AQ43" s="731">
        <f t="shared" si="105"/>
        <v>0.32949769682067409</v>
      </c>
      <c r="AR43" s="731">
        <f t="shared" si="106"/>
        <v>0</v>
      </c>
      <c r="AS43" s="731">
        <f t="shared" si="107"/>
        <v>0</v>
      </c>
      <c r="AT43" s="731">
        <f t="shared" si="108"/>
        <v>0</v>
      </c>
      <c r="AU43" s="731">
        <f t="shared" si="109"/>
        <v>0</v>
      </c>
      <c r="AV43" s="718" t="b">
        <f t="shared" si="77"/>
        <v>1</v>
      </c>
      <c r="AW43" s="677">
        <f t="shared" si="97"/>
        <v>46622841.140305907</v>
      </c>
      <c r="AX43" s="678">
        <f t="shared" si="97"/>
        <v>22911358.696494091</v>
      </c>
      <c r="AY43" s="678">
        <f t="shared" si="97"/>
        <v>0</v>
      </c>
      <c r="AZ43" s="678">
        <f t="shared" si="97"/>
        <v>0</v>
      </c>
      <c r="BA43" s="678">
        <f t="shared" si="97"/>
        <v>0</v>
      </c>
      <c r="BB43" s="678">
        <f t="shared" si="97"/>
        <v>0</v>
      </c>
      <c r="BC43" s="671" t="b">
        <f t="shared" si="98"/>
        <v>1</v>
      </c>
      <c r="BD43" s="677">
        <f t="shared" si="99"/>
        <v>0</v>
      </c>
      <c r="BE43" s="678">
        <f t="shared" si="99"/>
        <v>0</v>
      </c>
      <c r="BF43" s="678">
        <f t="shared" si="99"/>
        <v>0</v>
      </c>
      <c r="BG43" s="678">
        <f t="shared" si="99"/>
        <v>0</v>
      </c>
      <c r="BH43" s="678">
        <f t="shared" si="99"/>
        <v>0</v>
      </c>
      <c r="BI43" s="678">
        <f t="shared" si="99"/>
        <v>0</v>
      </c>
      <c r="BJ43" s="680" t="b">
        <f t="shared" si="110"/>
        <v>1</v>
      </c>
      <c r="BK43" s="677">
        <f t="shared" si="17"/>
        <v>5827855.1425382383</v>
      </c>
      <c r="BL43" s="678">
        <f t="shared" si="18"/>
        <v>2863919.8370617614</v>
      </c>
      <c r="BM43" s="678">
        <f t="shared" si="19"/>
        <v>0</v>
      </c>
      <c r="BN43" s="678">
        <f t="shared" si="20"/>
        <v>0</v>
      </c>
      <c r="BO43" s="678">
        <f t="shared" si="21"/>
        <v>0</v>
      </c>
      <c r="BP43" s="678">
        <f t="shared" si="22"/>
        <v>0</v>
      </c>
      <c r="BQ43" s="680" t="b">
        <f t="shared" si="111"/>
        <v>1</v>
      </c>
      <c r="BR43" s="677">
        <f t="shared" si="24"/>
        <v>5827855.1425382383</v>
      </c>
      <c r="BS43" s="678">
        <f t="shared" si="25"/>
        <v>2863919.8370617614</v>
      </c>
      <c r="BT43" s="678">
        <f t="shared" si="26"/>
        <v>0</v>
      </c>
      <c r="BU43" s="678">
        <f t="shared" si="27"/>
        <v>0</v>
      </c>
      <c r="BV43" s="678">
        <f t="shared" si="28"/>
        <v>0</v>
      </c>
      <c r="BW43" s="678">
        <f t="shared" si="29"/>
        <v>0</v>
      </c>
      <c r="BX43" s="680" t="b">
        <f t="shared" si="30"/>
        <v>1</v>
      </c>
      <c r="BY43" s="677">
        <f t="shared" si="31"/>
        <v>5827855.1425382383</v>
      </c>
      <c r="BZ43" s="678">
        <f t="shared" si="32"/>
        <v>2863919.8370617614</v>
      </c>
      <c r="CA43" s="678">
        <f t="shared" si="33"/>
        <v>0</v>
      </c>
      <c r="CB43" s="678">
        <f t="shared" si="34"/>
        <v>0</v>
      </c>
      <c r="CC43" s="678">
        <f t="shared" si="35"/>
        <v>0</v>
      </c>
      <c r="CD43" s="678">
        <f t="shared" si="36"/>
        <v>0</v>
      </c>
      <c r="CE43" s="680" t="b">
        <f t="shared" si="37"/>
        <v>1</v>
      </c>
      <c r="CF43" s="677">
        <f t="shared" si="38"/>
        <v>5827855.1425382383</v>
      </c>
      <c r="CG43" s="678">
        <f t="shared" si="39"/>
        <v>2863919.8370617614</v>
      </c>
      <c r="CH43" s="678">
        <f t="shared" si="40"/>
        <v>0</v>
      </c>
      <c r="CI43" s="678">
        <f t="shared" si="41"/>
        <v>0</v>
      </c>
      <c r="CJ43" s="678">
        <f t="shared" si="42"/>
        <v>0</v>
      </c>
      <c r="CK43" s="678">
        <f t="shared" si="43"/>
        <v>0</v>
      </c>
      <c r="CL43" s="680" t="b">
        <f t="shared" si="44"/>
        <v>1</v>
      </c>
      <c r="CM43" s="677">
        <f t="shared" si="45"/>
        <v>5827855.1425382383</v>
      </c>
      <c r="CN43" s="678">
        <f t="shared" si="46"/>
        <v>2863919.8370617614</v>
      </c>
      <c r="CO43" s="678">
        <f t="shared" si="47"/>
        <v>0</v>
      </c>
      <c r="CP43" s="678">
        <f t="shared" si="48"/>
        <v>0</v>
      </c>
      <c r="CQ43" s="678">
        <f t="shared" si="49"/>
        <v>0</v>
      </c>
      <c r="CR43" s="678">
        <f t="shared" si="50"/>
        <v>0</v>
      </c>
      <c r="CS43" s="680" t="b">
        <f t="shared" si="51"/>
        <v>1</v>
      </c>
      <c r="CT43" s="677">
        <f t="shared" si="52"/>
        <v>5827855.1425382383</v>
      </c>
      <c r="CU43" s="678">
        <f t="shared" si="53"/>
        <v>2863919.8370617614</v>
      </c>
      <c r="CV43" s="678">
        <f t="shared" si="54"/>
        <v>0</v>
      </c>
      <c r="CW43" s="678">
        <f t="shared" si="55"/>
        <v>0</v>
      </c>
      <c r="CX43" s="678">
        <f t="shared" si="56"/>
        <v>0</v>
      </c>
      <c r="CY43" s="678">
        <f t="shared" si="57"/>
        <v>0</v>
      </c>
      <c r="CZ43" s="680" t="b">
        <f t="shared" si="58"/>
        <v>1</v>
      </c>
      <c r="DA43" s="677">
        <f t="shared" si="59"/>
        <v>5827855.1425382383</v>
      </c>
      <c r="DB43" s="678">
        <f t="shared" si="60"/>
        <v>2863919.8370617614</v>
      </c>
      <c r="DC43" s="678">
        <f t="shared" si="61"/>
        <v>0</v>
      </c>
      <c r="DD43" s="678">
        <f t="shared" si="62"/>
        <v>0</v>
      </c>
      <c r="DE43" s="678">
        <f t="shared" si="63"/>
        <v>0</v>
      </c>
      <c r="DF43" s="678">
        <f t="shared" si="64"/>
        <v>0</v>
      </c>
      <c r="DG43" s="680" t="b">
        <f t="shared" si="65"/>
        <v>1</v>
      </c>
      <c r="DH43" s="677">
        <f t="shared" si="66"/>
        <v>5827855.1425382383</v>
      </c>
      <c r="DI43" s="678">
        <f t="shared" si="67"/>
        <v>2863919.8370617614</v>
      </c>
      <c r="DJ43" s="678">
        <f t="shared" si="68"/>
        <v>0</v>
      </c>
      <c r="DK43" s="678">
        <f t="shared" si="69"/>
        <v>0</v>
      </c>
      <c r="DL43" s="678">
        <f t="shared" si="70"/>
        <v>0</v>
      </c>
      <c r="DM43" s="678">
        <f t="shared" si="71"/>
        <v>0</v>
      </c>
      <c r="DN43" s="680" t="b">
        <f t="shared" si="80"/>
        <v>1</v>
      </c>
      <c r="DQ43" s="675"/>
      <c r="DR43" s="675"/>
      <c r="DS43" s="675"/>
      <c r="DT43" s="675"/>
      <c r="DU43" s="675"/>
      <c r="DV43" s="675"/>
      <c r="DW43" s="684"/>
      <c r="DX43" s="678"/>
      <c r="DY43" s="678"/>
      <c r="DZ43" s="678"/>
      <c r="EA43" s="678"/>
      <c r="EB43" s="678"/>
      <c r="EC43" s="678"/>
      <c r="ED43" s="678"/>
      <c r="EE43" s="678"/>
      <c r="EF43" s="685"/>
      <c r="EG43" s="699"/>
    </row>
    <row r="44" spans="1:137">
      <c r="A44" s="728">
        <v>44866</v>
      </c>
      <c r="B44" s="726" t="s">
        <v>5723</v>
      </c>
      <c r="C44" s="726" t="s">
        <v>5724</v>
      </c>
      <c r="D44" s="726" t="s">
        <v>5725</v>
      </c>
      <c r="E44" s="726" t="s">
        <v>6189</v>
      </c>
      <c r="F44" s="726" t="s">
        <v>6200</v>
      </c>
      <c r="G44" s="719">
        <v>272394892.32319999</v>
      </c>
      <c r="H44" s="729">
        <v>45321</v>
      </c>
      <c r="I44" s="721" t="s">
        <v>6154</v>
      </c>
      <c r="J44" s="721" t="s">
        <v>360</v>
      </c>
      <c r="K44" s="721" t="s">
        <v>370</v>
      </c>
      <c r="Q44" s="721">
        <v>129.56326707537588</v>
      </c>
      <c r="R44" s="721">
        <v>71.616121953198657</v>
      </c>
      <c r="S44" s="721">
        <v>35.193536438153529</v>
      </c>
      <c r="T44" s="721" t="s">
        <v>426</v>
      </c>
      <c r="U44" s="721" t="s">
        <v>426</v>
      </c>
      <c r="V44" s="721" t="s">
        <v>426</v>
      </c>
      <c r="W44" s="721" t="s">
        <v>426</v>
      </c>
      <c r="X44" s="721" t="s">
        <v>426</v>
      </c>
      <c r="Y44" s="719">
        <f t="shared" si="103"/>
        <v>272394892.32319999</v>
      </c>
      <c r="Z44" s="723">
        <v>45321</v>
      </c>
      <c r="AA44" s="718">
        <f t="shared" si="72"/>
        <v>0</v>
      </c>
      <c r="AB44" s="718">
        <f t="shared" si="73"/>
        <v>0</v>
      </c>
      <c r="AC44" s="718">
        <f t="shared" si="73"/>
        <v>12</v>
      </c>
      <c r="AD44" s="718">
        <f t="shared" si="96"/>
        <v>8</v>
      </c>
      <c r="AE44" s="730">
        <f t="shared" si="74"/>
        <v>2837446.7950333334</v>
      </c>
      <c r="AF44" s="730">
        <f t="shared" si="75"/>
        <v>272394892.32319999</v>
      </c>
      <c r="AG44" s="730">
        <f t="shared" si="76"/>
        <v>0</v>
      </c>
      <c r="AH44" s="730">
        <f>MIN($AE44*AC44,MAX(0,$AF44-SUM($AG44:AG44)))</f>
        <v>34049361.540399998</v>
      </c>
      <c r="AI44" s="730">
        <f>MIN($AE44*12,MAX(0,$AF44-SUM($AG44:AH44)))</f>
        <v>34049361.540399998</v>
      </c>
      <c r="AJ44" s="730">
        <f>MIN($AE44*12,MAX(0,$AF44-SUM($AG44:AI44)))</f>
        <v>34049361.540399998</v>
      </c>
      <c r="AK44" s="730">
        <f>MIN($AE44*12,MAX(0,$AF44-SUM($AG44:AJ44)))</f>
        <v>34049361.540399998</v>
      </c>
      <c r="AL44" s="730">
        <f>MIN($AE44*12,MAX(0,$AF44-SUM($AG44:AK44)))</f>
        <v>34049361.540399998</v>
      </c>
      <c r="AM44" s="730">
        <f>MIN($AE44*12,MAX(0,$AF44-SUM($AG44:AL44)))</f>
        <v>34049361.540399998</v>
      </c>
      <c r="AN44" s="730">
        <f>MIN($AE44*12,MAX(0,$AF44-SUM($AG44:AM44)))</f>
        <v>34049361.540399998</v>
      </c>
      <c r="AO44" s="730">
        <f>MIN($AE44*12,MAX(0,$AF44-SUM($AG44:AN44)))</f>
        <v>34049361.540399998</v>
      </c>
      <c r="AP44" s="731">
        <f t="shared" si="104"/>
        <v>0.54813074221401581</v>
      </c>
      <c r="AQ44" s="731">
        <f t="shared" si="105"/>
        <v>0.30297937808143499</v>
      </c>
      <c r="AR44" s="731">
        <f t="shared" si="106"/>
        <v>0.14888987970454926</v>
      </c>
      <c r="AS44" s="731">
        <f t="shared" si="107"/>
        <v>0</v>
      </c>
      <c r="AT44" s="731">
        <f t="shared" si="108"/>
        <v>0</v>
      </c>
      <c r="AU44" s="731">
        <f t="shared" si="109"/>
        <v>0</v>
      </c>
      <c r="AV44" s="718" t="b">
        <f t="shared" si="77"/>
        <v>1</v>
      </c>
      <c r="AW44" s="677">
        <f t="shared" si="97"/>
        <v>149308014.50442252</v>
      </c>
      <c r="AX44" s="678">
        <f t="shared" si="97"/>
        <v>82530035.068642586</v>
      </c>
      <c r="AY44" s="678">
        <f t="shared" si="97"/>
        <v>40556842.750134893</v>
      </c>
      <c r="AZ44" s="678">
        <f t="shared" si="97"/>
        <v>0</v>
      </c>
      <c r="BA44" s="678">
        <f t="shared" si="97"/>
        <v>0</v>
      </c>
      <c r="BB44" s="678">
        <f t="shared" si="97"/>
        <v>0</v>
      </c>
      <c r="BC44" s="671" t="b">
        <f t="shared" si="98"/>
        <v>1</v>
      </c>
      <c r="BD44" s="677">
        <f t="shared" si="99"/>
        <v>0</v>
      </c>
      <c r="BE44" s="678">
        <f t="shared" si="99"/>
        <v>0</v>
      </c>
      <c r="BF44" s="678">
        <f t="shared" si="99"/>
        <v>0</v>
      </c>
      <c r="BG44" s="678">
        <f t="shared" si="99"/>
        <v>0</v>
      </c>
      <c r="BH44" s="678">
        <f t="shared" si="99"/>
        <v>0</v>
      </c>
      <c r="BI44" s="678">
        <f t="shared" si="99"/>
        <v>0</v>
      </c>
      <c r="BJ44" s="680" t="b">
        <f t="shared" si="110"/>
        <v>1</v>
      </c>
      <c r="BK44" s="677">
        <f t="shared" si="17"/>
        <v>18663501.813052814</v>
      </c>
      <c r="BL44" s="678">
        <f t="shared" si="18"/>
        <v>10316254.383580323</v>
      </c>
      <c r="BM44" s="678">
        <f t="shared" si="19"/>
        <v>5069605.3437668616</v>
      </c>
      <c r="BN44" s="678">
        <f t="shared" si="20"/>
        <v>0</v>
      </c>
      <c r="BO44" s="678">
        <f t="shared" si="21"/>
        <v>0</v>
      </c>
      <c r="BP44" s="678">
        <f t="shared" si="22"/>
        <v>0</v>
      </c>
      <c r="BQ44" s="680" t="b">
        <f t="shared" si="111"/>
        <v>1</v>
      </c>
      <c r="BR44" s="677">
        <f t="shared" si="24"/>
        <v>18663501.813052814</v>
      </c>
      <c r="BS44" s="678">
        <f t="shared" si="25"/>
        <v>10316254.383580323</v>
      </c>
      <c r="BT44" s="678">
        <f t="shared" si="26"/>
        <v>5069605.3437668616</v>
      </c>
      <c r="BU44" s="678">
        <f t="shared" si="27"/>
        <v>0</v>
      </c>
      <c r="BV44" s="678">
        <f t="shared" si="28"/>
        <v>0</v>
      </c>
      <c r="BW44" s="678">
        <f t="shared" si="29"/>
        <v>0</v>
      </c>
      <c r="BX44" s="680" t="b">
        <f t="shared" si="30"/>
        <v>1</v>
      </c>
      <c r="BY44" s="677">
        <f t="shared" si="31"/>
        <v>18663501.813052814</v>
      </c>
      <c r="BZ44" s="678">
        <f t="shared" si="32"/>
        <v>10316254.383580323</v>
      </c>
      <c r="CA44" s="678">
        <f t="shared" si="33"/>
        <v>5069605.3437668616</v>
      </c>
      <c r="CB44" s="678">
        <f t="shared" si="34"/>
        <v>0</v>
      </c>
      <c r="CC44" s="678">
        <f t="shared" si="35"/>
        <v>0</v>
      </c>
      <c r="CD44" s="678">
        <f t="shared" si="36"/>
        <v>0</v>
      </c>
      <c r="CE44" s="680" t="b">
        <f t="shared" si="37"/>
        <v>1</v>
      </c>
      <c r="CF44" s="677">
        <f t="shared" si="38"/>
        <v>18663501.813052814</v>
      </c>
      <c r="CG44" s="678">
        <f t="shared" si="39"/>
        <v>10316254.383580323</v>
      </c>
      <c r="CH44" s="678">
        <f t="shared" si="40"/>
        <v>5069605.3437668616</v>
      </c>
      <c r="CI44" s="678">
        <f t="shared" si="41"/>
        <v>0</v>
      </c>
      <c r="CJ44" s="678">
        <f t="shared" si="42"/>
        <v>0</v>
      </c>
      <c r="CK44" s="678">
        <f t="shared" si="43"/>
        <v>0</v>
      </c>
      <c r="CL44" s="680" t="b">
        <f t="shared" si="44"/>
        <v>1</v>
      </c>
      <c r="CM44" s="677">
        <f t="shared" si="45"/>
        <v>18663501.813052814</v>
      </c>
      <c r="CN44" s="678">
        <f t="shared" si="46"/>
        <v>10316254.383580323</v>
      </c>
      <c r="CO44" s="678">
        <f t="shared" si="47"/>
        <v>5069605.3437668616</v>
      </c>
      <c r="CP44" s="678">
        <f t="shared" si="48"/>
        <v>0</v>
      </c>
      <c r="CQ44" s="678">
        <f t="shared" si="49"/>
        <v>0</v>
      </c>
      <c r="CR44" s="678">
        <f t="shared" si="50"/>
        <v>0</v>
      </c>
      <c r="CS44" s="680" t="b">
        <f t="shared" si="51"/>
        <v>1</v>
      </c>
      <c r="CT44" s="677">
        <f t="shared" si="52"/>
        <v>18663501.813052814</v>
      </c>
      <c r="CU44" s="678">
        <f t="shared" si="53"/>
        <v>10316254.383580323</v>
      </c>
      <c r="CV44" s="678">
        <f t="shared" si="54"/>
        <v>5069605.3437668616</v>
      </c>
      <c r="CW44" s="678">
        <f t="shared" si="55"/>
        <v>0</v>
      </c>
      <c r="CX44" s="678">
        <f t="shared" si="56"/>
        <v>0</v>
      </c>
      <c r="CY44" s="678">
        <f t="shared" si="57"/>
        <v>0</v>
      </c>
      <c r="CZ44" s="680" t="b">
        <f t="shared" si="58"/>
        <v>1</v>
      </c>
      <c r="DA44" s="677">
        <f t="shared" si="59"/>
        <v>18663501.813052814</v>
      </c>
      <c r="DB44" s="678">
        <f t="shared" si="60"/>
        <v>10316254.383580323</v>
      </c>
      <c r="DC44" s="678">
        <f t="shared" si="61"/>
        <v>5069605.3437668616</v>
      </c>
      <c r="DD44" s="678">
        <f t="shared" si="62"/>
        <v>0</v>
      </c>
      <c r="DE44" s="678">
        <f t="shared" si="63"/>
        <v>0</v>
      </c>
      <c r="DF44" s="678">
        <f t="shared" si="64"/>
        <v>0</v>
      </c>
      <c r="DG44" s="680" t="b">
        <f t="shared" si="65"/>
        <v>1</v>
      </c>
      <c r="DH44" s="677">
        <f t="shared" si="66"/>
        <v>18663501.813052814</v>
      </c>
      <c r="DI44" s="678">
        <f t="shared" si="67"/>
        <v>10316254.383580323</v>
      </c>
      <c r="DJ44" s="678">
        <f t="shared" si="68"/>
        <v>5069605.3437668616</v>
      </c>
      <c r="DK44" s="678">
        <f t="shared" si="69"/>
        <v>0</v>
      </c>
      <c r="DL44" s="678">
        <f t="shared" si="70"/>
        <v>0</v>
      </c>
      <c r="DM44" s="678">
        <f t="shared" si="71"/>
        <v>0</v>
      </c>
      <c r="DN44" s="680" t="b">
        <f t="shared" si="80"/>
        <v>1</v>
      </c>
      <c r="DQ44" s="675"/>
      <c r="DR44" s="675"/>
      <c r="DS44" s="675"/>
      <c r="DT44" s="675"/>
      <c r="DU44" s="675"/>
      <c r="DV44" s="675"/>
      <c r="DW44" s="684"/>
      <c r="DX44" s="678"/>
      <c r="DY44" s="678"/>
      <c r="DZ44" s="678"/>
      <c r="EA44" s="678"/>
      <c r="EB44" s="678"/>
      <c r="EC44" s="678"/>
      <c r="ED44" s="678"/>
      <c r="EE44" s="678"/>
      <c r="EF44" s="685"/>
      <c r="EG44" s="699"/>
    </row>
    <row r="45" spans="1:137">
      <c r="A45" s="728">
        <v>44866</v>
      </c>
      <c r="B45" s="726" t="s">
        <v>5723</v>
      </c>
      <c r="C45" s="726" t="s">
        <v>5724</v>
      </c>
      <c r="D45" s="726" t="s">
        <v>5725</v>
      </c>
      <c r="E45" s="726" t="s">
        <v>6189</v>
      </c>
      <c r="F45" s="726" t="s">
        <v>6201</v>
      </c>
      <c r="G45" s="719">
        <v>114095298.67839999</v>
      </c>
      <c r="H45" s="729">
        <v>45284</v>
      </c>
      <c r="I45" s="721" t="s">
        <v>6156</v>
      </c>
      <c r="J45" s="721" t="s">
        <v>6168</v>
      </c>
      <c r="K45" s="721" t="s">
        <v>4821</v>
      </c>
      <c r="L45" s="721" t="s">
        <v>4682</v>
      </c>
      <c r="M45" s="721" t="s">
        <v>6177</v>
      </c>
      <c r="N45" s="721" t="s">
        <v>4579</v>
      </c>
      <c r="Q45" s="721">
        <v>266.71901399999996</v>
      </c>
      <c r="R45" s="721">
        <v>452.81882449999995</v>
      </c>
      <c r="S45" s="721">
        <v>45.486000000000004</v>
      </c>
      <c r="T45" s="721">
        <v>28.059359416413379</v>
      </c>
      <c r="U45" s="721">
        <v>14.400407039999999</v>
      </c>
      <c r="V45" s="721">
        <v>254.1471879071573</v>
      </c>
      <c r="W45" s="721" t="s">
        <v>426</v>
      </c>
      <c r="X45" s="721" t="s">
        <v>426</v>
      </c>
      <c r="Y45" s="719">
        <f t="shared" si="103"/>
        <v>114095298.67839999</v>
      </c>
      <c r="Z45" s="723">
        <v>45284</v>
      </c>
      <c r="AA45" s="718">
        <f t="shared" si="72"/>
        <v>0</v>
      </c>
      <c r="AB45" s="718">
        <f t="shared" si="73"/>
        <v>1</v>
      </c>
      <c r="AC45" s="718">
        <f t="shared" si="73"/>
        <v>12</v>
      </c>
      <c r="AD45" s="718">
        <f t="shared" si="96"/>
        <v>8</v>
      </c>
      <c r="AE45" s="730">
        <f t="shared" si="74"/>
        <v>1188492.6945666666</v>
      </c>
      <c r="AF45" s="730">
        <f t="shared" si="75"/>
        <v>114095298.67839999</v>
      </c>
      <c r="AG45" s="730">
        <f t="shared" si="76"/>
        <v>1188492.6945666666</v>
      </c>
      <c r="AH45" s="730">
        <f>MIN($AE45*AC45,MAX(0,$AF45-SUM($AG45:AG45)))</f>
        <v>14261912.334799999</v>
      </c>
      <c r="AI45" s="730">
        <f>MIN($AE45*12,MAX(0,$AF45-SUM($AG45:AH45)))</f>
        <v>14261912.334799999</v>
      </c>
      <c r="AJ45" s="730">
        <f>MIN($AE45*12,MAX(0,$AF45-SUM($AG45:AI45)))</f>
        <v>14261912.334799999</v>
      </c>
      <c r="AK45" s="730">
        <f>MIN($AE45*12,MAX(0,$AF45-SUM($AG45:AJ45)))</f>
        <v>14261912.334799999</v>
      </c>
      <c r="AL45" s="730">
        <f>MIN($AE45*12,MAX(0,$AF45-SUM($AG45:AK45)))</f>
        <v>14261912.334799999</v>
      </c>
      <c r="AM45" s="730">
        <f>MIN($AE45*12,MAX(0,$AF45-SUM($AG45:AL45)))</f>
        <v>14261912.334799999</v>
      </c>
      <c r="AN45" s="730">
        <f>MIN($AE45*12,MAX(0,$AF45-SUM($AG45:AM45)))</f>
        <v>14261912.334799999</v>
      </c>
      <c r="AO45" s="730">
        <f>MIN($AE45*12,MAX(0,$AF45-SUM($AG45:AN45)))</f>
        <v>13073419.640233323</v>
      </c>
      <c r="AP45" s="731">
        <f t="shared" si="104"/>
        <v>0.2512351900424537</v>
      </c>
      <c r="AQ45" s="731">
        <f t="shared" si="105"/>
        <v>0.4265313586831796</v>
      </c>
      <c r="AR45" s="731">
        <f t="shared" si="106"/>
        <v>4.2845403793638243E-2</v>
      </c>
      <c r="AS45" s="731">
        <f t="shared" si="107"/>
        <v>2.6430430998264448E-2</v>
      </c>
      <c r="AT45" s="731">
        <f t="shared" si="108"/>
        <v>1.356442101792971E-2</v>
      </c>
      <c r="AU45" s="731">
        <f t="shared" si="109"/>
        <v>0.23939319546453433</v>
      </c>
      <c r="AV45" s="718" t="b">
        <f t="shared" si="77"/>
        <v>1</v>
      </c>
      <c r="AW45" s="677">
        <f t="shared" si="97"/>
        <v>28664754.046418339</v>
      </c>
      <c r="AX45" s="678">
        <f t="shared" si="97"/>
        <v>48665222.764661133</v>
      </c>
      <c r="AY45" s="678">
        <f t="shared" si="97"/>
        <v>4888459.142831808</v>
      </c>
      <c r="AZ45" s="678">
        <f t="shared" si="97"/>
        <v>3015587.9189458238</v>
      </c>
      <c r="BA45" s="678">
        <f t="shared" si="97"/>
        <v>1547636.6674402568</v>
      </c>
      <c r="BB45" s="678">
        <f t="shared" si="97"/>
        <v>27313638.138102636</v>
      </c>
      <c r="BC45" s="671" t="b">
        <f t="shared" si="98"/>
        <v>1</v>
      </c>
      <c r="BD45" s="677">
        <f t="shared" si="99"/>
        <v>298591.18798352435</v>
      </c>
      <c r="BE45" s="678">
        <f t="shared" si="99"/>
        <v>506929.40379855351</v>
      </c>
      <c r="BF45" s="678">
        <f t="shared" si="99"/>
        <v>50921.449404497995</v>
      </c>
      <c r="BG45" s="678">
        <f t="shared" si="99"/>
        <v>31412.374155685666</v>
      </c>
      <c r="BH45" s="678">
        <f t="shared" si="99"/>
        <v>16121.215285836008</v>
      </c>
      <c r="BI45" s="678">
        <f t="shared" si="99"/>
        <v>284517.0639385691</v>
      </c>
      <c r="BJ45" s="680" t="b">
        <f t="shared" si="110"/>
        <v>1</v>
      </c>
      <c r="BK45" s="677">
        <f t="shared" si="17"/>
        <v>3583094.2558022924</v>
      </c>
      <c r="BL45" s="678">
        <f t="shared" si="18"/>
        <v>6083152.8455826417</v>
      </c>
      <c r="BM45" s="678">
        <f t="shared" si="19"/>
        <v>611057.39285397599</v>
      </c>
      <c r="BN45" s="678">
        <f t="shared" si="20"/>
        <v>376948.48986822797</v>
      </c>
      <c r="BO45" s="678">
        <f t="shared" si="21"/>
        <v>193454.5834300321</v>
      </c>
      <c r="BP45" s="678">
        <f t="shared" si="22"/>
        <v>3414204.7672628295</v>
      </c>
      <c r="BQ45" s="680" t="b">
        <f t="shared" si="111"/>
        <v>1</v>
      </c>
      <c r="BR45" s="677">
        <f t="shared" si="24"/>
        <v>3583094.2558022924</v>
      </c>
      <c r="BS45" s="678">
        <f t="shared" si="25"/>
        <v>6083152.8455826417</v>
      </c>
      <c r="BT45" s="678">
        <f t="shared" si="26"/>
        <v>611057.39285397599</v>
      </c>
      <c r="BU45" s="678">
        <f t="shared" si="27"/>
        <v>376948.48986822797</v>
      </c>
      <c r="BV45" s="678">
        <f t="shared" si="28"/>
        <v>193454.5834300321</v>
      </c>
      <c r="BW45" s="678">
        <f t="shared" si="29"/>
        <v>3414204.7672628295</v>
      </c>
      <c r="BX45" s="680" t="b">
        <f t="shared" si="30"/>
        <v>1</v>
      </c>
      <c r="BY45" s="677">
        <f t="shared" si="31"/>
        <v>3583094.2558022924</v>
      </c>
      <c r="BZ45" s="678">
        <f t="shared" si="32"/>
        <v>6083152.8455826417</v>
      </c>
      <c r="CA45" s="678">
        <f t="shared" si="33"/>
        <v>611057.39285397599</v>
      </c>
      <c r="CB45" s="678">
        <f t="shared" si="34"/>
        <v>376948.48986822797</v>
      </c>
      <c r="CC45" s="678">
        <f t="shared" si="35"/>
        <v>193454.5834300321</v>
      </c>
      <c r="CD45" s="678">
        <f t="shared" si="36"/>
        <v>3414204.7672628295</v>
      </c>
      <c r="CE45" s="680" t="b">
        <f t="shared" si="37"/>
        <v>1</v>
      </c>
      <c r="CF45" s="677">
        <f t="shared" si="38"/>
        <v>3583094.2558022924</v>
      </c>
      <c r="CG45" s="678">
        <f t="shared" si="39"/>
        <v>6083152.8455826417</v>
      </c>
      <c r="CH45" s="678">
        <f t="shared" si="40"/>
        <v>611057.39285397599</v>
      </c>
      <c r="CI45" s="678">
        <f t="shared" si="41"/>
        <v>376948.48986822797</v>
      </c>
      <c r="CJ45" s="678">
        <f t="shared" si="42"/>
        <v>193454.5834300321</v>
      </c>
      <c r="CK45" s="678">
        <f t="shared" si="43"/>
        <v>3414204.7672628295</v>
      </c>
      <c r="CL45" s="680" t="b">
        <f t="shared" si="44"/>
        <v>1</v>
      </c>
      <c r="CM45" s="677">
        <f t="shared" si="45"/>
        <v>3583094.2558022924</v>
      </c>
      <c r="CN45" s="678">
        <f t="shared" si="46"/>
        <v>6083152.8455826417</v>
      </c>
      <c r="CO45" s="678">
        <f t="shared" si="47"/>
        <v>611057.39285397599</v>
      </c>
      <c r="CP45" s="678">
        <f t="shared" si="48"/>
        <v>376948.48986822797</v>
      </c>
      <c r="CQ45" s="678">
        <f t="shared" si="49"/>
        <v>193454.5834300321</v>
      </c>
      <c r="CR45" s="678">
        <f t="shared" si="50"/>
        <v>3414204.7672628295</v>
      </c>
      <c r="CS45" s="680" t="b">
        <f t="shared" si="51"/>
        <v>1</v>
      </c>
      <c r="CT45" s="677">
        <f t="shared" si="52"/>
        <v>3583094.2558022924</v>
      </c>
      <c r="CU45" s="678">
        <f t="shared" si="53"/>
        <v>6083152.8455826417</v>
      </c>
      <c r="CV45" s="678">
        <f t="shared" si="54"/>
        <v>611057.39285397599</v>
      </c>
      <c r="CW45" s="678">
        <f t="shared" si="55"/>
        <v>376948.48986822797</v>
      </c>
      <c r="CX45" s="678">
        <f t="shared" si="56"/>
        <v>193454.5834300321</v>
      </c>
      <c r="CY45" s="678">
        <f t="shared" si="57"/>
        <v>3414204.7672628295</v>
      </c>
      <c r="CZ45" s="680" t="b">
        <f t="shared" si="58"/>
        <v>1</v>
      </c>
      <c r="DA45" s="677">
        <f t="shared" si="59"/>
        <v>3583094.2558022924</v>
      </c>
      <c r="DB45" s="678">
        <f t="shared" si="60"/>
        <v>6083152.8455826417</v>
      </c>
      <c r="DC45" s="678">
        <f t="shared" si="61"/>
        <v>611057.39285397599</v>
      </c>
      <c r="DD45" s="678">
        <f t="shared" si="62"/>
        <v>376948.48986822797</v>
      </c>
      <c r="DE45" s="678">
        <f t="shared" si="63"/>
        <v>193454.5834300321</v>
      </c>
      <c r="DF45" s="678">
        <f t="shared" si="64"/>
        <v>3414204.7672628295</v>
      </c>
      <c r="DG45" s="680" t="b">
        <f t="shared" si="65"/>
        <v>1</v>
      </c>
      <c r="DH45" s="677">
        <f t="shared" si="66"/>
        <v>3284503.0678187655</v>
      </c>
      <c r="DI45" s="678">
        <f t="shared" si="67"/>
        <v>5576223.4417840838</v>
      </c>
      <c r="DJ45" s="678">
        <f t="shared" si="68"/>
        <v>560135.94344947755</v>
      </c>
      <c r="DK45" s="678">
        <f t="shared" si="69"/>
        <v>345536.11571254209</v>
      </c>
      <c r="DL45" s="678">
        <f t="shared" si="70"/>
        <v>177333.36814419596</v>
      </c>
      <c r="DM45" s="678">
        <f t="shared" si="71"/>
        <v>3129687.7033242579</v>
      </c>
      <c r="DN45" s="680" t="b">
        <f t="shared" si="80"/>
        <v>1</v>
      </c>
      <c r="DQ45" s="675"/>
      <c r="DR45" s="675"/>
      <c r="DS45" s="675"/>
      <c r="DT45" s="675"/>
      <c r="DU45" s="675"/>
      <c r="DV45" s="675"/>
      <c r="DW45" s="684"/>
      <c r="DX45" s="678"/>
      <c r="DY45" s="678"/>
      <c r="DZ45" s="678"/>
      <c r="EA45" s="678"/>
      <c r="EB45" s="678"/>
      <c r="EC45" s="678"/>
      <c r="ED45" s="678"/>
      <c r="EE45" s="678"/>
      <c r="EF45" s="685"/>
      <c r="EG45" s="699"/>
    </row>
    <row r="46" spans="1:137">
      <c r="A46" s="728">
        <v>44866</v>
      </c>
      <c r="B46" s="726" t="s">
        <v>5723</v>
      </c>
      <c r="C46" s="726" t="s">
        <v>5724</v>
      </c>
      <c r="D46" s="726" t="s">
        <v>5725</v>
      </c>
      <c r="E46" s="726" t="s">
        <v>6189</v>
      </c>
      <c r="F46" s="726" t="s">
        <v>6202</v>
      </c>
      <c r="G46" s="719">
        <v>160754260.58239999</v>
      </c>
      <c r="H46" s="729">
        <v>45199</v>
      </c>
      <c r="I46" s="721" t="s">
        <v>4810</v>
      </c>
      <c r="J46" s="721" t="s">
        <v>4818</v>
      </c>
      <c r="K46" s="721" t="s">
        <v>4825</v>
      </c>
      <c r="L46" s="721" t="s">
        <v>4827</v>
      </c>
      <c r="M46" s="721" t="s">
        <v>4829</v>
      </c>
      <c r="Q46" s="721">
        <v>58.251733903404954</v>
      </c>
      <c r="R46" s="721">
        <v>442.17157910281628</v>
      </c>
      <c r="S46" s="721">
        <v>303.32110099640801</v>
      </c>
      <c r="T46" s="721">
        <v>129.97014399852759</v>
      </c>
      <c r="U46" s="721">
        <v>382.74256178334412</v>
      </c>
      <c r="V46" s="721" t="s">
        <v>426</v>
      </c>
      <c r="W46" s="721" t="s">
        <v>426</v>
      </c>
      <c r="X46" s="721" t="s">
        <v>426</v>
      </c>
      <c r="Y46" s="719">
        <f t="shared" si="103"/>
        <v>160754260.58239999</v>
      </c>
      <c r="Z46" s="723">
        <v>45199</v>
      </c>
      <c r="AA46" s="718">
        <f t="shared" si="72"/>
        <v>0</v>
      </c>
      <c r="AB46" s="718">
        <f t="shared" si="73"/>
        <v>4</v>
      </c>
      <c r="AC46" s="718">
        <f t="shared" si="73"/>
        <v>12</v>
      </c>
      <c r="AD46" s="718">
        <f t="shared" si="96"/>
        <v>8</v>
      </c>
      <c r="AE46" s="730">
        <f t="shared" si="74"/>
        <v>1674523.5477333332</v>
      </c>
      <c r="AF46" s="730">
        <f t="shared" si="75"/>
        <v>160754260.58239999</v>
      </c>
      <c r="AG46" s="730">
        <f t="shared" si="76"/>
        <v>6698094.1909333328</v>
      </c>
      <c r="AH46" s="730">
        <f>MIN($AE46*AC46,MAX(0,$AF46-SUM($AG46:AG46)))</f>
        <v>20094282.572799999</v>
      </c>
      <c r="AI46" s="730">
        <f>MIN($AE46*12,MAX(0,$AF46-SUM($AG46:AH46)))</f>
        <v>20094282.572799999</v>
      </c>
      <c r="AJ46" s="730">
        <f>MIN($AE46*12,MAX(0,$AF46-SUM($AG46:AI46)))</f>
        <v>20094282.572799999</v>
      </c>
      <c r="AK46" s="730">
        <f>MIN($AE46*12,MAX(0,$AF46-SUM($AG46:AJ46)))</f>
        <v>20094282.572799999</v>
      </c>
      <c r="AL46" s="730">
        <f>MIN($AE46*12,MAX(0,$AF46-SUM($AG46:AK46)))</f>
        <v>20094282.572799999</v>
      </c>
      <c r="AM46" s="730">
        <f>MIN($AE46*12,MAX(0,$AF46-SUM($AG46:AL46)))</f>
        <v>20094282.572799999</v>
      </c>
      <c r="AN46" s="730">
        <f>MIN($AE46*12,MAX(0,$AF46-SUM($AG46:AM46)))</f>
        <v>20094282.572799999</v>
      </c>
      <c r="AO46" s="730">
        <f>MIN($AE46*12,MAX(0,$AF46-SUM($AG46:AN46)))</f>
        <v>13396188.381866664</v>
      </c>
      <c r="AP46" s="731">
        <f t="shared" si="104"/>
        <v>4.4248865403941559E-2</v>
      </c>
      <c r="AQ46" s="731">
        <f t="shared" si="105"/>
        <v>0.33587997091405308</v>
      </c>
      <c r="AR46" s="731">
        <f t="shared" si="106"/>
        <v>0.23040712563889701</v>
      </c>
      <c r="AS46" s="731">
        <f t="shared" si="107"/>
        <v>9.8727214160840432E-2</v>
      </c>
      <c r="AT46" s="731">
        <f t="shared" si="108"/>
        <v>0.2907368238822679</v>
      </c>
      <c r="AU46" s="731">
        <f t="shared" si="109"/>
        <v>0</v>
      </c>
      <c r="AV46" s="718" t="b">
        <f t="shared" si="77"/>
        <v>1</v>
      </c>
      <c r="AW46" s="677">
        <f t="shared" si="97"/>
        <v>7113193.6396207651</v>
      </c>
      <c r="AX46" s="678">
        <f t="shared" si="97"/>
        <v>53994136.368726619</v>
      </c>
      <c r="AY46" s="678">
        <f t="shared" si="97"/>
        <v>37038927.114997022</v>
      </c>
      <c r="AZ46" s="678">
        <f t="shared" si="97"/>
        <v>15870820.311786154</v>
      </c>
      <c r="BA46" s="678">
        <f t="shared" si="97"/>
        <v>46737183.147269428</v>
      </c>
      <c r="BB46" s="678">
        <f t="shared" si="97"/>
        <v>0</v>
      </c>
      <c r="BC46" s="671" t="b">
        <f t="shared" si="98"/>
        <v>1</v>
      </c>
      <c r="BD46" s="677">
        <f t="shared" si="99"/>
        <v>296383.0683175319</v>
      </c>
      <c r="BE46" s="678">
        <f t="shared" si="99"/>
        <v>2249755.6820302759</v>
      </c>
      <c r="BF46" s="678">
        <f t="shared" si="99"/>
        <v>1543288.6297915427</v>
      </c>
      <c r="BG46" s="678">
        <f t="shared" si="99"/>
        <v>661284.17965775635</v>
      </c>
      <c r="BH46" s="678">
        <f t="shared" si="99"/>
        <v>1947382.631136226</v>
      </c>
      <c r="BI46" s="678">
        <f t="shared" si="99"/>
        <v>0</v>
      </c>
      <c r="BJ46" s="680" t="b">
        <f t="shared" si="110"/>
        <v>1</v>
      </c>
      <c r="BK46" s="677">
        <f t="shared" si="17"/>
        <v>889149.20495259564</v>
      </c>
      <c r="BL46" s="678">
        <f t="shared" si="18"/>
        <v>6749267.0460908273</v>
      </c>
      <c r="BM46" s="678">
        <f t="shared" si="19"/>
        <v>4629865.8893746277</v>
      </c>
      <c r="BN46" s="678">
        <f t="shared" si="20"/>
        <v>1983852.5389732693</v>
      </c>
      <c r="BO46" s="678">
        <f t="shared" si="21"/>
        <v>5842147.8934086785</v>
      </c>
      <c r="BP46" s="678">
        <f t="shared" si="22"/>
        <v>0</v>
      </c>
      <c r="BQ46" s="680" t="b">
        <f t="shared" si="111"/>
        <v>1</v>
      </c>
      <c r="BR46" s="677">
        <f t="shared" si="24"/>
        <v>889149.20495259564</v>
      </c>
      <c r="BS46" s="678">
        <f t="shared" si="25"/>
        <v>6749267.0460908273</v>
      </c>
      <c r="BT46" s="678">
        <f t="shared" si="26"/>
        <v>4629865.8893746277</v>
      </c>
      <c r="BU46" s="678">
        <f t="shared" si="27"/>
        <v>1983852.5389732693</v>
      </c>
      <c r="BV46" s="678">
        <f t="shared" si="28"/>
        <v>5842147.8934086785</v>
      </c>
      <c r="BW46" s="678">
        <f t="shared" si="29"/>
        <v>0</v>
      </c>
      <c r="BX46" s="680" t="b">
        <f t="shared" si="30"/>
        <v>1</v>
      </c>
      <c r="BY46" s="677">
        <f t="shared" si="31"/>
        <v>889149.20495259564</v>
      </c>
      <c r="BZ46" s="678">
        <f t="shared" si="32"/>
        <v>6749267.0460908273</v>
      </c>
      <c r="CA46" s="678">
        <f t="shared" si="33"/>
        <v>4629865.8893746277</v>
      </c>
      <c r="CB46" s="678">
        <f t="shared" si="34"/>
        <v>1983852.5389732693</v>
      </c>
      <c r="CC46" s="678">
        <f t="shared" si="35"/>
        <v>5842147.8934086785</v>
      </c>
      <c r="CD46" s="678">
        <f t="shared" si="36"/>
        <v>0</v>
      </c>
      <c r="CE46" s="680" t="b">
        <f t="shared" si="37"/>
        <v>1</v>
      </c>
      <c r="CF46" s="677">
        <f t="shared" si="38"/>
        <v>889149.20495259564</v>
      </c>
      <c r="CG46" s="678">
        <f t="shared" si="39"/>
        <v>6749267.0460908273</v>
      </c>
      <c r="CH46" s="678">
        <f t="shared" si="40"/>
        <v>4629865.8893746277</v>
      </c>
      <c r="CI46" s="678">
        <f t="shared" si="41"/>
        <v>1983852.5389732693</v>
      </c>
      <c r="CJ46" s="678">
        <f t="shared" si="42"/>
        <v>5842147.8934086785</v>
      </c>
      <c r="CK46" s="678">
        <f t="shared" si="43"/>
        <v>0</v>
      </c>
      <c r="CL46" s="680" t="b">
        <f t="shared" si="44"/>
        <v>1</v>
      </c>
      <c r="CM46" s="677">
        <f t="shared" si="45"/>
        <v>889149.20495259564</v>
      </c>
      <c r="CN46" s="678">
        <f t="shared" si="46"/>
        <v>6749267.0460908273</v>
      </c>
      <c r="CO46" s="678">
        <f t="shared" si="47"/>
        <v>4629865.8893746277</v>
      </c>
      <c r="CP46" s="678">
        <f t="shared" si="48"/>
        <v>1983852.5389732693</v>
      </c>
      <c r="CQ46" s="678">
        <f t="shared" si="49"/>
        <v>5842147.8934086785</v>
      </c>
      <c r="CR46" s="678">
        <f t="shared" si="50"/>
        <v>0</v>
      </c>
      <c r="CS46" s="680" t="b">
        <f t="shared" si="51"/>
        <v>1</v>
      </c>
      <c r="CT46" s="677">
        <f t="shared" si="52"/>
        <v>889149.20495259564</v>
      </c>
      <c r="CU46" s="678">
        <f t="shared" si="53"/>
        <v>6749267.0460908273</v>
      </c>
      <c r="CV46" s="678">
        <f t="shared" si="54"/>
        <v>4629865.8893746277</v>
      </c>
      <c r="CW46" s="678">
        <f t="shared" si="55"/>
        <v>1983852.5389732693</v>
      </c>
      <c r="CX46" s="678">
        <f t="shared" si="56"/>
        <v>5842147.8934086785</v>
      </c>
      <c r="CY46" s="678">
        <f t="shared" si="57"/>
        <v>0</v>
      </c>
      <c r="CZ46" s="680" t="b">
        <f t="shared" si="58"/>
        <v>1</v>
      </c>
      <c r="DA46" s="677">
        <f t="shared" si="59"/>
        <v>889149.20495259564</v>
      </c>
      <c r="DB46" s="678">
        <f t="shared" si="60"/>
        <v>6749267.0460908273</v>
      </c>
      <c r="DC46" s="678">
        <f t="shared" si="61"/>
        <v>4629865.8893746277</v>
      </c>
      <c r="DD46" s="678">
        <f t="shared" si="62"/>
        <v>1983852.5389732693</v>
      </c>
      <c r="DE46" s="678">
        <f t="shared" si="63"/>
        <v>5842147.8934086785</v>
      </c>
      <c r="DF46" s="678">
        <f t="shared" si="64"/>
        <v>0</v>
      </c>
      <c r="DG46" s="680" t="b">
        <f t="shared" si="65"/>
        <v>1</v>
      </c>
      <c r="DH46" s="677">
        <f t="shared" si="66"/>
        <v>592766.13663506368</v>
      </c>
      <c r="DI46" s="678">
        <f t="shared" si="67"/>
        <v>4499511.3640605509</v>
      </c>
      <c r="DJ46" s="678">
        <f t="shared" si="68"/>
        <v>3086577.2595830848</v>
      </c>
      <c r="DK46" s="678">
        <f t="shared" si="69"/>
        <v>1322568.3593155125</v>
      </c>
      <c r="DL46" s="678">
        <f t="shared" si="70"/>
        <v>3894765.2622724515</v>
      </c>
      <c r="DM46" s="678">
        <f t="shared" si="71"/>
        <v>0</v>
      </c>
      <c r="DN46" s="680" t="b">
        <f t="shared" si="80"/>
        <v>1</v>
      </c>
      <c r="DQ46" s="675"/>
      <c r="DR46" s="675"/>
      <c r="DS46" s="675"/>
      <c r="DT46" s="675"/>
      <c r="DU46" s="675"/>
      <c r="DV46" s="675"/>
      <c r="DW46" s="684"/>
      <c r="DX46" s="678"/>
      <c r="DY46" s="678"/>
      <c r="DZ46" s="678"/>
      <c r="EA46" s="678"/>
      <c r="EB46" s="678"/>
      <c r="EC46" s="678"/>
      <c r="ED46" s="678"/>
      <c r="EE46" s="678"/>
      <c r="EF46" s="685"/>
      <c r="EG46" s="699"/>
    </row>
    <row r="47" spans="1:137">
      <c r="A47" s="728">
        <v>44866</v>
      </c>
      <c r="B47" s="726" t="s">
        <v>5723</v>
      </c>
      <c r="C47" s="726" t="s">
        <v>5724</v>
      </c>
      <c r="D47" s="726" t="s">
        <v>5725</v>
      </c>
      <c r="E47" s="726" t="s">
        <v>6189</v>
      </c>
      <c r="F47" s="726" t="s">
        <v>6203</v>
      </c>
      <c r="G47" s="719">
        <v>128718184.752</v>
      </c>
      <c r="H47" s="729">
        <v>45199</v>
      </c>
      <c r="I47" s="721" t="s">
        <v>4810</v>
      </c>
      <c r="J47" s="721" t="s">
        <v>4818</v>
      </c>
      <c r="K47" s="721" t="s">
        <v>4825</v>
      </c>
      <c r="L47" s="721" t="s">
        <v>4827</v>
      </c>
      <c r="M47" s="721" t="s">
        <v>4829</v>
      </c>
      <c r="Q47" s="721">
        <v>58.251733903404954</v>
      </c>
      <c r="R47" s="721">
        <v>442.17157910281628</v>
      </c>
      <c r="S47" s="721">
        <v>303.32110099640801</v>
      </c>
      <c r="T47" s="721">
        <v>129.97014399852759</v>
      </c>
      <c r="U47" s="721">
        <v>382.74256178334412</v>
      </c>
      <c r="V47" s="721" t="s">
        <v>426</v>
      </c>
      <c r="W47" s="721" t="s">
        <v>426</v>
      </c>
      <c r="X47" s="721" t="s">
        <v>426</v>
      </c>
      <c r="Y47" s="719">
        <f t="shared" si="103"/>
        <v>128718184.752</v>
      </c>
      <c r="Z47" s="723">
        <v>45199</v>
      </c>
      <c r="AA47" s="718">
        <f t="shared" si="72"/>
        <v>0</v>
      </c>
      <c r="AB47" s="718">
        <f t="shared" si="73"/>
        <v>4</v>
      </c>
      <c r="AC47" s="718">
        <f t="shared" si="73"/>
        <v>12</v>
      </c>
      <c r="AD47" s="718">
        <f t="shared" si="96"/>
        <v>8</v>
      </c>
      <c r="AE47" s="730">
        <f t="shared" si="74"/>
        <v>1340814.4245</v>
      </c>
      <c r="AF47" s="730">
        <f t="shared" si="75"/>
        <v>128718184.752</v>
      </c>
      <c r="AG47" s="730">
        <f t="shared" si="76"/>
        <v>5363257.6979999999</v>
      </c>
      <c r="AH47" s="730">
        <f>MIN($AE47*AC47,MAX(0,$AF47-SUM($AG47:AG47)))</f>
        <v>16089773.094000001</v>
      </c>
      <c r="AI47" s="730">
        <f>MIN($AE47*12,MAX(0,$AF47-SUM($AG47:AH47)))</f>
        <v>16089773.094000001</v>
      </c>
      <c r="AJ47" s="730">
        <f>MIN($AE47*12,MAX(0,$AF47-SUM($AG47:AI47)))</f>
        <v>16089773.094000001</v>
      </c>
      <c r="AK47" s="730">
        <f>MIN($AE47*12,MAX(0,$AF47-SUM($AG47:AJ47)))</f>
        <v>16089773.094000001</v>
      </c>
      <c r="AL47" s="730">
        <f>MIN($AE47*12,MAX(0,$AF47-SUM($AG47:AK47)))</f>
        <v>16089773.094000001</v>
      </c>
      <c r="AM47" s="730">
        <f>MIN($AE47*12,MAX(0,$AF47-SUM($AG47:AL47)))</f>
        <v>16089773.094000001</v>
      </c>
      <c r="AN47" s="730">
        <f>MIN($AE47*12,MAX(0,$AF47-SUM($AG47:AM47)))</f>
        <v>16089773.094000001</v>
      </c>
      <c r="AO47" s="730">
        <f>MIN($AE47*12,MAX(0,$AF47-SUM($AG47:AN47)))</f>
        <v>10726515.396000013</v>
      </c>
      <c r="AP47" s="731">
        <f t="shared" si="104"/>
        <v>4.4248865403941559E-2</v>
      </c>
      <c r="AQ47" s="731">
        <f t="shared" si="105"/>
        <v>0.33587997091405308</v>
      </c>
      <c r="AR47" s="731">
        <f t="shared" si="106"/>
        <v>0.23040712563889701</v>
      </c>
      <c r="AS47" s="731">
        <f t="shared" si="107"/>
        <v>9.8727214160840432E-2</v>
      </c>
      <c r="AT47" s="731">
        <f t="shared" si="108"/>
        <v>0.2907368238822679</v>
      </c>
      <c r="AU47" s="731">
        <f t="shared" si="109"/>
        <v>0</v>
      </c>
      <c r="AV47" s="718" t="b">
        <f t="shared" si="77"/>
        <v>1</v>
      </c>
      <c r="AW47" s="677">
        <f t="shared" si="97"/>
        <v>5695633.6321309311</v>
      </c>
      <c r="AX47" s="678">
        <f t="shared" si="97"/>
        <v>43233860.150611475</v>
      </c>
      <c r="AY47" s="678">
        <f t="shared" si="97"/>
        <v>29657586.966164824</v>
      </c>
      <c r="AZ47" s="678">
        <f t="shared" si="97"/>
        <v>12707987.79240533</v>
      </c>
      <c r="BA47" s="678">
        <f t="shared" si="97"/>
        <v>37423116.210687444</v>
      </c>
      <c r="BB47" s="678">
        <f t="shared" si="97"/>
        <v>0</v>
      </c>
      <c r="BC47" s="671" t="b">
        <f t="shared" si="98"/>
        <v>1</v>
      </c>
      <c r="BD47" s="677">
        <f t="shared" si="99"/>
        <v>237318.06800545545</v>
      </c>
      <c r="BE47" s="678">
        <f t="shared" si="99"/>
        <v>1801410.8396088113</v>
      </c>
      <c r="BF47" s="678">
        <f t="shared" si="99"/>
        <v>1235732.7902568674</v>
      </c>
      <c r="BG47" s="678">
        <f t="shared" si="99"/>
        <v>529499.49135022203</v>
      </c>
      <c r="BH47" s="678">
        <f t="shared" si="99"/>
        <v>1559296.5087786436</v>
      </c>
      <c r="BI47" s="678">
        <f t="shared" si="99"/>
        <v>0</v>
      </c>
      <c r="BJ47" s="680" t="b">
        <f t="shared" si="110"/>
        <v>1</v>
      </c>
      <c r="BK47" s="677">
        <f t="shared" si="17"/>
        <v>711954.20401636639</v>
      </c>
      <c r="BL47" s="678">
        <f t="shared" si="18"/>
        <v>5404232.5188264344</v>
      </c>
      <c r="BM47" s="678">
        <f t="shared" si="19"/>
        <v>3707198.370770603</v>
      </c>
      <c r="BN47" s="678">
        <f t="shared" si="20"/>
        <v>1588498.4740506662</v>
      </c>
      <c r="BO47" s="678">
        <f t="shared" si="21"/>
        <v>4677889.5263359305</v>
      </c>
      <c r="BP47" s="678">
        <f t="shared" si="22"/>
        <v>0</v>
      </c>
      <c r="BQ47" s="680" t="b">
        <f t="shared" si="111"/>
        <v>1</v>
      </c>
      <c r="BR47" s="677">
        <f t="shared" si="24"/>
        <v>711954.20401636639</v>
      </c>
      <c r="BS47" s="678">
        <f t="shared" si="25"/>
        <v>5404232.5188264344</v>
      </c>
      <c r="BT47" s="678">
        <f t="shared" si="26"/>
        <v>3707198.370770603</v>
      </c>
      <c r="BU47" s="678">
        <f t="shared" si="27"/>
        <v>1588498.4740506662</v>
      </c>
      <c r="BV47" s="678">
        <f t="shared" si="28"/>
        <v>4677889.5263359305</v>
      </c>
      <c r="BW47" s="678">
        <f t="shared" si="29"/>
        <v>0</v>
      </c>
      <c r="BX47" s="680" t="b">
        <f t="shared" si="30"/>
        <v>1</v>
      </c>
      <c r="BY47" s="677">
        <f t="shared" si="31"/>
        <v>711954.20401636639</v>
      </c>
      <c r="BZ47" s="678">
        <f t="shared" si="32"/>
        <v>5404232.5188264344</v>
      </c>
      <c r="CA47" s="678">
        <f t="shared" si="33"/>
        <v>3707198.370770603</v>
      </c>
      <c r="CB47" s="678">
        <f t="shared" si="34"/>
        <v>1588498.4740506662</v>
      </c>
      <c r="CC47" s="678">
        <f t="shared" si="35"/>
        <v>4677889.5263359305</v>
      </c>
      <c r="CD47" s="678">
        <f t="shared" si="36"/>
        <v>0</v>
      </c>
      <c r="CE47" s="680" t="b">
        <f t="shared" si="37"/>
        <v>1</v>
      </c>
      <c r="CF47" s="677">
        <f t="shared" si="38"/>
        <v>711954.20401636639</v>
      </c>
      <c r="CG47" s="678">
        <f t="shared" si="39"/>
        <v>5404232.5188264344</v>
      </c>
      <c r="CH47" s="678">
        <f t="shared" si="40"/>
        <v>3707198.370770603</v>
      </c>
      <c r="CI47" s="678">
        <f t="shared" si="41"/>
        <v>1588498.4740506662</v>
      </c>
      <c r="CJ47" s="678">
        <f t="shared" si="42"/>
        <v>4677889.5263359305</v>
      </c>
      <c r="CK47" s="678">
        <f t="shared" si="43"/>
        <v>0</v>
      </c>
      <c r="CL47" s="680" t="b">
        <f t="shared" si="44"/>
        <v>1</v>
      </c>
      <c r="CM47" s="677">
        <f t="shared" si="45"/>
        <v>711954.20401636639</v>
      </c>
      <c r="CN47" s="678">
        <f t="shared" si="46"/>
        <v>5404232.5188264344</v>
      </c>
      <c r="CO47" s="678">
        <f t="shared" si="47"/>
        <v>3707198.370770603</v>
      </c>
      <c r="CP47" s="678">
        <f t="shared" si="48"/>
        <v>1588498.4740506662</v>
      </c>
      <c r="CQ47" s="678">
        <f t="shared" si="49"/>
        <v>4677889.5263359305</v>
      </c>
      <c r="CR47" s="678">
        <f t="shared" si="50"/>
        <v>0</v>
      </c>
      <c r="CS47" s="680" t="b">
        <f t="shared" si="51"/>
        <v>1</v>
      </c>
      <c r="CT47" s="677">
        <f t="shared" si="52"/>
        <v>711954.20401636639</v>
      </c>
      <c r="CU47" s="678">
        <f t="shared" si="53"/>
        <v>5404232.5188264344</v>
      </c>
      <c r="CV47" s="678">
        <f t="shared" si="54"/>
        <v>3707198.370770603</v>
      </c>
      <c r="CW47" s="678">
        <f t="shared" si="55"/>
        <v>1588498.4740506662</v>
      </c>
      <c r="CX47" s="678">
        <f t="shared" si="56"/>
        <v>4677889.5263359305</v>
      </c>
      <c r="CY47" s="678">
        <f t="shared" si="57"/>
        <v>0</v>
      </c>
      <c r="CZ47" s="680" t="b">
        <f t="shared" si="58"/>
        <v>1</v>
      </c>
      <c r="DA47" s="677">
        <f t="shared" si="59"/>
        <v>711954.20401636639</v>
      </c>
      <c r="DB47" s="678">
        <f t="shared" si="60"/>
        <v>5404232.5188264344</v>
      </c>
      <c r="DC47" s="678">
        <f t="shared" si="61"/>
        <v>3707198.370770603</v>
      </c>
      <c r="DD47" s="678">
        <f t="shared" si="62"/>
        <v>1588498.4740506662</v>
      </c>
      <c r="DE47" s="678">
        <f t="shared" si="63"/>
        <v>4677889.5263359305</v>
      </c>
      <c r="DF47" s="678">
        <f t="shared" si="64"/>
        <v>0</v>
      </c>
      <c r="DG47" s="680" t="b">
        <f t="shared" si="65"/>
        <v>1</v>
      </c>
      <c r="DH47" s="677">
        <f t="shared" si="66"/>
        <v>474636.13601091143</v>
      </c>
      <c r="DI47" s="678">
        <f t="shared" si="67"/>
        <v>3602821.6792176268</v>
      </c>
      <c r="DJ47" s="678">
        <f t="shared" si="68"/>
        <v>2471465.5805137381</v>
      </c>
      <c r="DK47" s="678">
        <f t="shared" si="69"/>
        <v>1058998.9827004455</v>
      </c>
      <c r="DL47" s="678">
        <f t="shared" si="70"/>
        <v>3118593.0175572908</v>
      </c>
      <c r="DM47" s="678">
        <f t="shared" si="71"/>
        <v>0</v>
      </c>
      <c r="DN47" s="680" t="b">
        <f t="shared" si="80"/>
        <v>1</v>
      </c>
      <c r="DQ47" s="675"/>
      <c r="DR47" s="675"/>
      <c r="DS47" s="675"/>
      <c r="DT47" s="675"/>
      <c r="DU47" s="675"/>
      <c r="DV47" s="675"/>
      <c r="DW47" s="684"/>
      <c r="DX47" s="678"/>
      <c r="DY47" s="678"/>
      <c r="DZ47" s="678"/>
      <c r="EA47" s="678"/>
      <c r="EB47" s="678"/>
      <c r="EC47" s="678"/>
      <c r="ED47" s="678"/>
      <c r="EE47" s="678"/>
      <c r="EF47" s="685"/>
      <c r="EG47" s="699"/>
    </row>
    <row r="48" spans="1:137">
      <c r="A48" s="728">
        <v>44866</v>
      </c>
      <c r="B48" s="726" t="s">
        <v>5723</v>
      </c>
      <c r="C48" s="726" t="s">
        <v>5724</v>
      </c>
      <c r="D48" s="726" t="s">
        <v>5725</v>
      </c>
      <c r="E48" s="726" t="s">
        <v>6189</v>
      </c>
      <c r="F48" s="726" t="s">
        <v>6204</v>
      </c>
      <c r="G48" s="719">
        <v>166300580.3008</v>
      </c>
      <c r="H48" s="729">
        <v>45284</v>
      </c>
      <c r="I48" s="721" t="s">
        <v>6156</v>
      </c>
      <c r="J48" s="721" t="s">
        <v>6168</v>
      </c>
      <c r="K48" s="721" t="s">
        <v>4821</v>
      </c>
      <c r="L48" s="721" t="s">
        <v>4682</v>
      </c>
      <c r="M48" s="721" t="s">
        <v>6177</v>
      </c>
      <c r="N48" s="721" t="s">
        <v>4579</v>
      </c>
      <c r="Q48" s="721">
        <v>266.71901399999996</v>
      </c>
      <c r="R48" s="721">
        <v>452.81882449999995</v>
      </c>
      <c r="S48" s="721">
        <v>45.486000000000004</v>
      </c>
      <c r="T48" s="721">
        <v>28.059359416413379</v>
      </c>
      <c r="U48" s="721">
        <v>14.400407039999999</v>
      </c>
      <c r="V48" s="721">
        <v>254.1471879071573</v>
      </c>
      <c r="W48" s="721" t="s">
        <v>426</v>
      </c>
      <c r="X48" s="721" t="s">
        <v>426</v>
      </c>
      <c r="Y48" s="719">
        <f t="shared" si="103"/>
        <v>166300580.3008</v>
      </c>
      <c r="Z48" s="723">
        <v>45284</v>
      </c>
      <c r="AA48" s="718">
        <f t="shared" si="72"/>
        <v>0</v>
      </c>
      <c r="AB48" s="718">
        <f t="shared" si="73"/>
        <v>1</v>
      </c>
      <c r="AC48" s="718">
        <f t="shared" si="73"/>
        <v>12</v>
      </c>
      <c r="AD48" s="718">
        <f t="shared" si="96"/>
        <v>8</v>
      </c>
      <c r="AE48" s="730">
        <f t="shared" si="74"/>
        <v>1732297.7114666665</v>
      </c>
      <c r="AF48" s="730">
        <f t="shared" si="75"/>
        <v>166300580.3008</v>
      </c>
      <c r="AG48" s="730">
        <f t="shared" si="76"/>
        <v>1732297.7114666665</v>
      </c>
      <c r="AH48" s="730">
        <f>MIN($AE48*AC48,MAX(0,$AF48-SUM($AG48:AG48)))</f>
        <v>20787572.537599999</v>
      </c>
      <c r="AI48" s="730">
        <f>MIN($AE48*12,MAX(0,$AF48-SUM($AG48:AH48)))</f>
        <v>20787572.537599999</v>
      </c>
      <c r="AJ48" s="730">
        <f>MIN($AE48*12,MAX(0,$AF48-SUM($AG48:AI48)))</f>
        <v>20787572.537599999</v>
      </c>
      <c r="AK48" s="730">
        <f>MIN($AE48*12,MAX(0,$AF48-SUM($AG48:AJ48)))</f>
        <v>20787572.537599999</v>
      </c>
      <c r="AL48" s="730">
        <f>MIN($AE48*12,MAX(0,$AF48-SUM($AG48:AK48)))</f>
        <v>20787572.537599999</v>
      </c>
      <c r="AM48" s="730">
        <f>MIN($AE48*12,MAX(0,$AF48-SUM($AG48:AL48)))</f>
        <v>20787572.537599999</v>
      </c>
      <c r="AN48" s="730">
        <f>MIN($AE48*12,MAX(0,$AF48-SUM($AG48:AM48)))</f>
        <v>20787572.537599999</v>
      </c>
      <c r="AO48" s="730">
        <f>MIN($AE48*12,MAX(0,$AF48-SUM($AG48:AN48)))</f>
        <v>19055274.826133341</v>
      </c>
      <c r="AP48" s="731">
        <f t="shared" si="104"/>
        <v>0.2512351900424537</v>
      </c>
      <c r="AQ48" s="731">
        <f t="shared" si="105"/>
        <v>0.4265313586831796</v>
      </c>
      <c r="AR48" s="731">
        <f t="shared" si="106"/>
        <v>4.2845403793638243E-2</v>
      </c>
      <c r="AS48" s="731">
        <f t="shared" si="107"/>
        <v>2.6430430998264448E-2</v>
      </c>
      <c r="AT48" s="731">
        <f t="shared" si="108"/>
        <v>1.356442101792971E-2</v>
      </c>
      <c r="AU48" s="731">
        <f t="shared" si="109"/>
        <v>0.23939319546453433</v>
      </c>
      <c r="AV48" s="718" t="b">
        <f t="shared" si="77"/>
        <v>1</v>
      </c>
      <c r="AW48" s="677">
        <f t="shared" si="97"/>
        <v>41780557.896041818</v>
      </c>
      <c r="AX48" s="678">
        <f t="shared" si="97"/>
        <v>70932412.465501428</v>
      </c>
      <c r="AY48" s="678">
        <f t="shared" si="97"/>
        <v>7125215.5141041372</v>
      </c>
      <c r="AZ48" s="678">
        <f t="shared" si="97"/>
        <v>4395396.0126116304</v>
      </c>
      <c r="BA48" s="678">
        <f t="shared" si="97"/>
        <v>2255771.0867260788</v>
      </c>
      <c r="BB48" s="678">
        <f t="shared" si="97"/>
        <v>39811227.325814903</v>
      </c>
      <c r="BC48" s="671" t="b">
        <f t="shared" si="98"/>
        <v>1</v>
      </c>
      <c r="BD48" s="677">
        <f t="shared" si="99"/>
        <v>435214.1447504356</v>
      </c>
      <c r="BE48" s="678">
        <f t="shared" si="99"/>
        <v>738879.29651563987</v>
      </c>
      <c r="BF48" s="678">
        <f t="shared" si="99"/>
        <v>74220.994938584758</v>
      </c>
      <c r="BG48" s="678">
        <f t="shared" si="99"/>
        <v>45785.375131371147</v>
      </c>
      <c r="BH48" s="678">
        <f t="shared" si="99"/>
        <v>23497.615486729988</v>
      </c>
      <c r="BI48" s="678">
        <f t="shared" si="99"/>
        <v>414700.28464390518</v>
      </c>
      <c r="BJ48" s="680" t="b">
        <f t="shared" si="110"/>
        <v>1</v>
      </c>
      <c r="BK48" s="677">
        <f t="shared" si="17"/>
        <v>5222569.7370052272</v>
      </c>
      <c r="BL48" s="678">
        <f t="shared" si="18"/>
        <v>8866551.5581876785</v>
      </c>
      <c r="BM48" s="678">
        <f t="shared" si="19"/>
        <v>890651.93926301715</v>
      </c>
      <c r="BN48" s="678">
        <f t="shared" si="20"/>
        <v>549424.5015764538</v>
      </c>
      <c r="BO48" s="678">
        <f t="shared" si="21"/>
        <v>281971.38584075985</v>
      </c>
      <c r="BP48" s="678">
        <f t="shared" si="22"/>
        <v>4976403.4157268628</v>
      </c>
      <c r="BQ48" s="680" t="b">
        <f t="shared" si="111"/>
        <v>1</v>
      </c>
      <c r="BR48" s="677">
        <f t="shared" si="24"/>
        <v>5222569.7370052272</v>
      </c>
      <c r="BS48" s="678">
        <f t="shared" si="25"/>
        <v>8866551.5581876785</v>
      </c>
      <c r="BT48" s="678">
        <f t="shared" si="26"/>
        <v>890651.93926301715</v>
      </c>
      <c r="BU48" s="678">
        <f t="shared" si="27"/>
        <v>549424.5015764538</v>
      </c>
      <c r="BV48" s="678">
        <f t="shared" si="28"/>
        <v>281971.38584075985</v>
      </c>
      <c r="BW48" s="678">
        <f t="shared" si="29"/>
        <v>4976403.4157268628</v>
      </c>
      <c r="BX48" s="680" t="b">
        <f t="shared" si="30"/>
        <v>1</v>
      </c>
      <c r="BY48" s="677">
        <f t="shared" si="31"/>
        <v>5222569.7370052272</v>
      </c>
      <c r="BZ48" s="678">
        <f t="shared" si="32"/>
        <v>8866551.5581876785</v>
      </c>
      <c r="CA48" s="678">
        <f t="shared" si="33"/>
        <v>890651.93926301715</v>
      </c>
      <c r="CB48" s="678">
        <f t="shared" si="34"/>
        <v>549424.5015764538</v>
      </c>
      <c r="CC48" s="678">
        <f t="shared" si="35"/>
        <v>281971.38584075985</v>
      </c>
      <c r="CD48" s="678">
        <f t="shared" si="36"/>
        <v>4976403.4157268628</v>
      </c>
      <c r="CE48" s="680" t="b">
        <f t="shared" si="37"/>
        <v>1</v>
      </c>
      <c r="CF48" s="677">
        <f t="shared" si="38"/>
        <v>5222569.7370052272</v>
      </c>
      <c r="CG48" s="678">
        <f t="shared" si="39"/>
        <v>8866551.5581876785</v>
      </c>
      <c r="CH48" s="678">
        <f t="shared" si="40"/>
        <v>890651.93926301715</v>
      </c>
      <c r="CI48" s="678">
        <f t="shared" si="41"/>
        <v>549424.5015764538</v>
      </c>
      <c r="CJ48" s="678">
        <f t="shared" si="42"/>
        <v>281971.38584075985</v>
      </c>
      <c r="CK48" s="678">
        <f t="shared" si="43"/>
        <v>4976403.4157268628</v>
      </c>
      <c r="CL48" s="680" t="b">
        <f t="shared" si="44"/>
        <v>1</v>
      </c>
      <c r="CM48" s="677">
        <f t="shared" si="45"/>
        <v>5222569.7370052272</v>
      </c>
      <c r="CN48" s="678">
        <f t="shared" si="46"/>
        <v>8866551.5581876785</v>
      </c>
      <c r="CO48" s="678">
        <f t="shared" si="47"/>
        <v>890651.93926301715</v>
      </c>
      <c r="CP48" s="678">
        <f t="shared" si="48"/>
        <v>549424.5015764538</v>
      </c>
      <c r="CQ48" s="678">
        <f t="shared" si="49"/>
        <v>281971.38584075985</v>
      </c>
      <c r="CR48" s="678">
        <f t="shared" si="50"/>
        <v>4976403.4157268628</v>
      </c>
      <c r="CS48" s="680" t="b">
        <f t="shared" si="51"/>
        <v>1</v>
      </c>
      <c r="CT48" s="677">
        <f t="shared" si="52"/>
        <v>5222569.7370052272</v>
      </c>
      <c r="CU48" s="678">
        <f t="shared" si="53"/>
        <v>8866551.5581876785</v>
      </c>
      <c r="CV48" s="678">
        <f t="shared" si="54"/>
        <v>890651.93926301715</v>
      </c>
      <c r="CW48" s="678">
        <f t="shared" si="55"/>
        <v>549424.5015764538</v>
      </c>
      <c r="CX48" s="678">
        <f t="shared" si="56"/>
        <v>281971.38584075985</v>
      </c>
      <c r="CY48" s="678">
        <f t="shared" si="57"/>
        <v>4976403.4157268628</v>
      </c>
      <c r="CZ48" s="680" t="b">
        <f t="shared" si="58"/>
        <v>1</v>
      </c>
      <c r="DA48" s="677">
        <f t="shared" si="59"/>
        <v>5222569.7370052272</v>
      </c>
      <c r="DB48" s="678">
        <f t="shared" si="60"/>
        <v>8866551.5581876785</v>
      </c>
      <c r="DC48" s="678">
        <f t="shared" si="61"/>
        <v>890651.93926301715</v>
      </c>
      <c r="DD48" s="678">
        <f t="shared" si="62"/>
        <v>549424.5015764538</v>
      </c>
      <c r="DE48" s="678">
        <f t="shared" si="63"/>
        <v>281971.38584075985</v>
      </c>
      <c r="DF48" s="678">
        <f t="shared" si="64"/>
        <v>4976403.4157268628</v>
      </c>
      <c r="DG48" s="680" t="b">
        <f t="shared" si="65"/>
        <v>1</v>
      </c>
      <c r="DH48" s="677">
        <f t="shared" si="66"/>
        <v>4787355.5922547942</v>
      </c>
      <c r="DI48" s="678">
        <f t="shared" si="67"/>
        <v>8127672.2616720423</v>
      </c>
      <c r="DJ48" s="678">
        <f t="shared" si="68"/>
        <v>816430.94432443276</v>
      </c>
      <c r="DK48" s="678">
        <f t="shared" si="69"/>
        <v>503639.12644508283</v>
      </c>
      <c r="DL48" s="678">
        <f t="shared" si="70"/>
        <v>258473.77035402998</v>
      </c>
      <c r="DM48" s="678">
        <f t="shared" si="71"/>
        <v>4561703.1310829595</v>
      </c>
      <c r="DN48" s="680" t="b">
        <f t="shared" si="80"/>
        <v>1</v>
      </c>
      <c r="DQ48" s="675"/>
      <c r="DR48" s="675"/>
      <c r="DS48" s="675"/>
      <c r="DT48" s="675"/>
      <c r="DU48" s="675"/>
      <c r="DV48" s="675"/>
      <c r="DW48" s="684"/>
      <c r="DX48" s="678"/>
      <c r="DY48" s="678"/>
      <c r="DZ48" s="678"/>
      <c r="EA48" s="678"/>
      <c r="EB48" s="678"/>
      <c r="EC48" s="678"/>
      <c r="ED48" s="678"/>
      <c r="EE48" s="678"/>
      <c r="EF48" s="685"/>
      <c r="EG48" s="699"/>
    </row>
    <row r="49" spans="1:137">
      <c r="A49" s="728">
        <v>44866</v>
      </c>
      <c r="B49" s="726" t="s">
        <v>5723</v>
      </c>
      <c r="C49" s="726" t="s">
        <v>5724</v>
      </c>
      <c r="D49" s="726" t="s">
        <v>5725</v>
      </c>
      <c r="E49" s="726" t="s">
        <v>6189</v>
      </c>
      <c r="F49" s="726" t="s">
        <v>6205</v>
      </c>
      <c r="G49" s="719">
        <v>127327077.4496</v>
      </c>
      <c r="H49" s="729">
        <v>45199</v>
      </c>
      <c r="I49" s="721" t="s">
        <v>4810</v>
      </c>
      <c r="J49" s="721" t="s">
        <v>4818</v>
      </c>
      <c r="K49" s="721" t="s">
        <v>4825</v>
      </c>
      <c r="L49" s="721" t="s">
        <v>4827</v>
      </c>
      <c r="M49" s="721" t="s">
        <v>4829</v>
      </c>
      <c r="Q49" s="721">
        <v>58.251733903404954</v>
      </c>
      <c r="R49" s="721">
        <v>442.17157910281628</v>
      </c>
      <c r="S49" s="721">
        <v>303.32110099640801</v>
      </c>
      <c r="T49" s="721">
        <v>129.97014399852759</v>
      </c>
      <c r="U49" s="721">
        <v>382.74256178334412</v>
      </c>
      <c r="V49" s="721" t="s">
        <v>426</v>
      </c>
      <c r="W49" s="721" t="s">
        <v>426</v>
      </c>
      <c r="X49" s="721" t="s">
        <v>426</v>
      </c>
      <c r="Y49" s="719">
        <f t="shared" si="103"/>
        <v>127327077.4496</v>
      </c>
      <c r="Z49" s="723">
        <v>45199</v>
      </c>
      <c r="AA49" s="718">
        <f t="shared" si="72"/>
        <v>0</v>
      </c>
      <c r="AB49" s="718">
        <f t="shared" si="73"/>
        <v>4</v>
      </c>
      <c r="AC49" s="718">
        <f t="shared" si="73"/>
        <v>12</v>
      </c>
      <c r="AD49" s="718">
        <f t="shared" si="96"/>
        <v>8</v>
      </c>
      <c r="AE49" s="730">
        <f t="shared" si="74"/>
        <v>1326323.7234333332</v>
      </c>
      <c r="AF49" s="730">
        <f t="shared" si="75"/>
        <v>127327077.4496</v>
      </c>
      <c r="AG49" s="730">
        <f t="shared" si="76"/>
        <v>5305294.8937333329</v>
      </c>
      <c r="AH49" s="730">
        <f>MIN($AE49*AC49,MAX(0,$AF49-SUM($AG49:AG49)))</f>
        <v>15915884.681199998</v>
      </c>
      <c r="AI49" s="730">
        <f>MIN($AE49*12,MAX(0,$AF49-SUM($AG49:AH49)))</f>
        <v>15915884.681199998</v>
      </c>
      <c r="AJ49" s="730">
        <f>MIN($AE49*12,MAX(0,$AF49-SUM($AG49:AI49)))</f>
        <v>15915884.681199998</v>
      </c>
      <c r="AK49" s="730">
        <f>MIN($AE49*12,MAX(0,$AF49-SUM($AG49:AJ49)))</f>
        <v>15915884.681199998</v>
      </c>
      <c r="AL49" s="730">
        <f>MIN($AE49*12,MAX(0,$AF49-SUM($AG49:AK49)))</f>
        <v>15915884.681199998</v>
      </c>
      <c r="AM49" s="730">
        <f>MIN($AE49*12,MAX(0,$AF49-SUM($AG49:AL49)))</f>
        <v>15915884.681199998</v>
      </c>
      <c r="AN49" s="730">
        <f>MIN($AE49*12,MAX(0,$AF49-SUM($AG49:AM49)))</f>
        <v>15915884.681199998</v>
      </c>
      <c r="AO49" s="730">
        <f>MIN($AE49*12,MAX(0,$AF49-SUM($AG49:AN49)))</f>
        <v>10610589.787466675</v>
      </c>
      <c r="AP49" s="731">
        <f t="shared" si="104"/>
        <v>4.4248865403941559E-2</v>
      </c>
      <c r="AQ49" s="731">
        <f t="shared" si="105"/>
        <v>0.33587997091405308</v>
      </c>
      <c r="AR49" s="731">
        <f t="shared" si="106"/>
        <v>0.23040712563889701</v>
      </c>
      <c r="AS49" s="731">
        <f t="shared" si="107"/>
        <v>9.8727214160840432E-2</v>
      </c>
      <c r="AT49" s="731">
        <f t="shared" si="108"/>
        <v>0.2907368238822679</v>
      </c>
      <c r="AU49" s="731">
        <f t="shared" si="109"/>
        <v>0</v>
      </c>
      <c r="AV49" s="718" t="b">
        <f t="shared" si="77"/>
        <v>1</v>
      </c>
      <c r="AW49" s="677">
        <f t="shared" si="97"/>
        <v>5634078.7123445924</v>
      </c>
      <c r="AX49" s="678">
        <f t="shared" si="97"/>
        <v>42766615.070343032</v>
      </c>
      <c r="AY49" s="678">
        <f t="shared" si="97"/>
        <v>29337065.931163557</v>
      </c>
      <c r="AZ49" s="678">
        <f t="shared" si="97"/>
        <v>12570647.643840576</v>
      </c>
      <c r="BA49" s="678">
        <f t="shared" si="97"/>
        <v>37018670.091908239</v>
      </c>
      <c r="BB49" s="678">
        <f t="shared" si="97"/>
        <v>0</v>
      </c>
      <c r="BC49" s="671" t="b">
        <f t="shared" si="98"/>
        <v>1</v>
      </c>
      <c r="BD49" s="677">
        <f t="shared" si="99"/>
        <v>234753.27968102469</v>
      </c>
      <c r="BE49" s="678">
        <f t="shared" si="99"/>
        <v>1781942.2945976262</v>
      </c>
      <c r="BF49" s="678">
        <f t="shared" si="99"/>
        <v>1222377.7471318147</v>
      </c>
      <c r="BG49" s="678">
        <f t="shared" si="99"/>
        <v>523776.98516002396</v>
      </c>
      <c r="BH49" s="678">
        <f t="shared" si="99"/>
        <v>1542444.5871628432</v>
      </c>
      <c r="BI49" s="678">
        <f t="shared" si="99"/>
        <v>0</v>
      </c>
      <c r="BJ49" s="680" t="b">
        <f t="shared" si="110"/>
        <v>1</v>
      </c>
      <c r="BK49" s="677">
        <f t="shared" si="17"/>
        <v>704259.83904307405</v>
      </c>
      <c r="BL49" s="678">
        <f t="shared" si="18"/>
        <v>5345826.8837928781</v>
      </c>
      <c r="BM49" s="678">
        <f t="shared" si="19"/>
        <v>3667133.2413954441</v>
      </c>
      <c r="BN49" s="678">
        <f t="shared" si="20"/>
        <v>1571330.9554800717</v>
      </c>
      <c r="BO49" s="678">
        <f t="shared" si="21"/>
        <v>4627333.7614885289</v>
      </c>
      <c r="BP49" s="678">
        <f t="shared" si="22"/>
        <v>0</v>
      </c>
      <c r="BQ49" s="680" t="b">
        <f t="shared" si="111"/>
        <v>1</v>
      </c>
      <c r="BR49" s="677">
        <f t="shared" si="24"/>
        <v>704259.83904307405</v>
      </c>
      <c r="BS49" s="678">
        <f t="shared" si="25"/>
        <v>5345826.8837928781</v>
      </c>
      <c r="BT49" s="678">
        <f t="shared" si="26"/>
        <v>3667133.2413954441</v>
      </c>
      <c r="BU49" s="678">
        <f t="shared" si="27"/>
        <v>1571330.9554800717</v>
      </c>
      <c r="BV49" s="678">
        <f t="shared" si="28"/>
        <v>4627333.7614885289</v>
      </c>
      <c r="BW49" s="678">
        <f t="shared" si="29"/>
        <v>0</v>
      </c>
      <c r="BX49" s="680" t="b">
        <f t="shared" si="30"/>
        <v>1</v>
      </c>
      <c r="BY49" s="677">
        <f t="shared" si="31"/>
        <v>704259.83904307405</v>
      </c>
      <c r="BZ49" s="678">
        <f t="shared" si="32"/>
        <v>5345826.8837928781</v>
      </c>
      <c r="CA49" s="678">
        <f t="shared" si="33"/>
        <v>3667133.2413954441</v>
      </c>
      <c r="CB49" s="678">
        <f t="shared" si="34"/>
        <v>1571330.9554800717</v>
      </c>
      <c r="CC49" s="678">
        <f t="shared" si="35"/>
        <v>4627333.7614885289</v>
      </c>
      <c r="CD49" s="678">
        <f t="shared" si="36"/>
        <v>0</v>
      </c>
      <c r="CE49" s="680" t="b">
        <f t="shared" si="37"/>
        <v>1</v>
      </c>
      <c r="CF49" s="677">
        <f t="shared" si="38"/>
        <v>704259.83904307405</v>
      </c>
      <c r="CG49" s="678">
        <f t="shared" si="39"/>
        <v>5345826.8837928781</v>
      </c>
      <c r="CH49" s="678">
        <f t="shared" si="40"/>
        <v>3667133.2413954441</v>
      </c>
      <c r="CI49" s="678">
        <f t="shared" si="41"/>
        <v>1571330.9554800717</v>
      </c>
      <c r="CJ49" s="678">
        <f t="shared" si="42"/>
        <v>4627333.7614885289</v>
      </c>
      <c r="CK49" s="678">
        <f t="shared" si="43"/>
        <v>0</v>
      </c>
      <c r="CL49" s="680" t="b">
        <f t="shared" si="44"/>
        <v>1</v>
      </c>
      <c r="CM49" s="677">
        <f t="shared" si="45"/>
        <v>704259.83904307405</v>
      </c>
      <c r="CN49" s="678">
        <f t="shared" si="46"/>
        <v>5345826.8837928781</v>
      </c>
      <c r="CO49" s="678">
        <f t="shared" si="47"/>
        <v>3667133.2413954441</v>
      </c>
      <c r="CP49" s="678">
        <f t="shared" si="48"/>
        <v>1571330.9554800717</v>
      </c>
      <c r="CQ49" s="678">
        <f t="shared" si="49"/>
        <v>4627333.7614885289</v>
      </c>
      <c r="CR49" s="678">
        <f t="shared" si="50"/>
        <v>0</v>
      </c>
      <c r="CS49" s="680" t="b">
        <f t="shared" si="51"/>
        <v>1</v>
      </c>
      <c r="CT49" s="677">
        <f t="shared" si="52"/>
        <v>704259.83904307405</v>
      </c>
      <c r="CU49" s="678">
        <f t="shared" si="53"/>
        <v>5345826.8837928781</v>
      </c>
      <c r="CV49" s="678">
        <f t="shared" si="54"/>
        <v>3667133.2413954441</v>
      </c>
      <c r="CW49" s="678">
        <f t="shared" si="55"/>
        <v>1571330.9554800717</v>
      </c>
      <c r="CX49" s="678">
        <f t="shared" si="56"/>
        <v>4627333.7614885289</v>
      </c>
      <c r="CY49" s="678">
        <f t="shared" si="57"/>
        <v>0</v>
      </c>
      <c r="CZ49" s="680" t="b">
        <f t="shared" si="58"/>
        <v>1</v>
      </c>
      <c r="DA49" s="677">
        <f t="shared" si="59"/>
        <v>704259.83904307405</v>
      </c>
      <c r="DB49" s="678">
        <f t="shared" si="60"/>
        <v>5345826.8837928781</v>
      </c>
      <c r="DC49" s="678">
        <f t="shared" si="61"/>
        <v>3667133.2413954441</v>
      </c>
      <c r="DD49" s="678">
        <f t="shared" si="62"/>
        <v>1571330.9554800717</v>
      </c>
      <c r="DE49" s="678">
        <f t="shared" si="63"/>
        <v>4627333.7614885289</v>
      </c>
      <c r="DF49" s="678">
        <f t="shared" si="64"/>
        <v>0</v>
      </c>
      <c r="DG49" s="680" t="b">
        <f t="shared" si="65"/>
        <v>1</v>
      </c>
      <c r="DH49" s="677">
        <f t="shared" si="66"/>
        <v>469506.5593620498</v>
      </c>
      <c r="DI49" s="678">
        <f t="shared" si="67"/>
        <v>3563884.5891952557</v>
      </c>
      <c r="DJ49" s="678">
        <f t="shared" si="68"/>
        <v>2444755.4942636318</v>
      </c>
      <c r="DK49" s="678">
        <f t="shared" si="69"/>
        <v>1047553.9703200487</v>
      </c>
      <c r="DL49" s="678">
        <f t="shared" si="70"/>
        <v>3084889.1743256892</v>
      </c>
      <c r="DM49" s="678">
        <f t="shared" si="71"/>
        <v>0</v>
      </c>
      <c r="DN49" s="680" t="b">
        <f t="shared" si="80"/>
        <v>1</v>
      </c>
      <c r="DQ49" s="675"/>
      <c r="DR49" s="675"/>
      <c r="DS49" s="675"/>
      <c r="DT49" s="675"/>
      <c r="DU49" s="675"/>
      <c r="DV49" s="675"/>
      <c r="DW49" s="684"/>
      <c r="DX49" s="678"/>
      <c r="DY49" s="678"/>
      <c r="DZ49" s="678"/>
      <c r="EA49" s="678"/>
      <c r="EB49" s="678"/>
      <c r="EC49" s="678"/>
      <c r="ED49" s="678"/>
      <c r="EE49" s="678"/>
      <c r="EF49" s="685"/>
      <c r="EG49" s="699"/>
    </row>
    <row r="50" spans="1:137">
      <c r="A50" s="728">
        <v>44866</v>
      </c>
      <c r="B50" s="726" t="s">
        <v>5723</v>
      </c>
      <c r="C50" s="726" t="s">
        <v>5724</v>
      </c>
      <c r="D50" s="726" t="s">
        <v>5725</v>
      </c>
      <c r="E50" s="726" t="s">
        <v>6189</v>
      </c>
      <c r="F50" s="726" t="s">
        <v>6206</v>
      </c>
      <c r="G50" s="719">
        <v>154560242.20799997</v>
      </c>
      <c r="H50" s="729">
        <v>45284</v>
      </c>
      <c r="I50" s="721" t="s">
        <v>6156</v>
      </c>
      <c r="J50" s="721" t="s">
        <v>6168</v>
      </c>
      <c r="K50" s="721" t="s">
        <v>4821</v>
      </c>
      <c r="L50" s="721" t="s">
        <v>4682</v>
      </c>
      <c r="M50" s="721" t="s">
        <v>6177</v>
      </c>
      <c r="N50" s="721" t="s">
        <v>4579</v>
      </c>
      <c r="Q50" s="721">
        <v>266.71901399999996</v>
      </c>
      <c r="R50" s="721">
        <v>452.81882449999995</v>
      </c>
      <c r="S50" s="721">
        <v>45.486000000000004</v>
      </c>
      <c r="T50" s="721">
        <v>28.059359416413379</v>
      </c>
      <c r="U50" s="721">
        <v>14.400407039999999</v>
      </c>
      <c r="V50" s="721">
        <v>254.1471879071573</v>
      </c>
      <c r="W50" s="721" t="s">
        <v>426</v>
      </c>
      <c r="X50" s="721" t="s">
        <v>426</v>
      </c>
      <c r="Y50" s="719">
        <f t="shared" si="103"/>
        <v>154560242.20799997</v>
      </c>
      <c r="Z50" s="723">
        <v>45284</v>
      </c>
      <c r="AA50" s="718">
        <f t="shared" si="72"/>
        <v>0</v>
      </c>
      <c r="AB50" s="718">
        <f t="shared" si="73"/>
        <v>1</v>
      </c>
      <c r="AC50" s="718">
        <f t="shared" si="73"/>
        <v>12</v>
      </c>
      <c r="AD50" s="718">
        <f t="shared" si="96"/>
        <v>8</v>
      </c>
      <c r="AE50" s="730">
        <f t="shared" si="74"/>
        <v>1610002.5229999998</v>
      </c>
      <c r="AF50" s="730">
        <f t="shared" si="75"/>
        <v>154560242.20799997</v>
      </c>
      <c r="AG50" s="730">
        <f t="shared" si="76"/>
        <v>1610002.5229999998</v>
      </c>
      <c r="AH50" s="730">
        <f>MIN($AE50*AC50,MAX(0,$AF50-SUM($AG50:AG50)))</f>
        <v>19320030.275999997</v>
      </c>
      <c r="AI50" s="730">
        <f>MIN($AE50*12,MAX(0,$AF50-SUM($AG50:AH50)))</f>
        <v>19320030.275999997</v>
      </c>
      <c r="AJ50" s="730">
        <f>MIN($AE50*12,MAX(0,$AF50-SUM($AG50:AI50)))</f>
        <v>19320030.275999997</v>
      </c>
      <c r="AK50" s="730">
        <f>MIN($AE50*12,MAX(0,$AF50-SUM($AG50:AJ50)))</f>
        <v>19320030.275999997</v>
      </c>
      <c r="AL50" s="730">
        <f>MIN($AE50*12,MAX(0,$AF50-SUM($AG50:AK50)))</f>
        <v>19320030.275999997</v>
      </c>
      <c r="AM50" s="730">
        <f>MIN($AE50*12,MAX(0,$AF50-SUM($AG50:AL50)))</f>
        <v>19320030.275999997</v>
      </c>
      <c r="AN50" s="730">
        <f>MIN($AE50*12,MAX(0,$AF50-SUM($AG50:AM50)))</f>
        <v>19320030.275999997</v>
      </c>
      <c r="AO50" s="730">
        <f>MIN($AE50*12,MAX(0,$AF50-SUM($AG50:AN50)))</f>
        <v>17710027.753000021</v>
      </c>
      <c r="AP50" s="731">
        <f t="shared" si="104"/>
        <v>0.2512351900424537</v>
      </c>
      <c r="AQ50" s="731">
        <f t="shared" si="105"/>
        <v>0.4265313586831796</v>
      </c>
      <c r="AR50" s="731">
        <f t="shared" si="106"/>
        <v>4.2845403793638243E-2</v>
      </c>
      <c r="AS50" s="731">
        <f t="shared" si="107"/>
        <v>2.6430430998264448E-2</v>
      </c>
      <c r="AT50" s="731">
        <f t="shared" si="108"/>
        <v>1.356442101792971E-2</v>
      </c>
      <c r="AU50" s="731">
        <f t="shared" si="109"/>
        <v>0.23939319546453433</v>
      </c>
      <c r="AV50" s="718" t="b">
        <f t="shared" si="77"/>
        <v>1</v>
      </c>
      <c r="AW50" s="677">
        <f t="shared" si="97"/>
        <v>38830971.824134551</v>
      </c>
      <c r="AX50" s="678">
        <f t="shared" si="97"/>
        <v>65924790.107379548</v>
      </c>
      <c r="AY50" s="678">
        <f t="shared" si="97"/>
        <v>6622195.9878442874</v>
      </c>
      <c r="AZ50" s="678">
        <f t="shared" si="97"/>
        <v>4085093.8167535835</v>
      </c>
      <c r="BA50" s="678">
        <f t="shared" si="97"/>
        <v>2096520.1979425016</v>
      </c>
      <c r="BB50" s="678">
        <f t="shared" si="97"/>
        <v>37000670.27394551</v>
      </c>
      <c r="BC50" s="671" t="b">
        <f t="shared" si="98"/>
        <v>1</v>
      </c>
      <c r="BD50" s="677">
        <f t="shared" si="99"/>
        <v>404489.28983473487</v>
      </c>
      <c r="BE50" s="678">
        <f t="shared" si="99"/>
        <v>686716.56361853704</v>
      </c>
      <c r="BF50" s="678">
        <f t="shared" si="99"/>
        <v>68981.208206711337</v>
      </c>
      <c r="BG50" s="678">
        <f t="shared" si="99"/>
        <v>42553.060591183166</v>
      </c>
      <c r="BH50" s="678">
        <f t="shared" si="99"/>
        <v>21838.752061901057</v>
      </c>
      <c r="BI50" s="678">
        <f t="shared" si="99"/>
        <v>385423.6486869324</v>
      </c>
      <c r="BJ50" s="680" t="b">
        <f t="shared" si="110"/>
        <v>1</v>
      </c>
      <c r="BK50" s="677">
        <f t="shared" si="17"/>
        <v>4853871.4780168189</v>
      </c>
      <c r="BL50" s="678">
        <f t="shared" si="18"/>
        <v>8240598.7634224435</v>
      </c>
      <c r="BM50" s="678">
        <f t="shared" si="19"/>
        <v>827774.49848053593</v>
      </c>
      <c r="BN50" s="678">
        <f t="shared" si="20"/>
        <v>510636.72709419794</v>
      </c>
      <c r="BO50" s="678">
        <f t="shared" si="21"/>
        <v>262065.0247428127</v>
      </c>
      <c r="BP50" s="678">
        <f t="shared" si="22"/>
        <v>4625083.7842431888</v>
      </c>
      <c r="BQ50" s="680" t="b">
        <f t="shared" si="111"/>
        <v>1</v>
      </c>
      <c r="BR50" s="677">
        <f t="shared" si="24"/>
        <v>4853871.4780168189</v>
      </c>
      <c r="BS50" s="678">
        <f t="shared" si="25"/>
        <v>8240598.7634224435</v>
      </c>
      <c r="BT50" s="678">
        <f t="shared" si="26"/>
        <v>827774.49848053593</v>
      </c>
      <c r="BU50" s="678">
        <f t="shared" si="27"/>
        <v>510636.72709419794</v>
      </c>
      <c r="BV50" s="678">
        <f t="shared" si="28"/>
        <v>262065.0247428127</v>
      </c>
      <c r="BW50" s="678">
        <f t="shared" si="29"/>
        <v>4625083.7842431888</v>
      </c>
      <c r="BX50" s="680" t="b">
        <f t="shared" si="30"/>
        <v>1</v>
      </c>
      <c r="BY50" s="677">
        <f t="shared" si="31"/>
        <v>4853871.4780168189</v>
      </c>
      <c r="BZ50" s="678">
        <f t="shared" si="32"/>
        <v>8240598.7634224435</v>
      </c>
      <c r="CA50" s="678">
        <f t="shared" si="33"/>
        <v>827774.49848053593</v>
      </c>
      <c r="CB50" s="678">
        <f t="shared" si="34"/>
        <v>510636.72709419794</v>
      </c>
      <c r="CC50" s="678">
        <f t="shared" si="35"/>
        <v>262065.0247428127</v>
      </c>
      <c r="CD50" s="678">
        <f t="shared" si="36"/>
        <v>4625083.7842431888</v>
      </c>
      <c r="CE50" s="680" t="b">
        <f t="shared" si="37"/>
        <v>1</v>
      </c>
      <c r="CF50" s="677">
        <f t="shared" si="38"/>
        <v>4853871.4780168189</v>
      </c>
      <c r="CG50" s="678">
        <f t="shared" si="39"/>
        <v>8240598.7634224435</v>
      </c>
      <c r="CH50" s="678">
        <f t="shared" si="40"/>
        <v>827774.49848053593</v>
      </c>
      <c r="CI50" s="678">
        <f t="shared" si="41"/>
        <v>510636.72709419794</v>
      </c>
      <c r="CJ50" s="678">
        <f t="shared" si="42"/>
        <v>262065.0247428127</v>
      </c>
      <c r="CK50" s="678">
        <f t="shared" si="43"/>
        <v>4625083.7842431888</v>
      </c>
      <c r="CL50" s="680" t="b">
        <f t="shared" si="44"/>
        <v>1</v>
      </c>
      <c r="CM50" s="677">
        <f t="shared" si="45"/>
        <v>4853871.4780168189</v>
      </c>
      <c r="CN50" s="678">
        <f t="shared" si="46"/>
        <v>8240598.7634224435</v>
      </c>
      <c r="CO50" s="678">
        <f t="shared" si="47"/>
        <v>827774.49848053593</v>
      </c>
      <c r="CP50" s="678">
        <f t="shared" si="48"/>
        <v>510636.72709419794</v>
      </c>
      <c r="CQ50" s="678">
        <f t="shared" si="49"/>
        <v>262065.0247428127</v>
      </c>
      <c r="CR50" s="678">
        <f t="shared" si="50"/>
        <v>4625083.7842431888</v>
      </c>
      <c r="CS50" s="680" t="b">
        <f t="shared" si="51"/>
        <v>1</v>
      </c>
      <c r="CT50" s="677">
        <f t="shared" si="52"/>
        <v>4853871.4780168189</v>
      </c>
      <c r="CU50" s="678">
        <f t="shared" si="53"/>
        <v>8240598.7634224435</v>
      </c>
      <c r="CV50" s="678">
        <f t="shared" si="54"/>
        <v>827774.49848053593</v>
      </c>
      <c r="CW50" s="678">
        <f t="shared" si="55"/>
        <v>510636.72709419794</v>
      </c>
      <c r="CX50" s="678">
        <f t="shared" si="56"/>
        <v>262065.0247428127</v>
      </c>
      <c r="CY50" s="678">
        <f t="shared" si="57"/>
        <v>4625083.7842431888</v>
      </c>
      <c r="CZ50" s="680" t="b">
        <f t="shared" si="58"/>
        <v>1</v>
      </c>
      <c r="DA50" s="677">
        <f t="shared" si="59"/>
        <v>4853871.4780168189</v>
      </c>
      <c r="DB50" s="678">
        <f t="shared" si="60"/>
        <v>8240598.7634224435</v>
      </c>
      <c r="DC50" s="678">
        <f t="shared" si="61"/>
        <v>827774.49848053593</v>
      </c>
      <c r="DD50" s="678">
        <f t="shared" si="62"/>
        <v>510636.72709419794</v>
      </c>
      <c r="DE50" s="678">
        <f t="shared" si="63"/>
        <v>262065.0247428127</v>
      </c>
      <c r="DF50" s="678">
        <f t="shared" si="64"/>
        <v>4625083.7842431888</v>
      </c>
      <c r="DG50" s="680" t="b">
        <f t="shared" si="65"/>
        <v>1</v>
      </c>
      <c r="DH50" s="677">
        <f t="shared" si="66"/>
        <v>4449382.1881820895</v>
      </c>
      <c r="DI50" s="678">
        <f t="shared" si="67"/>
        <v>7553882.1998039167</v>
      </c>
      <c r="DJ50" s="678">
        <f t="shared" si="68"/>
        <v>758793.29027382564</v>
      </c>
      <c r="DK50" s="678">
        <f t="shared" si="69"/>
        <v>468083.66650301544</v>
      </c>
      <c r="DL50" s="678">
        <f t="shared" si="70"/>
        <v>240226.27268091196</v>
      </c>
      <c r="DM50" s="678">
        <f t="shared" si="71"/>
        <v>4239660.135556262</v>
      </c>
      <c r="DN50" s="680" t="b">
        <f t="shared" si="80"/>
        <v>1</v>
      </c>
      <c r="DQ50" s="675"/>
      <c r="DR50" s="675"/>
      <c r="DS50" s="675"/>
      <c r="DT50" s="675"/>
      <c r="DU50" s="675"/>
      <c r="DV50" s="675"/>
      <c r="DW50" s="684"/>
      <c r="DX50" s="678"/>
      <c r="DY50" s="678"/>
      <c r="DZ50" s="678"/>
      <c r="EA50" s="678"/>
      <c r="EB50" s="678"/>
      <c r="EC50" s="678"/>
      <c r="ED50" s="678"/>
      <c r="EE50" s="678"/>
      <c r="EF50" s="685"/>
      <c r="EG50" s="699"/>
    </row>
    <row r="51" spans="1:137">
      <c r="A51" s="728">
        <v>44866</v>
      </c>
      <c r="B51" s="726" t="s">
        <v>5723</v>
      </c>
      <c r="C51" s="726" t="s">
        <v>5724</v>
      </c>
      <c r="D51" s="726" t="s">
        <v>5725</v>
      </c>
      <c r="E51" s="726" t="s">
        <v>6189</v>
      </c>
      <c r="F51" s="726" t="s">
        <v>6207</v>
      </c>
      <c r="G51" s="719">
        <v>109141647.51039998</v>
      </c>
      <c r="H51" s="729">
        <v>45199</v>
      </c>
      <c r="I51" s="721" t="s">
        <v>4810</v>
      </c>
      <c r="J51" s="721" t="s">
        <v>4818</v>
      </c>
      <c r="K51" s="721" t="s">
        <v>4825</v>
      </c>
      <c r="L51" s="721" t="s">
        <v>4827</v>
      </c>
      <c r="M51" s="721" t="s">
        <v>4829</v>
      </c>
      <c r="Q51" s="721">
        <v>58.251733903404954</v>
      </c>
      <c r="R51" s="721">
        <v>442.17157910281628</v>
      </c>
      <c r="S51" s="721">
        <v>303.32110099640801</v>
      </c>
      <c r="T51" s="721">
        <v>129.97014399852759</v>
      </c>
      <c r="U51" s="721">
        <v>382.74256178334412</v>
      </c>
      <c r="V51" s="721" t="s">
        <v>426</v>
      </c>
      <c r="W51" s="721" t="s">
        <v>426</v>
      </c>
      <c r="X51" s="721" t="s">
        <v>426</v>
      </c>
      <c r="Y51" s="719">
        <f t="shared" si="103"/>
        <v>109141647.51039998</v>
      </c>
      <c r="Z51" s="723">
        <v>45199</v>
      </c>
      <c r="AA51" s="718">
        <f t="shared" si="72"/>
        <v>0</v>
      </c>
      <c r="AB51" s="718">
        <f t="shared" si="73"/>
        <v>4</v>
      </c>
      <c r="AC51" s="718">
        <f t="shared" si="73"/>
        <v>12</v>
      </c>
      <c r="AD51" s="718">
        <f t="shared" si="96"/>
        <v>8</v>
      </c>
      <c r="AE51" s="730">
        <f t="shared" si="74"/>
        <v>1136892.1615666666</v>
      </c>
      <c r="AF51" s="730">
        <f t="shared" si="75"/>
        <v>109141647.51039998</v>
      </c>
      <c r="AG51" s="730">
        <f t="shared" si="76"/>
        <v>4547568.6462666662</v>
      </c>
      <c r="AH51" s="730">
        <f>MIN($AE51*AC51,MAX(0,$AF51-SUM($AG51:AG51)))</f>
        <v>13642705.9388</v>
      </c>
      <c r="AI51" s="730">
        <f>MIN($AE51*12,MAX(0,$AF51-SUM($AG51:AH51)))</f>
        <v>13642705.9388</v>
      </c>
      <c r="AJ51" s="730">
        <f>MIN($AE51*12,MAX(0,$AF51-SUM($AG51:AI51)))</f>
        <v>13642705.9388</v>
      </c>
      <c r="AK51" s="730">
        <f>MIN($AE51*12,MAX(0,$AF51-SUM($AG51:AJ51)))</f>
        <v>13642705.9388</v>
      </c>
      <c r="AL51" s="730">
        <f>MIN($AE51*12,MAX(0,$AF51-SUM($AG51:AK51)))</f>
        <v>13642705.9388</v>
      </c>
      <c r="AM51" s="730">
        <f>MIN($AE51*12,MAX(0,$AF51-SUM($AG51:AL51)))</f>
        <v>13642705.9388</v>
      </c>
      <c r="AN51" s="730">
        <f>MIN($AE51*12,MAX(0,$AF51-SUM($AG51:AM51)))</f>
        <v>13642705.9388</v>
      </c>
      <c r="AO51" s="730">
        <f>MIN($AE51*12,MAX(0,$AF51-SUM($AG51:AN51)))</f>
        <v>9095137.2925333232</v>
      </c>
      <c r="AP51" s="731">
        <f t="shared" si="104"/>
        <v>4.4248865403941559E-2</v>
      </c>
      <c r="AQ51" s="731">
        <f t="shared" si="105"/>
        <v>0.33587997091405308</v>
      </c>
      <c r="AR51" s="731">
        <f t="shared" si="106"/>
        <v>0.23040712563889701</v>
      </c>
      <c r="AS51" s="731">
        <f t="shared" si="107"/>
        <v>9.8727214160840432E-2</v>
      </c>
      <c r="AT51" s="731">
        <f t="shared" si="108"/>
        <v>0.2907368238822679</v>
      </c>
      <c r="AU51" s="731">
        <f t="shared" si="109"/>
        <v>0</v>
      </c>
      <c r="AV51" s="718" t="b">
        <f t="shared" si="77"/>
        <v>1</v>
      </c>
      <c r="AW51" s="677">
        <f t="shared" si="97"/>
        <v>4829394.0706521226</v>
      </c>
      <c r="AX51" s="678">
        <f t="shared" si="97"/>
        <v>36658493.391304977</v>
      </c>
      <c r="AY51" s="678">
        <f t="shared" si="97"/>
        <v>25147013.29036494</v>
      </c>
      <c r="AZ51" s="678">
        <f t="shared" si="97"/>
        <v>10775250.807626216</v>
      </c>
      <c r="BA51" s="678">
        <f t="shared" si="97"/>
        <v>31731495.950451724</v>
      </c>
      <c r="BB51" s="678">
        <f t="shared" si="97"/>
        <v>0</v>
      </c>
      <c r="BC51" s="671" t="b">
        <f t="shared" si="98"/>
        <v>1</v>
      </c>
      <c r="BD51" s="677">
        <f t="shared" si="99"/>
        <v>201224.75294383845</v>
      </c>
      <c r="BE51" s="678">
        <f t="shared" si="99"/>
        <v>1527437.2246377077</v>
      </c>
      <c r="BF51" s="678">
        <f t="shared" si="99"/>
        <v>1047792.2204318725</v>
      </c>
      <c r="BG51" s="678">
        <f t="shared" si="99"/>
        <v>448968.78365109238</v>
      </c>
      <c r="BH51" s="678">
        <f t="shared" si="99"/>
        <v>1322145.6646021551</v>
      </c>
      <c r="BI51" s="678">
        <f t="shared" si="99"/>
        <v>0</v>
      </c>
      <c r="BJ51" s="680" t="b">
        <f t="shared" si="110"/>
        <v>1</v>
      </c>
      <c r="BK51" s="677">
        <f t="shared" si="17"/>
        <v>603674.25883151533</v>
      </c>
      <c r="BL51" s="678">
        <f t="shared" si="18"/>
        <v>4582311.6739131231</v>
      </c>
      <c r="BM51" s="678">
        <f t="shared" si="19"/>
        <v>3143376.6612956179</v>
      </c>
      <c r="BN51" s="678">
        <f t="shared" si="20"/>
        <v>1346906.3509532772</v>
      </c>
      <c r="BO51" s="678">
        <f t="shared" si="21"/>
        <v>3966436.993806466</v>
      </c>
      <c r="BP51" s="678">
        <f t="shared" si="22"/>
        <v>0</v>
      </c>
      <c r="BQ51" s="680" t="b">
        <f t="shared" si="111"/>
        <v>1</v>
      </c>
      <c r="BR51" s="677">
        <f t="shared" si="24"/>
        <v>603674.25883151533</v>
      </c>
      <c r="BS51" s="678">
        <f t="shared" si="25"/>
        <v>4582311.6739131231</v>
      </c>
      <c r="BT51" s="678">
        <f t="shared" si="26"/>
        <v>3143376.6612956179</v>
      </c>
      <c r="BU51" s="678">
        <f t="shared" si="27"/>
        <v>1346906.3509532772</v>
      </c>
      <c r="BV51" s="678">
        <f t="shared" si="28"/>
        <v>3966436.993806466</v>
      </c>
      <c r="BW51" s="678">
        <f t="shared" si="29"/>
        <v>0</v>
      </c>
      <c r="BX51" s="680" t="b">
        <f t="shared" si="30"/>
        <v>1</v>
      </c>
      <c r="BY51" s="677">
        <f t="shared" si="31"/>
        <v>603674.25883151533</v>
      </c>
      <c r="BZ51" s="678">
        <f t="shared" si="32"/>
        <v>4582311.6739131231</v>
      </c>
      <c r="CA51" s="678">
        <f t="shared" si="33"/>
        <v>3143376.6612956179</v>
      </c>
      <c r="CB51" s="678">
        <f t="shared" si="34"/>
        <v>1346906.3509532772</v>
      </c>
      <c r="CC51" s="678">
        <f t="shared" si="35"/>
        <v>3966436.993806466</v>
      </c>
      <c r="CD51" s="678">
        <f t="shared" si="36"/>
        <v>0</v>
      </c>
      <c r="CE51" s="680" t="b">
        <f t="shared" si="37"/>
        <v>1</v>
      </c>
      <c r="CF51" s="677">
        <f t="shared" si="38"/>
        <v>603674.25883151533</v>
      </c>
      <c r="CG51" s="678">
        <f t="shared" si="39"/>
        <v>4582311.6739131231</v>
      </c>
      <c r="CH51" s="678">
        <f t="shared" si="40"/>
        <v>3143376.6612956179</v>
      </c>
      <c r="CI51" s="678">
        <f t="shared" si="41"/>
        <v>1346906.3509532772</v>
      </c>
      <c r="CJ51" s="678">
        <f t="shared" si="42"/>
        <v>3966436.993806466</v>
      </c>
      <c r="CK51" s="678">
        <f t="shared" si="43"/>
        <v>0</v>
      </c>
      <c r="CL51" s="680" t="b">
        <f t="shared" si="44"/>
        <v>1</v>
      </c>
      <c r="CM51" s="677">
        <f t="shared" si="45"/>
        <v>603674.25883151533</v>
      </c>
      <c r="CN51" s="678">
        <f t="shared" si="46"/>
        <v>4582311.6739131231</v>
      </c>
      <c r="CO51" s="678">
        <f t="shared" si="47"/>
        <v>3143376.6612956179</v>
      </c>
      <c r="CP51" s="678">
        <f t="shared" si="48"/>
        <v>1346906.3509532772</v>
      </c>
      <c r="CQ51" s="678">
        <f t="shared" si="49"/>
        <v>3966436.993806466</v>
      </c>
      <c r="CR51" s="678">
        <f t="shared" si="50"/>
        <v>0</v>
      </c>
      <c r="CS51" s="680" t="b">
        <f t="shared" si="51"/>
        <v>1</v>
      </c>
      <c r="CT51" s="677">
        <f t="shared" si="52"/>
        <v>603674.25883151533</v>
      </c>
      <c r="CU51" s="678">
        <f t="shared" si="53"/>
        <v>4582311.6739131231</v>
      </c>
      <c r="CV51" s="678">
        <f t="shared" si="54"/>
        <v>3143376.6612956179</v>
      </c>
      <c r="CW51" s="678">
        <f t="shared" si="55"/>
        <v>1346906.3509532772</v>
      </c>
      <c r="CX51" s="678">
        <f t="shared" si="56"/>
        <v>3966436.993806466</v>
      </c>
      <c r="CY51" s="678">
        <f t="shared" si="57"/>
        <v>0</v>
      </c>
      <c r="CZ51" s="680" t="b">
        <f t="shared" si="58"/>
        <v>1</v>
      </c>
      <c r="DA51" s="677">
        <f t="shared" si="59"/>
        <v>603674.25883151533</v>
      </c>
      <c r="DB51" s="678">
        <f t="shared" si="60"/>
        <v>4582311.6739131231</v>
      </c>
      <c r="DC51" s="678">
        <f t="shared" si="61"/>
        <v>3143376.6612956179</v>
      </c>
      <c r="DD51" s="678">
        <f t="shared" si="62"/>
        <v>1346906.3509532772</v>
      </c>
      <c r="DE51" s="678">
        <f t="shared" si="63"/>
        <v>3966436.993806466</v>
      </c>
      <c r="DF51" s="678">
        <f t="shared" si="64"/>
        <v>0</v>
      </c>
      <c r="DG51" s="680" t="b">
        <f t="shared" si="65"/>
        <v>1</v>
      </c>
      <c r="DH51" s="677">
        <f t="shared" si="66"/>
        <v>402449.50588767644</v>
      </c>
      <c r="DI51" s="678">
        <f t="shared" si="67"/>
        <v>3054874.4492754121</v>
      </c>
      <c r="DJ51" s="678">
        <f t="shared" si="68"/>
        <v>2095584.440863743</v>
      </c>
      <c r="DK51" s="678">
        <f t="shared" si="69"/>
        <v>897937.56730218383</v>
      </c>
      <c r="DL51" s="678">
        <f t="shared" si="70"/>
        <v>2644291.3292043079</v>
      </c>
      <c r="DM51" s="678">
        <f t="shared" si="71"/>
        <v>0</v>
      </c>
      <c r="DN51" s="680" t="b">
        <f t="shared" si="80"/>
        <v>1</v>
      </c>
      <c r="DQ51" s="675"/>
      <c r="DR51" s="675"/>
      <c r="DS51" s="675"/>
      <c r="DT51" s="675"/>
      <c r="DU51" s="675"/>
      <c r="DV51" s="675"/>
      <c r="DW51" s="684"/>
      <c r="DX51" s="678"/>
      <c r="DY51" s="678"/>
      <c r="DZ51" s="678"/>
      <c r="EA51" s="678"/>
      <c r="EB51" s="678"/>
      <c r="EC51" s="678"/>
      <c r="ED51" s="678"/>
      <c r="EE51" s="678"/>
      <c r="EF51" s="685"/>
      <c r="EG51" s="699"/>
    </row>
    <row r="52" spans="1:137">
      <c r="A52" s="728">
        <v>44866</v>
      </c>
      <c r="B52" s="726" t="s">
        <v>5723</v>
      </c>
      <c r="C52" s="726" t="s">
        <v>5724</v>
      </c>
      <c r="D52" s="726" t="s">
        <v>5725</v>
      </c>
      <c r="E52" s="726" t="s">
        <v>6189</v>
      </c>
      <c r="F52" s="726" t="s">
        <v>6208</v>
      </c>
      <c r="G52" s="719">
        <v>286158406.5984</v>
      </c>
      <c r="H52" s="729">
        <v>45199</v>
      </c>
      <c r="I52" s="721" t="s">
        <v>4810</v>
      </c>
      <c r="J52" s="721" t="s">
        <v>4818</v>
      </c>
      <c r="K52" s="721" t="s">
        <v>4825</v>
      </c>
      <c r="L52" s="721" t="s">
        <v>4827</v>
      </c>
      <c r="M52" s="721" t="s">
        <v>4829</v>
      </c>
      <c r="Q52" s="721">
        <v>58.251733903404954</v>
      </c>
      <c r="R52" s="721">
        <v>442.17157910281628</v>
      </c>
      <c r="S52" s="721">
        <v>303.32110099640801</v>
      </c>
      <c r="T52" s="721">
        <v>129.97014399852759</v>
      </c>
      <c r="U52" s="721">
        <v>382.74256178334412</v>
      </c>
      <c r="V52" s="721" t="s">
        <v>426</v>
      </c>
      <c r="W52" s="721" t="s">
        <v>426</v>
      </c>
      <c r="X52" s="721" t="s">
        <v>426</v>
      </c>
      <c r="Y52" s="719">
        <f t="shared" si="103"/>
        <v>286158406.5984</v>
      </c>
      <c r="Z52" s="723">
        <v>45199</v>
      </c>
      <c r="AA52" s="718">
        <f t="shared" si="72"/>
        <v>0</v>
      </c>
      <c r="AB52" s="718">
        <f t="shared" si="73"/>
        <v>4</v>
      </c>
      <c r="AC52" s="718">
        <f t="shared" si="73"/>
        <v>12</v>
      </c>
      <c r="AD52" s="718">
        <f t="shared" si="96"/>
        <v>8</v>
      </c>
      <c r="AE52" s="730">
        <f t="shared" si="74"/>
        <v>2980816.7354000001</v>
      </c>
      <c r="AF52" s="730">
        <f t="shared" si="75"/>
        <v>286158406.5984</v>
      </c>
      <c r="AG52" s="730">
        <f t="shared" si="76"/>
        <v>11923266.9416</v>
      </c>
      <c r="AH52" s="730">
        <f>MIN($AE52*AC52,MAX(0,$AF52-SUM($AG52:AG52)))</f>
        <v>35769800.8248</v>
      </c>
      <c r="AI52" s="730">
        <f>MIN($AE52*12,MAX(0,$AF52-SUM($AG52:AH52)))</f>
        <v>35769800.8248</v>
      </c>
      <c r="AJ52" s="730">
        <f>MIN($AE52*12,MAX(0,$AF52-SUM($AG52:AI52)))</f>
        <v>35769800.8248</v>
      </c>
      <c r="AK52" s="730">
        <f>MIN($AE52*12,MAX(0,$AF52-SUM($AG52:AJ52)))</f>
        <v>35769800.8248</v>
      </c>
      <c r="AL52" s="730">
        <f>MIN($AE52*12,MAX(0,$AF52-SUM($AG52:AK52)))</f>
        <v>35769800.8248</v>
      </c>
      <c r="AM52" s="730">
        <f>MIN($AE52*12,MAX(0,$AF52-SUM($AG52:AL52)))</f>
        <v>35769800.8248</v>
      </c>
      <c r="AN52" s="730">
        <f>MIN($AE52*12,MAX(0,$AF52-SUM($AG52:AM52)))</f>
        <v>35769800.8248</v>
      </c>
      <c r="AO52" s="730">
        <f>MIN($AE52*12,MAX(0,$AF52-SUM($AG52:AN52)))</f>
        <v>23846533.88319999</v>
      </c>
      <c r="AP52" s="731">
        <f t="shared" si="104"/>
        <v>4.4248865403941559E-2</v>
      </c>
      <c r="AQ52" s="731">
        <f t="shared" si="105"/>
        <v>0.33587997091405308</v>
      </c>
      <c r="AR52" s="731">
        <f t="shared" si="106"/>
        <v>0.23040712563889701</v>
      </c>
      <c r="AS52" s="731">
        <f t="shared" si="107"/>
        <v>9.8727214160840432E-2</v>
      </c>
      <c r="AT52" s="731">
        <f t="shared" si="108"/>
        <v>0.2907368238822679</v>
      </c>
      <c r="AU52" s="731">
        <f t="shared" si="109"/>
        <v>0</v>
      </c>
      <c r="AV52" s="718" t="b">
        <f t="shared" si="77"/>
        <v>1</v>
      </c>
      <c r="AW52" s="677">
        <f t="shared" si="97"/>
        <v>12662184.817778984</v>
      </c>
      <c r="AX52" s="678">
        <f t="shared" si="97"/>
        <v>96114877.28508237</v>
      </c>
      <c r="AY52" s="678">
        <f t="shared" si="97"/>
        <v>65932935.941744126</v>
      </c>
      <c r="AZ52" s="678">
        <f t="shared" si="97"/>
        <v>28251622.292165089</v>
      </c>
      <c r="BA52" s="678">
        <f t="shared" si="97"/>
        <v>83196786.261629432</v>
      </c>
      <c r="BB52" s="678">
        <f t="shared" si="97"/>
        <v>0</v>
      </c>
      <c r="BC52" s="671" t="b">
        <f t="shared" si="98"/>
        <v>1</v>
      </c>
      <c r="BD52" s="677">
        <f t="shared" si="99"/>
        <v>527591.0340741243</v>
      </c>
      <c r="BE52" s="678">
        <f t="shared" si="99"/>
        <v>4004786.5535450988</v>
      </c>
      <c r="BF52" s="678">
        <f t="shared" si="99"/>
        <v>2747205.6642393386</v>
      </c>
      <c r="BG52" s="678">
        <f t="shared" si="99"/>
        <v>1177150.9288402121</v>
      </c>
      <c r="BH52" s="678">
        <f t="shared" si="99"/>
        <v>3466532.7609012262</v>
      </c>
      <c r="BI52" s="678">
        <f t="shared" si="99"/>
        <v>0</v>
      </c>
      <c r="BJ52" s="680" t="b">
        <f t="shared" si="110"/>
        <v>1</v>
      </c>
      <c r="BK52" s="677">
        <f t="shared" si="17"/>
        <v>1582773.102222373</v>
      </c>
      <c r="BL52" s="678">
        <f t="shared" si="18"/>
        <v>12014359.660635296</v>
      </c>
      <c r="BM52" s="678">
        <f t="shared" si="19"/>
        <v>8241616.9927180158</v>
      </c>
      <c r="BN52" s="678">
        <f t="shared" si="20"/>
        <v>3531452.7865206362</v>
      </c>
      <c r="BO52" s="678">
        <f t="shared" si="21"/>
        <v>10399598.282703679</v>
      </c>
      <c r="BP52" s="678">
        <f t="shared" si="22"/>
        <v>0</v>
      </c>
      <c r="BQ52" s="680" t="b">
        <f t="shared" si="111"/>
        <v>1</v>
      </c>
      <c r="BR52" s="677">
        <f t="shared" si="24"/>
        <v>1582773.102222373</v>
      </c>
      <c r="BS52" s="678">
        <f t="shared" si="25"/>
        <v>12014359.660635296</v>
      </c>
      <c r="BT52" s="678">
        <f t="shared" si="26"/>
        <v>8241616.9927180158</v>
      </c>
      <c r="BU52" s="678">
        <f t="shared" si="27"/>
        <v>3531452.7865206362</v>
      </c>
      <c r="BV52" s="678">
        <f t="shared" si="28"/>
        <v>10399598.282703679</v>
      </c>
      <c r="BW52" s="678">
        <f t="shared" si="29"/>
        <v>0</v>
      </c>
      <c r="BX52" s="680" t="b">
        <f t="shared" si="30"/>
        <v>1</v>
      </c>
      <c r="BY52" s="677">
        <f t="shared" si="31"/>
        <v>1582773.102222373</v>
      </c>
      <c r="BZ52" s="678">
        <f t="shared" si="32"/>
        <v>12014359.660635296</v>
      </c>
      <c r="CA52" s="678">
        <f t="shared" si="33"/>
        <v>8241616.9927180158</v>
      </c>
      <c r="CB52" s="678">
        <f t="shared" si="34"/>
        <v>3531452.7865206362</v>
      </c>
      <c r="CC52" s="678">
        <f t="shared" si="35"/>
        <v>10399598.282703679</v>
      </c>
      <c r="CD52" s="678">
        <f t="shared" si="36"/>
        <v>0</v>
      </c>
      <c r="CE52" s="680" t="b">
        <f t="shared" si="37"/>
        <v>1</v>
      </c>
      <c r="CF52" s="677">
        <f t="shared" si="38"/>
        <v>1582773.102222373</v>
      </c>
      <c r="CG52" s="678">
        <f t="shared" si="39"/>
        <v>12014359.660635296</v>
      </c>
      <c r="CH52" s="678">
        <f t="shared" si="40"/>
        <v>8241616.9927180158</v>
      </c>
      <c r="CI52" s="678">
        <f t="shared" si="41"/>
        <v>3531452.7865206362</v>
      </c>
      <c r="CJ52" s="678">
        <f t="shared" si="42"/>
        <v>10399598.282703679</v>
      </c>
      <c r="CK52" s="678">
        <f t="shared" si="43"/>
        <v>0</v>
      </c>
      <c r="CL52" s="680" t="b">
        <f t="shared" si="44"/>
        <v>1</v>
      </c>
      <c r="CM52" s="677">
        <f t="shared" si="45"/>
        <v>1582773.102222373</v>
      </c>
      <c r="CN52" s="678">
        <f t="shared" si="46"/>
        <v>12014359.660635296</v>
      </c>
      <c r="CO52" s="678">
        <f t="shared" si="47"/>
        <v>8241616.9927180158</v>
      </c>
      <c r="CP52" s="678">
        <f t="shared" si="48"/>
        <v>3531452.7865206362</v>
      </c>
      <c r="CQ52" s="678">
        <f t="shared" si="49"/>
        <v>10399598.282703679</v>
      </c>
      <c r="CR52" s="678">
        <f t="shared" si="50"/>
        <v>0</v>
      </c>
      <c r="CS52" s="680" t="b">
        <f t="shared" si="51"/>
        <v>1</v>
      </c>
      <c r="CT52" s="677">
        <f t="shared" si="52"/>
        <v>1582773.102222373</v>
      </c>
      <c r="CU52" s="678">
        <f t="shared" si="53"/>
        <v>12014359.660635296</v>
      </c>
      <c r="CV52" s="678">
        <f t="shared" si="54"/>
        <v>8241616.9927180158</v>
      </c>
      <c r="CW52" s="678">
        <f t="shared" si="55"/>
        <v>3531452.7865206362</v>
      </c>
      <c r="CX52" s="678">
        <f t="shared" si="56"/>
        <v>10399598.282703679</v>
      </c>
      <c r="CY52" s="678">
        <f t="shared" si="57"/>
        <v>0</v>
      </c>
      <c r="CZ52" s="680" t="b">
        <f t="shared" si="58"/>
        <v>1</v>
      </c>
      <c r="DA52" s="677">
        <f t="shared" si="59"/>
        <v>1582773.102222373</v>
      </c>
      <c r="DB52" s="678">
        <f t="shared" si="60"/>
        <v>12014359.660635296</v>
      </c>
      <c r="DC52" s="678">
        <f t="shared" si="61"/>
        <v>8241616.9927180158</v>
      </c>
      <c r="DD52" s="678">
        <f t="shared" si="62"/>
        <v>3531452.7865206362</v>
      </c>
      <c r="DE52" s="678">
        <f t="shared" si="63"/>
        <v>10399598.282703679</v>
      </c>
      <c r="DF52" s="678">
        <f t="shared" si="64"/>
        <v>0</v>
      </c>
      <c r="DG52" s="680" t="b">
        <f t="shared" si="65"/>
        <v>1</v>
      </c>
      <c r="DH52" s="677">
        <f t="shared" si="66"/>
        <v>1055182.0681482481</v>
      </c>
      <c r="DI52" s="678">
        <f t="shared" si="67"/>
        <v>8009573.1070901938</v>
      </c>
      <c r="DJ52" s="678">
        <f t="shared" si="68"/>
        <v>5494411.3284786744</v>
      </c>
      <c r="DK52" s="678">
        <f t="shared" si="69"/>
        <v>2354301.8576804232</v>
      </c>
      <c r="DL52" s="678">
        <f t="shared" si="70"/>
        <v>6933065.5218024496</v>
      </c>
      <c r="DM52" s="678">
        <f t="shared" si="71"/>
        <v>0</v>
      </c>
      <c r="DN52" s="680" t="b">
        <f t="shared" si="80"/>
        <v>1</v>
      </c>
      <c r="DQ52" s="675"/>
      <c r="DR52" s="675"/>
      <c r="DS52" s="675"/>
      <c r="DT52" s="675"/>
      <c r="DU52" s="675"/>
      <c r="DV52" s="675"/>
      <c r="DW52" s="684"/>
      <c r="DX52" s="678"/>
      <c r="DY52" s="678"/>
      <c r="DZ52" s="678"/>
      <c r="EA52" s="678"/>
      <c r="EB52" s="678"/>
      <c r="EC52" s="678"/>
      <c r="ED52" s="678"/>
      <c r="EE52" s="678"/>
      <c r="EF52" s="685"/>
      <c r="EG52" s="699"/>
    </row>
    <row r="53" spans="1:137" s="736" customFormat="1">
      <c r="A53" s="728">
        <v>44866</v>
      </c>
      <c r="B53" s="726" t="s">
        <v>5723</v>
      </c>
      <c r="C53" s="726" t="s">
        <v>5724</v>
      </c>
      <c r="D53" s="726" t="s">
        <v>5725</v>
      </c>
      <c r="E53" s="726" t="s">
        <v>6189</v>
      </c>
      <c r="F53" s="736" t="s">
        <v>6209</v>
      </c>
      <c r="G53" s="719">
        <v>908159644.73279989</v>
      </c>
      <c r="H53" s="729">
        <v>44956</v>
      </c>
      <c r="I53" s="721" t="s">
        <v>4810</v>
      </c>
      <c r="J53" s="721" t="s">
        <v>4818</v>
      </c>
      <c r="K53" s="721" t="s">
        <v>4825</v>
      </c>
      <c r="L53" s="721" t="s">
        <v>4827</v>
      </c>
      <c r="M53" s="721" t="s">
        <v>4829</v>
      </c>
      <c r="N53" s="721"/>
      <c r="O53" s="721"/>
      <c r="P53" s="721"/>
      <c r="Q53" s="721">
        <v>58.251733903404954</v>
      </c>
      <c r="R53" s="721">
        <v>442.17157910281628</v>
      </c>
      <c r="S53" s="721">
        <v>303.32110099640801</v>
      </c>
      <c r="T53" s="721">
        <v>129.97014399852759</v>
      </c>
      <c r="U53" s="721">
        <v>382.74256178334412</v>
      </c>
      <c r="V53" s="721" t="s">
        <v>426</v>
      </c>
      <c r="W53" s="721" t="s">
        <v>426</v>
      </c>
      <c r="X53" s="721" t="s">
        <v>426</v>
      </c>
      <c r="Y53" s="719">
        <f t="shared" si="103"/>
        <v>908159644.73279989</v>
      </c>
      <c r="Z53" s="723">
        <v>44956</v>
      </c>
      <c r="AA53" s="736">
        <f t="shared" si="72"/>
        <v>0</v>
      </c>
      <c r="AB53" s="736">
        <f t="shared" si="73"/>
        <v>12</v>
      </c>
      <c r="AC53" s="736">
        <f t="shared" si="73"/>
        <v>12</v>
      </c>
      <c r="AD53" s="718">
        <f t="shared" si="96"/>
        <v>8</v>
      </c>
      <c r="AE53" s="737">
        <f t="shared" si="74"/>
        <v>9459996.2992999982</v>
      </c>
      <c r="AF53" s="730">
        <f t="shared" si="75"/>
        <v>908159644.73279989</v>
      </c>
      <c r="AG53" s="730">
        <f t="shared" si="76"/>
        <v>113519955.59159997</v>
      </c>
      <c r="AH53" s="730">
        <f>MIN($AE53*AC53,MAX(0,$AF53-SUM($AG53:AG53)))</f>
        <v>113519955.59159997</v>
      </c>
      <c r="AI53" s="730">
        <f>MIN($AE53*12,MAX(0,$AF53-SUM($AG53:AH53)))</f>
        <v>113519955.59159997</v>
      </c>
      <c r="AJ53" s="730">
        <f>MIN($AE53*12,MAX(0,$AF53-SUM($AG53:AI53)))</f>
        <v>113519955.59159997</v>
      </c>
      <c r="AK53" s="730">
        <f>MIN($AE53*12,MAX(0,$AF53-SUM($AG53:AJ53)))</f>
        <v>113519955.59159997</v>
      </c>
      <c r="AL53" s="730">
        <f>MIN($AE53*12,MAX(0,$AF53-SUM($AG53:AK53)))</f>
        <v>113519955.59159997</v>
      </c>
      <c r="AM53" s="730">
        <f>MIN($AE53*12,MAX(0,$AF53-SUM($AG53:AL53)))</f>
        <v>113519955.59159997</v>
      </c>
      <c r="AN53" s="730">
        <f>MIN($AE53*12,MAX(0,$AF53-SUM($AG53:AM53)))</f>
        <v>113519955.59159997</v>
      </c>
      <c r="AO53" s="730">
        <f>MIN($AE53*12,MAX(0,$AF53-SUM($AG53:AN53)))</f>
        <v>2.384185791015625E-7</v>
      </c>
      <c r="AP53" s="731">
        <f t="shared" si="104"/>
        <v>4.4248865403941559E-2</v>
      </c>
      <c r="AQ53" s="731">
        <f t="shared" si="105"/>
        <v>0.33587997091405308</v>
      </c>
      <c r="AR53" s="731">
        <f t="shared" si="106"/>
        <v>0.23040712563889701</v>
      </c>
      <c r="AS53" s="731">
        <f t="shared" si="107"/>
        <v>9.8727214160840432E-2</v>
      </c>
      <c r="AT53" s="731">
        <f t="shared" si="108"/>
        <v>0.2907368238822679</v>
      </c>
      <c r="AU53" s="731">
        <f t="shared" si="109"/>
        <v>0</v>
      </c>
      <c r="AV53" s="718" t="b">
        <f t="shared" si="77"/>
        <v>1</v>
      </c>
      <c r="AW53" s="677">
        <f t="shared" si="97"/>
        <v>40185033.885073043</v>
      </c>
      <c r="AX53" s="678">
        <f t="shared" si="97"/>
        <v>305032635.0581696</v>
      </c>
      <c r="AY53" s="678">
        <f t="shared" si="97"/>
        <v>209246453.36412629</v>
      </c>
      <c r="AZ53" s="678">
        <f t="shared" si="97"/>
        <v>89660071.73776789</v>
      </c>
      <c r="BA53" s="678">
        <f t="shared" si="97"/>
        <v>264035450.68766302</v>
      </c>
      <c r="BB53" s="678">
        <f t="shared" si="97"/>
        <v>0</v>
      </c>
      <c r="BC53" s="671" t="b">
        <f t="shared" si="98"/>
        <v>1</v>
      </c>
      <c r="BD53" s="677">
        <f t="shared" si="99"/>
        <v>5023129.2356341304</v>
      </c>
      <c r="BE53" s="678">
        <f t="shared" si="99"/>
        <v>38129079.382271193</v>
      </c>
      <c r="BF53" s="678">
        <f t="shared" si="99"/>
        <v>26155806.670515783</v>
      </c>
      <c r="BG53" s="678">
        <f t="shared" si="99"/>
        <v>11207508.967220986</v>
      </c>
      <c r="BH53" s="678">
        <f t="shared" si="99"/>
        <v>33004431.335957874</v>
      </c>
      <c r="BI53" s="678">
        <f t="shared" si="99"/>
        <v>0</v>
      </c>
      <c r="BJ53" s="680" t="b">
        <f t="shared" si="110"/>
        <v>1</v>
      </c>
      <c r="BK53" s="677">
        <f t="shared" si="17"/>
        <v>5023129.2356341304</v>
      </c>
      <c r="BL53" s="678">
        <f t="shared" si="18"/>
        <v>38129079.382271193</v>
      </c>
      <c r="BM53" s="678">
        <f t="shared" si="19"/>
        <v>26155806.670515783</v>
      </c>
      <c r="BN53" s="678">
        <f t="shared" si="20"/>
        <v>11207508.967220986</v>
      </c>
      <c r="BO53" s="678">
        <f t="shared" si="21"/>
        <v>33004431.335957874</v>
      </c>
      <c r="BP53" s="678">
        <f t="shared" si="22"/>
        <v>0</v>
      </c>
      <c r="BQ53" s="680" t="b">
        <f t="shared" si="111"/>
        <v>1</v>
      </c>
      <c r="BR53" s="677">
        <f t="shared" si="24"/>
        <v>5023129.2356341304</v>
      </c>
      <c r="BS53" s="678">
        <f t="shared" si="25"/>
        <v>38129079.382271193</v>
      </c>
      <c r="BT53" s="678">
        <f t="shared" si="26"/>
        <v>26155806.670515783</v>
      </c>
      <c r="BU53" s="678">
        <f t="shared" si="27"/>
        <v>11207508.967220986</v>
      </c>
      <c r="BV53" s="678">
        <f t="shared" si="28"/>
        <v>33004431.335957874</v>
      </c>
      <c r="BW53" s="678">
        <f t="shared" si="29"/>
        <v>0</v>
      </c>
      <c r="BX53" s="680" t="b">
        <f t="shared" si="30"/>
        <v>1</v>
      </c>
      <c r="BY53" s="677">
        <f t="shared" si="31"/>
        <v>5023129.2356341304</v>
      </c>
      <c r="BZ53" s="678">
        <f t="shared" si="32"/>
        <v>38129079.382271193</v>
      </c>
      <c r="CA53" s="678">
        <f t="shared" si="33"/>
        <v>26155806.670515783</v>
      </c>
      <c r="CB53" s="678">
        <f t="shared" si="34"/>
        <v>11207508.967220986</v>
      </c>
      <c r="CC53" s="678">
        <f t="shared" si="35"/>
        <v>33004431.335957874</v>
      </c>
      <c r="CD53" s="678">
        <f t="shared" si="36"/>
        <v>0</v>
      </c>
      <c r="CE53" s="680" t="b">
        <f t="shared" si="37"/>
        <v>1</v>
      </c>
      <c r="CF53" s="677">
        <f t="shared" si="38"/>
        <v>5023129.2356341304</v>
      </c>
      <c r="CG53" s="678">
        <f t="shared" si="39"/>
        <v>38129079.382271193</v>
      </c>
      <c r="CH53" s="678">
        <f t="shared" si="40"/>
        <v>26155806.670515783</v>
      </c>
      <c r="CI53" s="678">
        <f t="shared" si="41"/>
        <v>11207508.967220986</v>
      </c>
      <c r="CJ53" s="678">
        <f t="shared" si="42"/>
        <v>33004431.335957874</v>
      </c>
      <c r="CK53" s="678">
        <f t="shared" si="43"/>
        <v>0</v>
      </c>
      <c r="CL53" s="680" t="b">
        <f t="shared" si="44"/>
        <v>1</v>
      </c>
      <c r="CM53" s="677">
        <f t="shared" si="45"/>
        <v>5023129.2356341304</v>
      </c>
      <c r="CN53" s="678">
        <f t="shared" si="46"/>
        <v>38129079.382271193</v>
      </c>
      <c r="CO53" s="678">
        <f t="shared" si="47"/>
        <v>26155806.670515783</v>
      </c>
      <c r="CP53" s="678">
        <f t="shared" si="48"/>
        <v>11207508.967220986</v>
      </c>
      <c r="CQ53" s="678">
        <f t="shared" si="49"/>
        <v>33004431.335957874</v>
      </c>
      <c r="CR53" s="678">
        <f t="shared" si="50"/>
        <v>0</v>
      </c>
      <c r="CS53" s="680" t="b">
        <f t="shared" si="51"/>
        <v>1</v>
      </c>
      <c r="CT53" s="677">
        <f t="shared" si="52"/>
        <v>5023129.2356341304</v>
      </c>
      <c r="CU53" s="678">
        <f t="shared" si="53"/>
        <v>38129079.382271193</v>
      </c>
      <c r="CV53" s="678">
        <f t="shared" si="54"/>
        <v>26155806.670515783</v>
      </c>
      <c r="CW53" s="678">
        <f t="shared" si="55"/>
        <v>11207508.967220986</v>
      </c>
      <c r="CX53" s="678">
        <f t="shared" si="56"/>
        <v>33004431.335957874</v>
      </c>
      <c r="CY53" s="678">
        <f t="shared" si="57"/>
        <v>0</v>
      </c>
      <c r="CZ53" s="680" t="b">
        <f t="shared" si="58"/>
        <v>1</v>
      </c>
      <c r="DA53" s="677">
        <f t="shared" si="59"/>
        <v>5023129.2356341304</v>
      </c>
      <c r="DB53" s="678">
        <f t="shared" si="60"/>
        <v>38129079.382271193</v>
      </c>
      <c r="DC53" s="678">
        <f t="shared" si="61"/>
        <v>26155806.670515783</v>
      </c>
      <c r="DD53" s="678">
        <f t="shared" si="62"/>
        <v>11207508.967220986</v>
      </c>
      <c r="DE53" s="678">
        <f t="shared" si="63"/>
        <v>33004431.335957874</v>
      </c>
      <c r="DF53" s="678">
        <f t="shared" si="64"/>
        <v>0</v>
      </c>
      <c r="DG53" s="680" t="b">
        <f t="shared" si="65"/>
        <v>1</v>
      </c>
      <c r="DH53" s="677">
        <f t="shared" si="66"/>
        <v>1.0549751616464033E-8</v>
      </c>
      <c r="DI53" s="678">
        <f t="shared" si="67"/>
        <v>8.0080025414002677E-8</v>
      </c>
      <c r="DJ53" s="678">
        <f t="shared" si="68"/>
        <v>5.4933339509701016E-8</v>
      </c>
      <c r="DK53" s="678">
        <f t="shared" si="69"/>
        <v>2.3538402118883236E-8</v>
      </c>
      <c r="DL53" s="678">
        <f t="shared" si="70"/>
        <v>6.9317060442511535E-8</v>
      </c>
      <c r="DM53" s="678">
        <f t="shared" si="71"/>
        <v>0</v>
      </c>
      <c r="DN53" s="680" t="b">
        <f t="shared" si="80"/>
        <v>1</v>
      </c>
      <c r="DO53" s="671"/>
      <c r="DP53" s="671"/>
      <c r="DQ53" s="675"/>
      <c r="DR53" s="675"/>
      <c r="DS53" s="675"/>
      <c r="DT53" s="675"/>
      <c r="DU53" s="675"/>
      <c r="DV53" s="675"/>
      <c r="DW53" s="684"/>
      <c r="DX53" s="678"/>
      <c r="DY53" s="678"/>
      <c r="DZ53" s="678"/>
      <c r="EA53" s="678"/>
      <c r="EB53" s="678"/>
      <c r="EC53" s="678"/>
      <c r="ED53" s="678"/>
      <c r="EE53" s="678"/>
      <c r="EF53" s="685"/>
      <c r="EG53" s="699"/>
    </row>
    <row r="54" spans="1:137">
      <c r="A54" s="728">
        <v>44866</v>
      </c>
      <c r="B54" s="718" t="s">
        <v>5282</v>
      </c>
      <c r="C54" s="718" t="s">
        <v>5283</v>
      </c>
      <c r="D54" s="718" t="s">
        <v>5284</v>
      </c>
      <c r="E54" s="718" t="s">
        <v>5285</v>
      </c>
      <c r="F54" s="718" t="s">
        <v>6210</v>
      </c>
      <c r="G54" s="719">
        <v>24499600</v>
      </c>
      <c r="H54" s="729">
        <v>44895</v>
      </c>
      <c r="I54" s="721" t="s">
        <v>4646</v>
      </c>
      <c r="J54" s="721" t="s">
        <v>4650</v>
      </c>
      <c r="Q54" s="721">
        <v>327.67422074270246</v>
      </c>
      <c r="R54" s="721">
        <v>592.05088037299527</v>
      </c>
      <c r="S54" s="721" t="s">
        <v>426</v>
      </c>
      <c r="T54" s="721" t="s">
        <v>426</v>
      </c>
      <c r="U54" s="721" t="s">
        <v>426</v>
      </c>
      <c r="V54" s="721" t="s">
        <v>426</v>
      </c>
      <c r="W54" s="721" t="s">
        <v>426</v>
      </c>
      <c r="X54" s="721" t="s">
        <v>426</v>
      </c>
      <c r="Y54" s="719">
        <f t="shared" si="103"/>
        <v>24499600</v>
      </c>
      <c r="Z54" s="723">
        <v>44926</v>
      </c>
      <c r="AA54" s="718">
        <f t="shared" si="72"/>
        <v>1</v>
      </c>
      <c r="AB54" s="718">
        <f t="shared" si="73"/>
        <v>12</v>
      </c>
      <c r="AC54" s="718">
        <f t="shared" si="73"/>
        <v>12</v>
      </c>
      <c r="AD54" s="718">
        <f t="shared" si="96"/>
        <v>8</v>
      </c>
      <c r="AE54" s="730">
        <f t="shared" si="74"/>
        <v>255204.16666666666</v>
      </c>
      <c r="AF54" s="730">
        <f t="shared" si="75"/>
        <v>24244395.833333332</v>
      </c>
      <c r="AG54" s="730">
        <f t="shared" si="76"/>
        <v>3062450</v>
      </c>
      <c r="AH54" s="730">
        <f>MIN($AE54*AC54,MAX(0,$AF54-SUM($AG54:AG54)))</f>
        <v>3062450</v>
      </c>
      <c r="AI54" s="730">
        <f>MIN($AE54*12,MAX(0,$AF54-SUM($AG54:AH54)))</f>
        <v>3062450</v>
      </c>
      <c r="AJ54" s="730">
        <f>MIN($AE54*12,MAX(0,$AF54-SUM($AG54:AI54)))</f>
        <v>3062450</v>
      </c>
      <c r="AK54" s="730">
        <f>MIN($AE54*12,MAX(0,$AF54-SUM($AG54:AJ54)))</f>
        <v>3062450</v>
      </c>
      <c r="AL54" s="730">
        <f>MIN($AE54*12,MAX(0,$AF54-SUM($AG54:AK54)))</f>
        <v>3062450</v>
      </c>
      <c r="AM54" s="730">
        <f>MIN($AE54*12,MAX(0,$AF54-SUM($AG54:AL54)))</f>
        <v>3062450</v>
      </c>
      <c r="AN54" s="730">
        <f>MIN($AE54*12,MAX(0,$AF54-SUM($AG54:AM54)))</f>
        <v>2807245.8333333321</v>
      </c>
      <c r="AO54" s="730">
        <f>MIN($AE54*12,MAX(0,$AF54-SUM($AG54:AN54)))</f>
        <v>0</v>
      </c>
      <c r="AP54" s="731">
        <f t="shared" si="104"/>
        <v>0.35627408705623914</v>
      </c>
      <c r="AQ54" s="731">
        <f t="shared" si="105"/>
        <v>0.6437259129437608</v>
      </c>
      <c r="AR54" s="731">
        <f t="shared" si="106"/>
        <v>0</v>
      </c>
      <c r="AS54" s="731">
        <f t="shared" si="107"/>
        <v>0</v>
      </c>
      <c r="AT54" s="731">
        <f t="shared" si="108"/>
        <v>0</v>
      </c>
      <c r="AU54" s="731">
        <f t="shared" si="109"/>
        <v>0</v>
      </c>
      <c r="AV54" s="718" t="b">
        <f t="shared" si="77"/>
        <v>1</v>
      </c>
      <c r="AW54" s="677">
        <f t="shared" si="97"/>
        <v>8637649.9917509202</v>
      </c>
      <c r="AX54" s="678">
        <f t="shared" si="97"/>
        <v>15606745.84158241</v>
      </c>
      <c r="AY54" s="678">
        <f t="shared" si="97"/>
        <v>0</v>
      </c>
      <c r="AZ54" s="678">
        <f t="shared" si="97"/>
        <v>0</v>
      </c>
      <c r="BA54" s="678">
        <f t="shared" si="97"/>
        <v>0</v>
      </c>
      <c r="BB54" s="678">
        <f t="shared" si="97"/>
        <v>0</v>
      </c>
      <c r="BC54" s="671" t="b">
        <f t="shared" si="98"/>
        <v>1</v>
      </c>
      <c r="BD54" s="677">
        <f t="shared" si="99"/>
        <v>1091071.5779053795</v>
      </c>
      <c r="BE54" s="678">
        <f t="shared" si="99"/>
        <v>1971378.4220946203</v>
      </c>
      <c r="BF54" s="678">
        <f t="shared" si="99"/>
        <v>0</v>
      </c>
      <c r="BG54" s="678">
        <f t="shared" si="99"/>
        <v>0</v>
      </c>
      <c r="BH54" s="678">
        <f t="shared" si="99"/>
        <v>0</v>
      </c>
      <c r="BI54" s="678">
        <f t="shared" si="99"/>
        <v>0</v>
      </c>
      <c r="BJ54" s="680" t="b">
        <f t="shared" si="110"/>
        <v>1</v>
      </c>
      <c r="BK54" s="677">
        <f t="shared" si="17"/>
        <v>1091071.5779053795</v>
      </c>
      <c r="BL54" s="678">
        <f t="shared" si="18"/>
        <v>1971378.4220946203</v>
      </c>
      <c r="BM54" s="678">
        <f t="shared" si="19"/>
        <v>0</v>
      </c>
      <c r="BN54" s="678">
        <f t="shared" si="20"/>
        <v>0</v>
      </c>
      <c r="BO54" s="678">
        <f t="shared" si="21"/>
        <v>0</v>
      </c>
      <c r="BP54" s="678">
        <f t="shared" si="22"/>
        <v>0</v>
      </c>
      <c r="BQ54" s="680" t="b">
        <f t="shared" si="111"/>
        <v>1</v>
      </c>
      <c r="BR54" s="677">
        <f t="shared" si="24"/>
        <v>1091071.5779053795</v>
      </c>
      <c r="BS54" s="678">
        <f t="shared" si="25"/>
        <v>1971378.4220946203</v>
      </c>
      <c r="BT54" s="678">
        <f t="shared" si="26"/>
        <v>0</v>
      </c>
      <c r="BU54" s="678">
        <f t="shared" si="27"/>
        <v>0</v>
      </c>
      <c r="BV54" s="678">
        <f t="shared" si="28"/>
        <v>0</v>
      </c>
      <c r="BW54" s="678">
        <f t="shared" si="29"/>
        <v>0</v>
      </c>
      <c r="BX54" s="680" t="b">
        <f t="shared" si="30"/>
        <v>1</v>
      </c>
      <c r="BY54" s="677">
        <f t="shared" si="31"/>
        <v>1091071.5779053795</v>
      </c>
      <c r="BZ54" s="678">
        <f t="shared" si="32"/>
        <v>1971378.4220946203</v>
      </c>
      <c r="CA54" s="678">
        <f t="shared" si="33"/>
        <v>0</v>
      </c>
      <c r="CB54" s="678">
        <f t="shared" si="34"/>
        <v>0</v>
      </c>
      <c r="CC54" s="678">
        <f t="shared" si="35"/>
        <v>0</v>
      </c>
      <c r="CD54" s="678">
        <f t="shared" si="36"/>
        <v>0</v>
      </c>
      <c r="CE54" s="680" t="b">
        <f t="shared" si="37"/>
        <v>1</v>
      </c>
      <c r="CF54" s="677">
        <f t="shared" si="38"/>
        <v>1091071.5779053795</v>
      </c>
      <c r="CG54" s="678">
        <f t="shared" si="39"/>
        <v>1971378.4220946203</v>
      </c>
      <c r="CH54" s="678">
        <f t="shared" si="40"/>
        <v>0</v>
      </c>
      <c r="CI54" s="678">
        <f t="shared" si="41"/>
        <v>0</v>
      </c>
      <c r="CJ54" s="678">
        <f t="shared" si="42"/>
        <v>0</v>
      </c>
      <c r="CK54" s="678">
        <f t="shared" si="43"/>
        <v>0</v>
      </c>
      <c r="CL54" s="680" t="b">
        <f t="shared" si="44"/>
        <v>1</v>
      </c>
      <c r="CM54" s="677">
        <f t="shared" si="45"/>
        <v>1091071.5779053795</v>
      </c>
      <c r="CN54" s="678">
        <f t="shared" si="46"/>
        <v>1971378.4220946203</v>
      </c>
      <c r="CO54" s="678">
        <f t="shared" si="47"/>
        <v>0</v>
      </c>
      <c r="CP54" s="678">
        <f t="shared" si="48"/>
        <v>0</v>
      </c>
      <c r="CQ54" s="678">
        <f t="shared" si="49"/>
        <v>0</v>
      </c>
      <c r="CR54" s="678">
        <f t="shared" si="50"/>
        <v>0</v>
      </c>
      <c r="CS54" s="680" t="b">
        <f t="shared" si="51"/>
        <v>1</v>
      </c>
      <c r="CT54" s="677">
        <f t="shared" si="52"/>
        <v>1091071.5779053795</v>
      </c>
      <c r="CU54" s="678">
        <f t="shared" si="53"/>
        <v>1971378.4220946203</v>
      </c>
      <c r="CV54" s="678">
        <f t="shared" si="54"/>
        <v>0</v>
      </c>
      <c r="CW54" s="678">
        <f t="shared" si="55"/>
        <v>0</v>
      </c>
      <c r="CX54" s="678">
        <f t="shared" si="56"/>
        <v>0</v>
      </c>
      <c r="CY54" s="678">
        <f t="shared" si="57"/>
        <v>0</v>
      </c>
      <c r="CZ54" s="680" t="b">
        <f t="shared" si="58"/>
        <v>1</v>
      </c>
      <c r="DA54" s="677">
        <f t="shared" si="59"/>
        <v>1000148.9464132641</v>
      </c>
      <c r="DB54" s="678">
        <f t="shared" si="60"/>
        <v>1807096.8869200677</v>
      </c>
      <c r="DC54" s="678">
        <f t="shared" si="61"/>
        <v>0</v>
      </c>
      <c r="DD54" s="678">
        <f t="shared" si="62"/>
        <v>0</v>
      </c>
      <c r="DE54" s="678">
        <f t="shared" si="63"/>
        <v>0</v>
      </c>
      <c r="DF54" s="678">
        <f t="shared" si="64"/>
        <v>0</v>
      </c>
      <c r="DG54" s="680" t="b">
        <f t="shared" si="65"/>
        <v>1</v>
      </c>
      <c r="DH54" s="677">
        <f t="shared" si="66"/>
        <v>0</v>
      </c>
      <c r="DI54" s="678">
        <f t="shared" si="67"/>
        <v>0</v>
      </c>
      <c r="DJ54" s="678">
        <f t="shared" si="68"/>
        <v>0</v>
      </c>
      <c r="DK54" s="678">
        <f t="shared" si="69"/>
        <v>0</v>
      </c>
      <c r="DL54" s="678">
        <f t="shared" si="70"/>
        <v>0</v>
      </c>
      <c r="DM54" s="678">
        <f t="shared" si="71"/>
        <v>0</v>
      </c>
      <c r="DN54" s="680" t="b">
        <f t="shared" si="80"/>
        <v>1</v>
      </c>
      <c r="DQ54" s="675"/>
      <c r="DR54" s="675"/>
      <c r="DS54" s="675"/>
      <c r="DT54" s="675"/>
      <c r="DU54" s="675"/>
      <c r="DV54" s="675"/>
      <c r="DW54" s="684"/>
      <c r="DX54" s="678"/>
      <c r="DY54" s="678"/>
      <c r="DZ54" s="678"/>
      <c r="EA54" s="678"/>
      <c r="EB54" s="678"/>
      <c r="EC54" s="678"/>
      <c r="ED54" s="678"/>
      <c r="EE54" s="678"/>
      <c r="EF54" s="685"/>
      <c r="EG54" s="699"/>
    </row>
    <row r="55" spans="1:137">
      <c r="A55" s="728">
        <v>44866</v>
      </c>
      <c r="B55" s="718" t="s">
        <v>5723</v>
      </c>
      <c r="C55" s="718" t="s">
        <v>5724</v>
      </c>
      <c r="D55" s="718" t="s">
        <v>5725</v>
      </c>
      <c r="E55" s="718" t="s">
        <v>6211</v>
      </c>
      <c r="F55" s="718" t="s">
        <v>6212</v>
      </c>
      <c r="G55" s="719">
        <v>516881380.32959998</v>
      </c>
      <c r="H55" s="729">
        <v>45321</v>
      </c>
      <c r="I55" s="714" t="s">
        <v>4623</v>
      </c>
      <c r="Q55" s="721">
        <v>1737.8883166979199</v>
      </c>
      <c r="R55" s="721" t="s">
        <v>426</v>
      </c>
      <c r="S55" s="721" t="s">
        <v>426</v>
      </c>
      <c r="T55" s="721" t="s">
        <v>426</v>
      </c>
      <c r="U55" s="721" t="s">
        <v>426</v>
      </c>
      <c r="V55" s="721" t="s">
        <v>426</v>
      </c>
      <c r="W55" s="721" t="s">
        <v>426</v>
      </c>
      <c r="X55" s="721" t="s">
        <v>426</v>
      </c>
      <c r="Y55" s="719">
        <f t="shared" si="103"/>
        <v>516881380.32959998</v>
      </c>
      <c r="Z55" s="723">
        <v>45321</v>
      </c>
      <c r="AA55" s="718">
        <f t="shared" si="72"/>
        <v>0</v>
      </c>
      <c r="AB55" s="718">
        <f t="shared" si="73"/>
        <v>0</v>
      </c>
      <c r="AC55" s="718">
        <f t="shared" si="73"/>
        <v>12</v>
      </c>
      <c r="AD55" s="718">
        <f t="shared" si="96"/>
        <v>8</v>
      </c>
      <c r="AE55" s="730">
        <f t="shared" si="74"/>
        <v>5384181.0450999998</v>
      </c>
      <c r="AF55" s="730">
        <f t="shared" si="75"/>
        <v>516881380.32959998</v>
      </c>
      <c r="AG55" s="730">
        <f t="shared" si="76"/>
        <v>0</v>
      </c>
      <c r="AH55" s="730">
        <f>MIN($AE55*AC55,MAX(0,$AF55-SUM($AG55:AG55)))</f>
        <v>64610172.541199997</v>
      </c>
      <c r="AI55" s="730">
        <f>MIN($AE55*12,MAX(0,$AF55-SUM($AG55:AH55)))</f>
        <v>64610172.541199997</v>
      </c>
      <c r="AJ55" s="730">
        <f>MIN($AE55*12,MAX(0,$AF55-SUM($AG55:AI55)))</f>
        <v>64610172.541199997</v>
      </c>
      <c r="AK55" s="730">
        <f>MIN($AE55*12,MAX(0,$AF55-SUM($AG55:AJ55)))</f>
        <v>64610172.541199997</v>
      </c>
      <c r="AL55" s="730">
        <f>MIN($AE55*12,MAX(0,$AF55-SUM($AG55:AK55)))</f>
        <v>64610172.541199997</v>
      </c>
      <c r="AM55" s="730">
        <f>MIN($AE55*12,MAX(0,$AF55-SUM($AG55:AL55)))</f>
        <v>64610172.541199997</v>
      </c>
      <c r="AN55" s="730">
        <f>MIN($AE55*12,MAX(0,$AF55-SUM($AG55:AM55)))</f>
        <v>64610172.541199997</v>
      </c>
      <c r="AO55" s="730">
        <f>MIN($AE55*12,MAX(0,$AF55-SUM($AG55:AN55)))</f>
        <v>64610172.541199997</v>
      </c>
      <c r="AP55" s="731">
        <f t="shared" si="104"/>
        <v>1</v>
      </c>
      <c r="AQ55" s="731">
        <f t="shared" si="105"/>
        <v>0</v>
      </c>
      <c r="AR55" s="731">
        <f t="shared" si="106"/>
        <v>0</v>
      </c>
      <c r="AS55" s="731">
        <f t="shared" si="107"/>
        <v>0</v>
      </c>
      <c r="AT55" s="731">
        <f t="shared" si="108"/>
        <v>0</v>
      </c>
      <c r="AU55" s="731">
        <f t="shared" si="109"/>
        <v>0</v>
      </c>
      <c r="AV55" s="718" t="b">
        <f t="shared" si="77"/>
        <v>1</v>
      </c>
      <c r="AW55" s="677">
        <f t="shared" si="97"/>
        <v>516881380.32959998</v>
      </c>
      <c r="AX55" s="678">
        <f t="shared" si="97"/>
        <v>0</v>
      </c>
      <c r="AY55" s="678">
        <f t="shared" si="97"/>
        <v>0</v>
      </c>
      <c r="AZ55" s="678">
        <f t="shared" si="97"/>
        <v>0</v>
      </c>
      <c r="BA55" s="678">
        <f t="shared" si="97"/>
        <v>0</v>
      </c>
      <c r="BB55" s="678">
        <f t="shared" si="97"/>
        <v>0</v>
      </c>
      <c r="BC55" s="671" t="b">
        <f t="shared" si="98"/>
        <v>1</v>
      </c>
      <c r="BD55" s="677">
        <f t="shared" si="99"/>
        <v>0</v>
      </c>
      <c r="BE55" s="678">
        <f t="shared" si="99"/>
        <v>0</v>
      </c>
      <c r="BF55" s="678">
        <f t="shared" si="99"/>
        <v>0</v>
      </c>
      <c r="BG55" s="678">
        <f t="shared" si="99"/>
        <v>0</v>
      </c>
      <c r="BH55" s="678">
        <f t="shared" si="99"/>
        <v>0</v>
      </c>
      <c r="BI55" s="678">
        <f t="shared" si="99"/>
        <v>0</v>
      </c>
      <c r="BJ55" s="680" t="b">
        <f t="shared" si="110"/>
        <v>1</v>
      </c>
      <c r="BK55" s="677">
        <f t="shared" si="17"/>
        <v>64610172.541199997</v>
      </c>
      <c r="BL55" s="678">
        <f t="shared" si="18"/>
        <v>0</v>
      </c>
      <c r="BM55" s="678">
        <f t="shared" si="19"/>
        <v>0</v>
      </c>
      <c r="BN55" s="678">
        <f t="shared" si="20"/>
        <v>0</v>
      </c>
      <c r="BO55" s="678">
        <f t="shared" si="21"/>
        <v>0</v>
      </c>
      <c r="BP55" s="678">
        <f t="shared" si="22"/>
        <v>0</v>
      </c>
      <c r="BQ55" s="680" t="b">
        <f t="shared" si="111"/>
        <v>1</v>
      </c>
      <c r="BR55" s="677">
        <f t="shared" si="24"/>
        <v>64610172.541199997</v>
      </c>
      <c r="BS55" s="678">
        <f t="shared" si="25"/>
        <v>0</v>
      </c>
      <c r="BT55" s="678">
        <f t="shared" si="26"/>
        <v>0</v>
      </c>
      <c r="BU55" s="678">
        <f t="shared" si="27"/>
        <v>0</v>
      </c>
      <c r="BV55" s="678">
        <f t="shared" si="28"/>
        <v>0</v>
      </c>
      <c r="BW55" s="678">
        <f t="shared" si="29"/>
        <v>0</v>
      </c>
      <c r="BX55" s="680" t="b">
        <f t="shared" si="30"/>
        <v>1</v>
      </c>
      <c r="BY55" s="677">
        <f t="shared" si="31"/>
        <v>64610172.541199997</v>
      </c>
      <c r="BZ55" s="678">
        <f t="shared" si="32"/>
        <v>0</v>
      </c>
      <c r="CA55" s="678">
        <f t="shared" si="33"/>
        <v>0</v>
      </c>
      <c r="CB55" s="678">
        <f t="shared" si="34"/>
        <v>0</v>
      </c>
      <c r="CC55" s="678">
        <f t="shared" si="35"/>
        <v>0</v>
      </c>
      <c r="CD55" s="678">
        <f t="shared" si="36"/>
        <v>0</v>
      </c>
      <c r="CE55" s="680" t="b">
        <f t="shared" si="37"/>
        <v>1</v>
      </c>
      <c r="CF55" s="677">
        <f t="shared" si="38"/>
        <v>64610172.541199997</v>
      </c>
      <c r="CG55" s="678">
        <f t="shared" si="39"/>
        <v>0</v>
      </c>
      <c r="CH55" s="678">
        <f t="shared" si="40"/>
        <v>0</v>
      </c>
      <c r="CI55" s="678">
        <f t="shared" si="41"/>
        <v>0</v>
      </c>
      <c r="CJ55" s="678">
        <f t="shared" si="42"/>
        <v>0</v>
      </c>
      <c r="CK55" s="678">
        <f t="shared" si="43"/>
        <v>0</v>
      </c>
      <c r="CL55" s="680" t="b">
        <f t="shared" si="44"/>
        <v>1</v>
      </c>
      <c r="CM55" s="677">
        <f t="shared" si="45"/>
        <v>64610172.541199997</v>
      </c>
      <c r="CN55" s="678">
        <f t="shared" si="46"/>
        <v>0</v>
      </c>
      <c r="CO55" s="678">
        <f t="shared" si="47"/>
        <v>0</v>
      </c>
      <c r="CP55" s="678">
        <f t="shared" si="48"/>
        <v>0</v>
      </c>
      <c r="CQ55" s="678">
        <f t="shared" si="49"/>
        <v>0</v>
      </c>
      <c r="CR55" s="678">
        <f t="shared" si="50"/>
        <v>0</v>
      </c>
      <c r="CS55" s="680" t="b">
        <f t="shared" si="51"/>
        <v>1</v>
      </c>
      <c r="CT55" s="677">
        <f t="shared" si="52"/>
        <v>64610172.541199997</v>
      </c>
      <c r="CU55" s="678">
        <f t="shared" si="53"/>
        <v>0</v>
      </c>
      <c r="CV55" s="678">
        <f t="shared" si="54"/>
        <v>0</v>
      </c>
      <c r="CW55" s="678">
        <f t="shared" si="55"/>
        <v>0</v>
      </c>
      <c r="CX55" s="678">
        <f t="shared" si="56"/>
        <v>0</v>
      </c>
      <c r="CY55" s="678">
        <f t="shared" si="57"/>
        <v>0</v>
      </c>
      <c r="CZ55" s="680" t="b">
        <f t="shared" si="58"/>
        <v>1</v>
      </c>
      <c r="DA55" s="677">
        <f t="shared" si="59"/>
        <v>64610172.541199997</v>
      </c>
      <c r="DB55" s="678">
        <f t="shared" si="60"/>
        <v>0</v>
      </c>
      <c r="DC55" s="678">
        <f t="shared" si="61"/>
        <v>0</v>
      </c>
      <c r="DD55" s="678">
        <f t="shared" si="62"/>
        <v>0</v>
      </c>
      <c r="DE55" s="678">
        <f t="shared" si="63"/>
        <v>0</v>
      </c>
      <c r="DF55" s="678">
        <f t="shared" si="64"/>
        <v>0</v>
      </c>
      <c r="DG55" s="680" t="b">
        <f t="shared" si="65"/>
        <v>1</v>
      </c>
      <c r="DH55" s="677">
        <f t="shared" si="66"/>
        <v>64610172.541199997</v>
      </c>
      <c r="DI55" s="678">
        <f t="shared" si="67"/>
        <v>0</v>
      </c>
      <c r="DJ55" s="678">
        <f t="shared" si="68"/>
        <v>0</v>
      </c>
      <c r="DK55" s="678">
        <f t="shared" si="69"/>
        <v>0</v>
      </c>
      <c r="DL55" s="678">
        <f t="shared" si="70"/>
        <v>0</v>
      </c>
      <c r="DM55" s="678">
        <f t="shared" si="71"/>
        <v>0</v>
      </c>
      <c r="DN55" s="680" t="b">
        <f t="shared" si="80"/>
        <v>1</v>
      </c>
      <c r="DQ55" s="675"/>
      <c r="DR55" s="675"/>
      <c r="DS55" s="675"/>
      <c r="DT55" s="675"/>
      <c r="DU55" s="675"/>
      <c r="DV55" s="675"/>
      <c r="DW55" s="684"/>
      <c r="DX55" s="678"/>
      <c r="DY55" s="678"/>
      <c r="DZ55" s="678"/>
      <c r="EA55" s="678"/>
      <c r="EB55" s="678"/>
      <c r="EC55" s="678"/>
      <c r="ED55" s="678"/>
      <c r="EE55" s="678"/>
      <c r="EF55" s="685"/>
      <c r="EG55" s="699"/>
    </row>
    <row r="56" spans="1:137">
      <c r="A56" s="728">
        <v>44866</v>
      </c>
      <c r="B56" s="718" t="s">
        <v>5723</v>
      </c>
      <c r="C56" s="718" t="s">
        <v>5724</v>
      </c>
      <c r="D56" s="718" t="s">
        <v>5725</v>
      </c>
      <c r="E56" s="718" t="s">
        <v>6211</v>
      </c>
      <c r="F56" s="718" t="s">
        <v>6213</v>
      </c>
      <c r="G56" s="719">
        <v>23968570.767999999</v>
      </c>
      <c r="H56" s="729">
        <v>45199</v>
      </c>
      <c r="I56" s="721" t="s">
        <v>4829</v>
      </c>
      <c r="J56" s="721" t="s">
        <v>4827</v>
      </c>
      <c r="K56" s="721" t="s">
        <v>4825</v>
      </c>
      <c r="L56" s="721" t="s">
        <v>4810</v>
      </c>
      <c r="M56" s="721" t="s">
        <v>4818</v>
      </c>
      <c r="N56" s="721" t="s">
        <v>6182</v>
      </c>
      <c r="Q56" s="721">
        <v>382.74256178334412</v>
      </c>
      <c r="R56" s="721">
        <v>129.97014399852759</v>
      </c>
      <c r="S56" s="721">
        <v>303.32110099640801</v>
      </c>
      <c r="T56" s="721">
        <v>58.251733903404954</v>
      </c>
      <c r="U56" s="721">
        <v>442.17157910281628</v>
      </c>
      <c r="V56" s="721">
        <v>47.664255148978768</v>
      </c>
      <c r="W56" s="721" t="s">
        <v>426</v>
      </c>
      <c r="X56" s="721" t="s">
        <v>426</v>
      </c>
      <c r="Y56" s="719">
        <f t="shared" si="103"/>
        <v>23968570.767999999</v>
      </c>
      <c r="Z56" s="723">
        <v>45199</v>
      </c>
      <c r="AA56" s="718">
        <f t="shared" si="72"/>
        <v>0</v>
      </c>
      <c r="AB56" s="718">
        <f t="shared" si="73"/>
        <v>4</v>
      </c>
      <c r="AC56" s="718">
        <f t="shared" si="73"/>
        <v>12</v>
      </c>
      <c r="AD56" s="718">
        <f t="shared" si="96"/>
        <v>8</v>
      </c>
      <c r="AE56" s="730">
        <f t="shared" si="74"/>
        <v>249672.61216666666</v>
      </c>
      <c r="AF56" s="730">
        <f t="shared" si="75"/>
        <v>23968570.767999999</v>
      </c>
      <c r="AG56" s="730">
        <f t="shared" si="76"/>
        <v>998690.44866666663</v>
      </c>
      <c r="AH56" s="730">
        <f>MIN($AE56*AC56,MAX(0,$AF56-SUM($AG56:AG56)))</f>
        <v>2996071.3459999999</v>
      </c>
      <c r="AI56" s="730">
        <f>MIN($AE56*12,MAX(0,$AF56-SUM($AG56:AH56)))</f>
        <v>2996071.3459999999</v>
      </c>
      <c r="AJ56" s="730">
        <f>MIN($AE56*12,MAX(0,$AF56-SUM($AG56:AI56)))</f>
        <v>2996071.3459999999</v>
      </c>
      <c r="AK56" s="730">
        <f>MIN($AE56*12,MAX(0,$AF56-SUM($AG56:AJ56)))</f>
        <v>2996071.3459999999</v>
      </c>
      <c r="AL56" s="730">
        <f>MIN($AE56*12,MAX(0,$AF56-SUM($AG56:AK56)))</f>
        <v>2996071.3459999999</v>
      </c>
      <c r="AM56" s="730">
        <f>MIN($AE56*12,MAX(0,$AF56-SUM($AG56:AL56)))</f>
        <v>2996071.3459999999</v>
      </c>
      <c r="AN56" s="730">
        <f>MIN($AE56*12,MAX(0,$AF56-SUM($AG56:AM56)))</f>
        <v>2996071.3459999999</v>
      </c>
      <c r="AO56" s="730">
        <f>MIN($AE56*12,MAX(0,$AF56-SUM($AG56:AN56)))</f>
        <v>1997380.8973333314</v>
      </c>
      <c r="AP56" s="731">
        <f t="shared" si="104"/>
        <v>0.28057808404476337</v>
      </c>
      <c r="AQ56" s="731">
        <f t="shared" si="105"/>
        <v>9.5277551093916002E-2</v>
      </c>
      <c r="AR56" s="731">
        <f t="shared" si="106"/>
        <v>0.22235638746676714</v>
      </c>
      <c r="AS56" s="731">
        <f t="shared" si="107"/>
        <v>4.2702749897343663E-2</v>
      </c>
      <c r="AT56" s="731">
        <f t="shared" si="108"/>
        <v>0.32414386815423835</v>
      </c>
      <c r="AU56" s="731">
        <f t="shared" si="109"/>
        <v>3.4941359342971275E-2</v>
      </c>
      <c r="AV56" s="718" t="b">
        <f t="shared" si="77"/>
        <v>1</v>
      </c>
      <c r="AW56" s="677">
        <f t="shared" si="97"/>
        <v>6725055.6633767625</v>
      </c>
      <c r="AX56" s="678">
        <f t="shared" si="97"/>
        <v>2283666.7259962615</v>
      </c>
      <c r="AY56" s="678">
        <f t="shared" si="97"/>
        <v>5329564.8087140359</v>
      </c>
      <c r="AZ56" s="678">
        <f t="shared" si="97"/>
        <v>1023523.8829026863</v>
      </c>
      <c r="BA56" s="678">
        <f t="shared" si="97"/>
        <v>7769265.2428681226</v>
      </c>
      <c r="BB56" s="678">
        <f t="shared" si="97"/>
        <v>837494.44414212496</v>
      </c>
      <c r="BC56" s="671" t="b">
        <f t="shared" si="98"/>
        <v>1</v>
      </c>
      <c r="BD56" s="677">
        <f t="shared" si="99"/>
        <v>280210.65264069842</v>
      </c>
      <c r="BE56" s="678">
        <f t="shared" si="99"/>
        <v>95152.780249844232</v>
      </c>
      <c r="BF56" s="678">
        <f t="shared" si="99"/>
        <v>222065.20036308485</v>
      </c>
      <c r="BG56" s="678">
        <f t="shared" si="99"/>
        <v>42646.828454278599</v>
      </c>
      <c r="BH56" s="678">
        <f t="shared" si="99"/>
        <v>323719.38511950511</v>
      </c>
      <c r="BI56" s="678">
        <f t="shared" si="99"/>
        <v>34895.601839255207</v>
      </c>
      <c r="BJ56" s="680" t="b">
        <f t="shared" si="110"/>
        <v>0</v>
      </c>
      <c r="BK56" s="677">
        <f t="shared" si="17"/>
        <v>840631.95792209532</v>
      </c>
      <c r="BL56" s="678">
        <f t="shared" si="18"/>
        <v>285458.34074953268</v>
      </c>
      <c r="BM56" s="678">
        <f t="shared" si="19"/>
        <v>666195.60108925449</v>
      </c>
      <c r="BN56" s="678">
        <f t="shared" si="20"/>
        <v>127940.48536283578</v>
      </c>
      <c r="BO56" s="678">
        <f t="shared" si="21"/>
        <v>971158.15535851533</v>
      </c>
      <c r="BP56" s="678">
        <f t="shared" si="22"/>
        <v>104686.80551776562</v>
      </c>
      <c r="BQ56" s="680" t="b">
        <f t="shared" si="111"/>
        <v>1</v>
      </c>
      <c r="BR56" s="677">
        <f t="shared" si="24"/>
        <v>840631.95792209532</v>
      </c>
      <c r="BS56" s="678">
        <f t="shared" si="25"/>
        <v>285458.34074953268</v>
      </c>
      <c r="BT56" s="678">
        <f t="shared" si="26"/>
        <v>666195.60108925449</v>
      </c>
      <c r="BU56" s="678">
        <f t="shared" si="27"/>
        <v>127940.48536283578</v>
      </c>
      <c r="BV56" s="678">
        <f t="shared" si="28"/>
        <v>971158.15535851533</v>
      </c>
      <c r="BW56" s="678">
        <f t="shared" si="29"/>
        <v>104686.80551776562</v>
      </c>
      <c r="BX56" s="680" t="b">
        <f t="shared" si="30"/>
        <v>1</v>
      </c>
      <c r="BY56" s="677">
        <f t="shared" si="31"/>
        <v>840631.95792209532</v>
      </c>
      <c r="BZ56" s="678">
        <f t="shared" si="32"/>
        <v>285458.34074953268</v>
      </c>
      <c r="CA56" s="678">
        <f t="shared" si="33"/>
        <v>666195.60108925449</v>
      </c>
      <c r="CB56" s="678">
        <f t="shared" si="34"/>
        <v>127940.48536283578</v>
      </c>
      <c r="CC56" s="678">
        <f t="shared" si="35"/>
        <v>971158.15535851533</v>
      </c>
      <c r="CD56" s="678">
        <f t="shared" si="36"/>
        <v>104686.80551776562</v>
      </c>
      <c r="CE56" s="680" t="b">
        <f t="shared" si="37"/>
        <v>1</v>
      </c>
      <c r="CF56" s="677">
        <f t="shared" si="38"/>
        <v>840631.95792209532</v>
      </c>
      <c r="CG56" s="678">
        <f t="shared" si="39"/>
        <v>285458.34074953268</v>
      </c>
      <c r="CH56" s="678">
        <f t="shared" si="40"/>
        <v>666195.60108925449</v>
      </c>
      <c r="CI56" s="678">
        <f t="shared" si="41"/>
        <v>127940.48536283578</v>
      </c>
      <c r="CJ56" s="678">
        <f t="shared" si="42"/>
        <v>971158.15535851533</v>
      </c>
      <c r="CK56" s="678">
        <f t="shared" si="43"/>
        <v>104686.80551776562</v>
      </c>
      <c r="CL56" s="680" t="b">
        <f t="shared" si="44"/>
        <v>1</v>
      </c>
      <c r="CM56" s="677">
        <f t="shared" si="45"/>
        <v>840631.95792209532</v>
      </c>
      <c r="CN56" s="678">
        <f t="shared" si="46"/>
        <v>285458.34074953268</v>
      </c>
      <c r="CO56" s="678">
        <f t="shared" si="47"/>
        <v>666195.60108925449</v>
      </c>
      <c r="CP56" s="678">
        <f t="shared" si="48"/>
        <v>127940.48536283578</v>
      </c>
      <c r="CQ56" s="678">
        <f t="shared" si="49"/>
        <v>971158.15535851533</v>
      </c>
      <c r="CR56" s="678">
        <f t="shared" si="50"/>
        <v>104686.80551776562</v>
      </c>
      <c r="CS56" s="680" t="b">
        <f t="shared" si="51"/>
        <v>1</v>
      </c>
      <c r="CT56" s="677">
        <f t="shared" si="52"/>
        <v>840631.95792209532</v>
      </c>
      <c r="CU56" s="678">
        <f t="shared" si="53"/>
        <v>285458.34074953268</v>
      </c>
      <c r="CV56" s="678">
        <f t="shared" si="54"/>
        <v>666195.60108925449</v>
      </c>
      <c r="CW56" s="678">
        <f t="shared" si="55"/>
        <v>127940.48536283578</v>
      </c>
      <c r="CX56" s="678">
        <f t="shared" si="56"/>
        <v>971158.15535851533</v>
      </c>
      <c r="CY56" s="678">
        <f t="shared" si="57"/>
        <v>104686.80551776562</v>
      </c>
      <c r="CZ56" s="680" t="b">
        <f t="shared" si="58"/>
        <v>1</v>
      </c>
      <c r="DA56" s="677">
        <f t="shared" si="59"/>
        <v>840631.95792209532</v>
      </c>
      <c r="DB56" s="678">
        <f t="shared" si="60"/>
        <v>285458.34074953268</v>
      </c>
      <c r="DC56" s="678">
        <f t="shared" si="61"/>
        <v>666195.60108925449</v>
      </c>
      <c r="DD56" s="678">
        <f t="shared" si="62"/>
        <v>127940.48536283578</v>
      </c>
      <c r="DE56" s="678">
        <f t="shared" si="63"/>
        <v>971158.15535851533</v>
      </c>
      <c r="DF56" s="678">
        <f t="shared" si="64"/>
        <v>104686.80551776562</v>
      </c>
      <c r="DG56" s="680" t="b">
        <f t="shared" si="65"/>
        <v>1</v>
      </c>
      <c r="DH56" s="677">
        <f t="shared" si="66"/>
        <v>560421.30528139637</v>
      </c>
      <c r="DI56" s="678">
        <f t="shared" si="67"/>
        <v>190305.56049968826</v>
      </c>
      <c r="DJ56" s="678">
        <f t="shared" si="68"/>
        <v>444130.40072616929</v>
      </c>
      <c r="DK56" s="678">
        <f t="shared" si="69"/>
        <v>85293.65690855711</v>
      </c>
      <c r="DL56" s="678">
        <f t="shared" si="70"/>
        <v>647438.77023900964</v>
      </c>
      <c r="DM56" s="678">
        <f t="shared" si="71"/>
        <v>69791.203678510341</v>
      </c>
      <c r="DN56" s="680" t="b">
        <f t="shared" si="80"/>
        <v>1</v>
      </c>
      <c r="DQ56" s="675"/>
      <c r="DR56" s="675"/>
      <c r="DS56" s="675"/>
      <c r="DT56" s="675"/>
      <c r="DU56" s="675"/>
      <c r="DV56" s="675"/>
      <c r="DW56" s="684"/>
      <c r="DX56" s="678"/>
      <c r="DY56" s="678"/>
      <c r="DZ56" s="678"/>
      <c r="EA56" s="678"/>
      <c r="EB56" s="678"/>
      <c r="EC56" s="678"/>
      <c r="ED56" s="678"/>
      <c r="EE56" s="678"/>
      <c r="EF56" s="685"/>
      <c r="EG56" s="699"/>
    </row>
    <row r="57" spans="1:137">
      <c r="A57" s="728">
        <v>44866</v>
      </c>
      <c r="B57" s="718" t="s">
        <v>330</v>
      </c>
      <c r="C57" s="718" t="s">
        <v>6214</v>
      </c>
      <c r="D57" s="718" t="s">
        <v>4803</v>
      </c>
      <c r="E57" s="718" t="s">
        <v>6215</v>
      </c>
      <c r="F57" s="718" t="s">
        <v>6216</v>
      </c>
      <c r="G57" s="719">
        <v>19460000</v>
      </c>
      <c r="H57" s="729">
        <v>44915</v>
      </c>
      <c r="I57" s="721" t="s">
        <v>4588</v>
      </c>
      <c r="J57" s="721" t="s">
        <v>4790</v>
      </c>
      <c r="K57" s="721" t="s">
        <v>452</v>
      </c>
      <c r="Q57" s="721">
        <v>2.8523296000000005</v>
      </c>
      <c r="R57" s="721">
        <v>29.708305199999995</v>
      </c>
      <c r="S57" s="721">
        <v>122.69229615275431</v>
      </c>
      <c r="T57" s="721" t="s">
        <v>426</v>
      </c>
      <c r="U57" s="721" t="s">
        <v>426</v>
      </c>
      <c r="V57" s="721" t="s">
        <v>426</v>
      </c>
      <c r="W57" s="721" t="s">
        <v>426</v>
      </c>
      <c r="X57" s="721" t="s">
        <v>426</v>
      </c>
      <c r="Y57" s="719">
        <f t="shared" si="103"/>
        <v>19460000</v>
      </c>
      <c r="Z57" s="723">
        <v>44915</v>
      </c>
      <c r="AA57" s="718">
        <f t="shared" si="72"/>
        <v>1</v>
      </c>
      <c r="AB57" s="718">
        <f t="shared" si="73"/>
        <v>12</v>
      </c>
      <c r="AC57" s="718">
        <f t="shared" si="73"/>
        <v>12</v>
      </c>
      <c r="AD57" s="718">
        <f t="shared" si="96"/>
        <v>8</v>
      </c>
      <c r="AE57" s="730">
        <f t="shared" si="74"/>
        <v>202708.33333333334</v>
      </c>
      <c r="AF57" s="730">
        <f t="shared" si="75"/>
        <v>19257291.666666668</v>
      </c>
      <c r="AG57" s="730">
        <f t="shared" si="76"/>
        <v>2432500</v>
      </c>
      <c r="AH57" s="730">
        <f>MIN($AE57*AC57,MAX(0,$AF57-SUM($AG57:AG57)))</f>
        <v>2432500</v>
      </c>
      <c r="AI57" s="730">
        <f>MIN($AE57*12,MAX(0,$AF57-SUM($AG57:AH57)))</f>
        <v>2432500</v>
      </c>
      <c r="AJ57" s="730">
        <f>MIN($AE57*12,MAX(0,$AF57-SUM($AG57:AI57)))</f>
        <v>2432500</v>
      </c>
      <c r="AK57" s="730">
        <f>MIN($AE57*12,MAX(0,$AF57-SUM($AG57:AJ57)))</f>
        <v>2432500</v>
      </c>
      <c r="AL57" s="730">
        <f>MIN($AE57*12,MAX(0,$AF57-SUM($AG57:AK57)))</f>
        <v>2432500</v>
      </c>
      <c r="AM57" s="730">
        <f>MIN($AE57*12,MAX(0,$AF57-SUM($AG57:AL57)))</f>
        <v>2432500</v>
      </c>
      <c r="AN57" s="730">
        <f>MIN($AE57*12,MAX(0,$AF57-SUM($AG57:AM57)))</f>
        <v>2229791.6666666679</v>
      </c>
      <c r="AO57" s="730">
        <f>MIN($AE57*12,MAX(0,$AF57-SUM($AG57:AN57)))</f>
        <v>0</v>
      </c>
      <c r="AP57" s="731">
        <f t="shared" si="104"/>
        <v>1.8372146551410392E-2</v>
      </c>
      <c r="AQ57" s="731">
        <f t="shared" si="105"/>
        <v>0.19135423091652073</v>
      </c>
      <c r="AR57" s="731">
        <f t="shared" si="106"/>
        <v>0.7902736225320689</v>
      </c>
      <c r="AS57" s="731">
        <f t="shared" si="107"/>
        <v>0</v>
      </c>
      <c r="AT57" s="731">
        <f t="shared" si="108"/>
        <v>0</v>
      </c>
      <c r="AU57" s="731">
        <f t="shared" si="109"/>
        <v>0</v>
      </c>
      <c r="AV57" s="718" t="b">
        <f t="shared" si="77"/>
        <v>1</v>
      </c>
      <c r="AW57" s="677">
        <f t="shared" si="97"/>
        <v>353797.78468325408</v>
      </c>
      <c r="AX57" s="678">
        <f t="shared" si="97"/>
        <v>3684964.2364101242</v>
      </c>
      <c r="AY57" s="678">
        <f t="shared" si="97"/>
        <v>15218529.64557329</v>
      </c>
      <c r="AZ57" s="678">
        <f t="shared" si="97"/>
        <v>0</v>
      </c>
      <c r="BA57" s="678">
        <f t="shared" si="97"/>
        <v>0</v>
      </c>
      <c r="BB57" s="678">
        <f t="shared" si="97"/>
        <v>0</v>
      </c>
      <c r="BC57" s="671" t="b">
        <f t="shared" si="98"/>
        <v>1</v>
      </c>
      <c r="BD57" s="677">
        <f t="shared" si="99"/>
        <v>44690.246486305776</v>
      </c>
      <c r="BE57" s="678">
        <f t="shared" si="99"/>
        <v>465469.16670443671</v>
      </c>
      <c r="BF57" s="678">
        <f t="shared" si="99"/>
        <v>1922340.5868092575</v>
      </c>
      <c r="BG57" s="678">
        <f t="shared" si="99"/>
        <v>0</v>
      </c>
      <c r="BH57" s="678">
        <f t="shared" si="99"/>
        <v>0</v>
      </c>
      <c r="BI57" s="678">
        <f t="shared" si="99"/>
        <v>0</v>
      </c>
      <c r="BJ57" s="680" t="b">
        <f t="shared" si="110"/>
        <v>1</v>
      </c>
      <c r="BK57" s="677">
        <f t="shared" si="17"/>
        <v>44690.246486305776</v>
      </c>
      <c r="BL57" s="678">
        <f t="shared" si="18"/>
        <v>465469.16670443671</v>
      </c>
      <c r="BM57" s="678">
        <f t="shared" si="19"/>
        <v>1922340.5868092575</v>
      </c>
      <c r="BN57" s="678">
        <f t="shared" si="20"/>
        <v>0</v>
      </c>
      <c r="BO57" s="678">
        <f t="shared" si="21"/>
        <v>0</v>
      </c>
      <c r="BP57" s="678">
        <f t="shared" si="22"/>
        <v>0</v>
      </c>
      <c r="BQ57" s="680" t="b">
        <f t="shared" si="111"/>
        <v>1</v>
      </c>
      <c r="BR57" s="677">
        <f t="shared" si="24"/>
        <v>44690.246486305776</v>
      </c>
      <c r="BS57" s="678">
        <f t="shared" si="25"/>
        <v>465469.16670443671</v>
      </c>
      <c r="BT57" s="678">
        <f t="shared" si="26"/>
        <v>1922340.5868092575</v>
      </c>
      <c r="BU57" s="678">
        <f t="shared" si="27"/>
        <v>0</v>
      </c>
      <c r="BV57" s="678">
        <f t="shared" si="28"/>
        <v>0</v>
      </c>
      <c r="BW57" s="678">
        <f t="shared" si="29"/>
        <v>0</v>
      </c>
      <c r="BX57" s="680" t="b">
        <f t="shared" si="30"/>
        <v>1</v>
      </c>
      <c r="BY57" s="677">
        <f t="shared" si="31"/>
        <v>44690.246486305776</v>
      </c>
      <c r="BZ57" s="678">
        <f t="shared" si="32"/>
        <v>465469.16670443671</v>
      </c>
      <c r="CA57" s="678">
        <f t="shared" si="33"/>
        <v>1922340.5868092575</v>
      </c>
      <c r="CB57" s="678">
        <f t="shared" si="34"/>
        <v>0</v>
      </c>
      <c r="CC57" s="678">
        <f t="shared" si="35"/>
        <v>0</v>
      </c>
      <c r="CD57" s="678">
        <f t="shared" si="36"/>
        <v>0</v>
      </c>
      <c r="CE57" s="680" t="b">
        <f t="shared" si="37"/>
        <v>1</v>
      </c>
      <c r="CF57" s="677">
        <f t="shared" si="38"/>
        <v>44690.246486305776</v>
      </c>
      <c r="CG57" s="678">
        <f t="shared" si="39"/>
        <v>465469.16670443671</v>
      </c>
      <c r="CH57" s="678">
        <f t="shared" si="40"/>
        <v>1922340.5868092575</v>
      </c>
      <c r="CI57" s="678">
        <f t="shared" si="41"/>
        <v>0</v>
      </c>
      <c r="CJ57" s="678">
        <f t="shared" si="42"/>
        <v>0</v>
      </c>
      <c r="CK57" s="678">
        <f t="shared" si="43"/>
        <v>0</v>
      </c>
      <c r="CL57" s="680" t="b">
        <f t="shared" si="44"/>
        <v>1</v>
      </c>
      <c r="CM57" s="677">
        <f t="shared" si="45"/>
        <v>44690.246486305776</v>
      </c>
      <c r="CN57" s="678">
        <f t="shared" si="46"/>
        <v>465469.16670443671</v>
      </c>
      <c r="CO57" s="678">
        <f t="shared" si="47"/>
        <v>1922340.5868092575</v>
      </c>
      <c r="CP57" s="678">
        <f t="shared" si="48"/>
        <v>0</v>
      </c>
      <c r="CQ57" s="678">
        <f t="shared" si="49"/>
        <v>0</v>
      </c>
      <c r="CR57" s="678">
        <f t="shared" si="50"/>
        <v>0</v>
      </c>
      <c r="CS57" s="680" t="b">
        <f t="shared" si="51"/>
        <v>1</v>
      </c>
      <c r="CT57" s="677">
        <f t="shared" si="52"/>
        <v>44690.246486305776</v>
      </c>
      <c r="CU57" s="678">
        <f t="shared" si="53"/>
        <v>465469.16670443671</v>
      </c>
      <c r="CV57" s="678">
        <f t="shared" si="54"/>
        <v>1922340.5868092575</v>
      </c>
      <c r="CW57" s="678">
        <f t="shared" si="55"/>
        <v>0</v>
      </c>
      <c r="CX57" s="678">
        <f t="shared" si="56"/>
        <v>0</v>
      </c>
      <c r="CY57" s="678">
        <f t="shared" si="57"/>
        <v>0</v>
      </c>
      <c r="CZ57" s="680" t="b">
        <f t="shared" si="58"/>
        <v>1</v>
      </c>
      <c r="DA57" s="677">
        <f t="shared" si="59"/>
        <v>40966.059279113651</v>
      </c>
      <c r="DB57" s="678">
        <f t="shared" si="60"/>
        <v>426680.06947906723</v>
      </c>
      <c r="DC57" s="678">
        <f t="shared" si="61"/>
        <v>1762145.537908487</v>
      </c>
      <c r="DD57" s="678">
        <f t="shared" si="62"/>
        <v>0</v>
      </c>
      <c r="DE57" s="678">
        <f t="shared" si="63"/>
        <v>0</v>
      </c>
      <c r="DF57" s="678">
        <f t="shared" si="64"/>
        <v>0</v>
      </c>
      <c r="DG57" s="680" t="b">
        <f t="shared" si="65"/>
        <v>1</v>
      </c>
      <c r="DH57" s="677">
        <f t="shared" si="66"/>
        <v>0</v>
      </c>
      <c r="DI57" s="678">
        <f t="shared" si="67"/>
        <v>0</v>
      </c>
      <c r="DJ57" s="678">
        <f t="shared" si="68"/>
        <v>0</v>
      </c>
      <c r="DK57" s="678">
        <f t="shared" si="69"/>
        <v>0</v>
      </c>
      <c r="DL57" s="678">
        <f t="shared" si="70"/>
        <v>0</v>
      </c>
      <c r="DM57" s="678">
        <f t="shared" si="71"/>
        <v>0</v>
      </c>
      <c r="DN57" s="680" t="b">
        <f t="shared" si="80"/>
        <v>1</v>
      </c>
      <c r="DQ57" s="675"/>
      <c r="DR57" s="675"/>
      <c r="DS57" s="675"/>
      <c r="DT57" s="675"/>
      <c r="DU57" s="675"/>
      <c r="DV57" s="675"/>
      <c r="DW57" s="684"/>
      <c r="DX57" s="678"/>
      <c r="DY57" s="678"/>
      <c r="DZ57" s="678"/>
      <c r="EA57" s="678"/>
      <c r="EB57" s="678"/>
      <c r="EC57" s="678"/>
      <c r="ED57" s="678"/>
      <c r="EE57" s="678"/>
      <c r="EF57" s="685"/>
      <c r="EG57" s="699"/>
    </row>
    <row r="58" spans="1:137">
      <c r="A58" s="728">
        <v>44866</v>
      </c>
      <c r="B58" s="718" t="s">
        <v>5723</v>
      </c>
      <c r="C58" s="718" t="s">
        <v>5724</v>
      </c>
      <c r="D58" s="718" t="s">
        <v>5725</v>
      </c>
      <c r="E58" s="718" t="s">
        <v>6211</v>
      </c>
      <c r="F58" s="718" t="s">
        <v>6217</v>
      </c>
      <c r="G58" s="719">
        <v>2032773365.2384</v>
      </c>
      <c r="H58" s="729">
        <v>45321</v>
      </c>
      <c r="I58" s="714" t="s">
        <v>4623</v>
      </c>
      <c r="Q58" s="721">
        <v>1737.8883166979199</v>
      </c>
      <c r="R58" s="721" t="s">
        <v>426</v>
      </c>
      <c r="S58" s="721" t="s">
        <v>426</v>
      </c>
      <c r="T58" s="721" t="s">
        <v>426</v>
      </c>
      <c r="U58" s="721" t="s">
        <v>426</v>
      </c>
      <c r="V58" s="721" t="s">
        <v>426</v>
      </c>
      <c r="W58" s="721" t="s">
        <v>426</v>
      </c>
      <c r="X58" s="721" t="s">
        <v>426</v>
      </c>
      <c r="Y58" s="719">
        <f t="shared" si="103"/>
        <v>2032773365.2384</v>
      </c>
      <c r="Z58" s="723">
        <v>45321</v>
      </c>
      <c r="AA58" s="718">
        <f t="shared" si="72"/>
        <v>0</v>
      </c>
      <c r="AB58" s="718">
        <f t="shared" si="73"/>
        <v>0</v>
      </c>
      <c r="AC58" s="718">
        <f t="shared" si="73"/>
        <v>12</v>
      </c>
      <c r="AD58" s="718">
        <f t="shared" si="96"/>
        <v>8</v>
      </c>
      <c r="AE58" s="730">
        <f t="shared" si="74"/>
        <v>21174722.554566666</v>
      </c>
      <c r="AF58" s="730">
        <f t="shared" si="75"/>
        <v>2032773365.2384</v>
      </c>
      <c r="AG58" s="730">
        <f t="shared" si="76"/>
        <v>0</v>
      </c>
      <c r="AH58" s="730">
        <f>MIN($AE58*AC58,MAX(0,$AF58-SUM($AG58:AG58)))</f>
        <v>254096670.6548</v>
      </c>
      <c r="AI58" s="730">
        <f>MIN($AE58*12,MAX(0,$AF58-SUM($AG58:AH58)))</f>
        <v>254096670.6548</v>
      </c>
      <c r="AJ58" s="730">
        <f>MIN($AE58*12,MAX(0,$AF58-SUM($AG58:AI58)))</f>
        <v>254096670.6548</v>
      </c>
      <c r="AK58" s="730">
        <f>MIN($AE58*12,MAX(0,$AF58-SUM($AG58:AJ58)))</f>
        <v>254096670.6548</v>
      </c>
      <c r="AL58" s="730">
        <f>MIN($AE58*12,MAX(0,$AF58-SUM($AG58:AK58)))</f>
        <v>254096670.6548</v>
      </c>
      <c r="AM58" s="730">
        <f>MIN($AE58*12,MAX(0,$AF58-SUM($AG58:AL58)))</f>
        <v>254096670.6548</v>
      </c>
      <c r="AN58" s="730">
        <f>MIN($AE58*12,MAX(0,$AF58-SUM($AG58:AM58)))</f>
        <v>254096670.6548</v>
      </c>
      <c r="AO58" s="730">
        <f>MIN($AE58*12,MAX(0,$AF58-SUM($AG58:AN58)))</f>
        <v>254096670.6548</v>
      </c>
      <c r="AP58" s="731">
        <f t="shared" si="104"/>
        <v>1</v>
      </c>
      <c r="AQ58" s="731">
        <f t="shared" si="105"/>
        <v>0</v>
      </c>
      <c r="AR58" s="731">
        <f t="shared" si="106"/>
        <v>0</v>
      </c>
      <c r="AS58" s="731">
        <f t="shared" si="107"/>
        <v>0</v>
      </c>
      <c r="AT58" s="731">
        <f t="shared" si="108"/>
        <v>0</v>
      </c>
      <c r="AU58" s="731">
        <f t="shared" si="109"/>
        <v>0</v>
      </c>
      <c r="AV58" s="718" t="b">
        <f t="shared" si="77"/>
        <v>1</v>
      </c>
      <c r="AW58" s="677">
        <f t="shared" si="97"/>
        <v>2032773365.2384</v>
      </c>
      <c r="AX58" s="678">
        <f t="shared" si="97"/>
        <v>0</v>
      </c>
      <c r="AY58" s="678">
        <f t="shared" si="97"/>
        <v>0</v>
      </c>
      <c r="AZ58" s="678">
        <f t="shared" si="97"/>
        <v>0</v>
      </c>
      <c r="BA58" s="678">
        <f t="shared" si="97"/>
        <v>0</v>
      </c>
      <c r="BB58" s="678">
        <f t="shared" si="97"/>
        <v>0</v>
      </c>
      <c r="BC58" s="671" t="b">
        <f t="shared" si="98"/>
        <v>1</v>
      </c>
      <c r="BD58" s="677">
        <f t="shared" si="99"/>
        <v>0</v>
      </c>
      <c r="BE58" s="678">
        <f t="shared" si="99"/>
        <v>0</v>
      </c>
      <c r="BF58" s="678">
        <f t="shared" si="99"/>
        <v>0</v>
      </c>
      <c r="BG58" s="678">
        <f t="shared" si="99"/>
        <v>0</v>
      </c>
      <c r="BH58" s="678">
        <f t="shared" si="99"/>
        <v>0</v>
      </c>
      <c r="BI58" s="678">
        <f t="shared" si="99"/>
        <v>0</v>
      </c>
      <c r="BJ58" s="680" t="b">
        <f t="shared" si="110"/>
        <v>1</v>
      </c>
      <c r="BK58" s="677">
        <f t="shared" si="17"/>
        <v>254096670.6548</v>
      </c>
      <c r="BL58" s="678">
        <f t="shared" si="18"/>
        <v>0</v>
      </c>
      <c r="BM58" s="678">
        <f t="shared" si="19"/>
        <v>0</v>
      </c>
      <c r="BN58" s="678">
        <f t="shared" si="20"/>
        <v>0</v>
      </c>
      <c r="BO58" s="678">
        <f t="shared" si="21"/>
        <v>0</v>
      </c>
      <c r="BP58" s="678">
        <f t="shared" si="22"/>
        <v>0</v>
      </c>
      <c r="BQ58" s="680" t="b">
        <f t="shared" si="111"/>
        <v>1</v>
      </c>
      <c r="BR58" s="677">
        <f t="shared" si="24"/>
        <v>254096670.6548</v>
      </c>
      <c r="BS58" s="678">
        <f t="shared" si="25"/>
        <v>0</v>
      </c>
      <c r="BT58" s="678">
        <f t="shared" si="26"/>
        <v>0</v>
      </c>
      <c r="BU58" s="678">
        <f t="shared" si="27"/>
        <v>0</v>
      </c>
      <c r="BV58" s="678">
        <f t="shared" si="28"/>
        <v>0</v>
      </c>
      <c r="BW58" s="678">
        <f t="shared" si="29"/>
        <v>0</v>
      </c>
      <c r="BX58" s="680" t="b">
        <f t="shared" si="30"/>
        <v>1</v>
      </c>
      <c r="BY58" s="677">
        <f t="shared" si="31"/>
        <v>254096670.6548</v>
      </c>
      <c r="BZ58" s="678">
        <f t="shared" si="32"/>
        <v>0</v>
      </c>
      <c r="CA58" s="678">
        <f t="shared" si="33"/>
        <v>0</v>
      </c>
      <c r="CB58" s="678">
        <f t="shared" si="34"/>
        <v>0</v>
      </c>
      <c r="CC58" s="678">
        <f t="shared" si="35"/>
        <v>0</v>
      </c>
      <c r="CD58" s="678">
        <f t="shared" si="36"/>
        <v>0</v>
      </c>
      <c r="CE58" s="680" t="b">
        <f t="shared" si="37"/>
        <v>1</v>
      </c>
      <c r="CF58" s="677">
        <f t="shared" si="38"/>
        <v>254096670.6548</v>
      </c>
      <c r="CG58" s="678">
        <f t="shared" si="39"/>
        <v>0</v>
      </c>
      <c r="CH58" s="678">
        <f t="shared" si="40"/>
        <v>0</v>
      </c>
      <c r="CI58" s="678">
        <f t="shared" si="41"/>
        <v>0</v>
      </c>
      <c r="CJ58" s="678">
        <f t="shared" si="42"/>
        <v>0</v>
      </c>
      <c r="CK58" s="678">
        <f t="shared" si="43"/>
        <v>0</v>
      </c>
      <c r="CL58" s="680" t="b">
        <f t="shared" si="44"/>
        <v>1</v>
      </c>
      <c r="CM58" s="677">
        <f t="shared" si="45"/>
        <v>254096670.6548</v>
      </c>
      <c r="CN58" s="678">
        <f t="shared" si="46"/>
        <v>0</v>
      </c>
      <c r="CO58" s="678">
        <f t="shared" si="47"/>
        <v>0</v>
      </c>
      <c r="CP58" s="678">
        <f t="shared" si="48"/>
        <v>0</v>
      </c>
      <c r="CQ58" s="678">
        <f t="shared" si="49"/>
        <v>0</v>
      </c>
      <c r="CR58" s="678">
        <f t="shared" si="50"/>
        <v>0</v>
      </c>
      <c r="CS58" s="680" t="b">
        <f t="shared" si="51"/>
        <v>1</v>
      </c>
      <c r="CT58" s="677">
        <f t="shared" si="52"/>
        <v>254096670.6548</v>
      </c>
      <c r="CU58" s="678">
        <f t="shared" si="53"/>
        <v>0</v>
      </c>
      <c r="CV58" s="678">
        <f t="shared" si="54"/>
        <v>0</v>
      </c>
      <c r="CW58" s="678">
        <f t="shared" si="55"/>
        <v>0</v>
      </c>
      <c r="CX58" s="678">
        <f t="shared" si="56"/>
        <v>0</v>
      </c>
      <c r="CY58" s="678">
        <f t="shared" si="57"/>
        <v>0</v>
      </c>
      <c r="CZ58" s="680" t="b">
        <f t="shared" si="58"/>
        <v>1</v>
      </c>
      <c r="DA58" s="677">
        <f t="shared" si="59"/>
        <v>254096670.6548</v>
      </c>
      <c r="DB58" s="678">
        <f t="shared" si="60"/>
        <v>0</v>
      </c>
      <c r="DC58" s="678">
        <f t="shared" si="61"/>
        <v>0</v>
      </c>
      <c r="DD58" s="678">
        <f t="shared" si="62"/>
        <v>0</v>
      </c>
      <c r="DE58" s="678">
        <f t="shared" si="63"/>
        <v>0</v>
      </c>
      <c r="DF58" s="678">
        <f t="shared" si="64"/>
        <v>0</v>
      </c>
      <c r="DG58" s="680" t="b">
        <f t="shared" si="65"/>
        <v>1</v>
      </c>
      <c r="DH58" s="677">
        <f t="shared" si="66"/>
        <v>254096670.6548</v>
      </c>
      <c r="DI58" s="678">
        <f t="shared" si="67"/>
        <v>0</v>
      </c>
      <c r="DJ58" s="678">
        <f t="shared" si="68"/>
        <v>0</v>
      </c>
      <c r="DK58" s="678">
        <f t="shared" si="69"/>
        <v>0</v>
      </c>
      <c r="DL58" s="678">
        <f t="shared" si="70"/>
        <v>0</v>
      </c>
      <c r="DM58" s="678">
        <f t="shared" si="71"/>
        <v>0</v>
      </c>
      <c r="DN58" s="680" t="b">
        <f t="shared" si="80"/>
        <v>1</v>
      </c>
      <c r="DQ58" s="675"/>
      <c r="DR58" s="675"/>
      <c r="DS58" s="675"/>
      <c r="DT58" s="675"/>
      <c r="DU58" s="675"/>
      <c r="DV58" s="675"/>
      <c r="DW58" s="684"/>
      <c r="DX58" s="678"/>
      <c r="DY58" s="678"/>
      <c r="DZ58" s="678"/>
      <c r="EA58" s="678"/>
      <c r="EB58" s="678"/>
      <c r="EC58" s="678"/>
      <c r="ED58" s="678"/>
      <c r="EE58" s="678"/>
      <c r="EF58" s="685"/>
      <c r="EG58" s="699"/>
    </row>
    <row r="59" spans="1:137">
      <c r="A59" s="728">
        <v>44866</v>
      </c>
      <c r="B59" s="718" t="s">
        <v>5723</v>
      </c>
      <c r="C59" s="718" t="s">
        <v>5724</v>
      </c>
      <c r="D59" s="718" t="s">
        <v>5725</v>
      </c>
      <c r="E59" s="718" t="s">
        <v>6211</v>
      </c>
      <c r="F59" s="718" t="s">
        <v>6218</v>
      </c>
      <c r="G59" s="719">
        <v>85945041.811199993</v>
      </c>
      <c r="H59" s="729">
        <v>45321</v>
      </c>
      <c r="I59" s="714" t="s">
        <v>4623</v>
      </c>
      <c r="Q59" s="721">
        <v>1737.8883166979199</v>
      </c>
      <c r="R59" s="721" t="s">
        <v>426</v>
      </c>
      <c r="S59" s="721" t="s">
        <v>426</v>
      </c>
      <c r="T59" s="721" t="s">
        <v>426</v>
      </c>
      <c r="U59" s="721" t="s">
        <v>426</v>
      </c>
      <c r="V59" s="721" t="s">
        <v>426</v>
      </c>
      <c r="W59" s="721" t="s">
        <v>426</v>
      </c>
      <c r="X59" s="721" t="s">
        <v>426</v>
      </c>
      <c r="Y59" s="719">
        <f t="shared" si="103"/>
        <v>85945041.811199993</v>
      </c>
      <c r="Z59" s="723">
        <v>45321</v>
      </c>
      <c r="AA59" s="718">
        <f t="shared" si="72"/>
        <v>0</v>
      </c>
      <c r="AB59" s="718">
        <f t="shared" si="73"/>
        <v>0</v>
      </c>
      <c r="AC59" s="718">
        <f t="shared" si="73"/>
        <v>12</v>
      </c>
      <c r="AD59" s="718">
        <f t="shared" si="96"/>
        <v>8</v>
      </c>
      <c r="AE59" s="730">
        <f t="shared" si="74"/>
        <v>895260.85219999996</v>
      </c>
      <c r="AF59" s="730">
        <f t="shared" si="75"/>
        <v>85945041.811199993</v>
      </c>
      <c r="AG59" s="730">
        <f t="shared" si="76"/>
        <v>0</v>
      </c>
      <c r="AH59" s="730">
        <f>MIN($AE59*AC59,MAX(0,$AF59-SUM($AG59:AG59)))</f>
        <v>10743130.226399999</v>
      </c>
      <c r="AI59" s="730">
        <f>MIN($AE59*12,MAX(0,$AF59-SUM($AG59:AH59)))</f>
        <v>10743130.226399999</v>
      </c>
      <c r="AJ59" s="730">
        <f>MIN($AE59*12,MAX(0,$AF59-SUM($AG59:AI59)))</f>
        <v>10743130.226399999</v>
      </c>
      <c r="AK59" s="730">
        <f>MIN($AE59*12,MAX(0,$AF59-SUM($AG59:AJ59)))</f>
        <v>10743130.226399999</v>
      </c>
      <c r="AL59" s="730">
        <f>MIN($AE59*12,MAX(0,$AF59-SUM($AG59:AK59)))</f>
        <v>10743130.226399999</v>
      </c>
      <c r="AM59" s="730">
        <f>MIN($AE59*12,MAX(0,$AF59-SUM($AG59:AL59)))</f>
        <v>10743130.226399999</v>
      </c>
      <c r="AN59" s="730">
        <f>MIN($AE59*12,MAX(0,$AF59-SUM($AG59:AM59)))</f>
        <v>10743130.226399999</v>
      </c>
      <c r="AO59" s="730">
        <f>MIN($AE59*12,MAX(0,$AF59-SUM($AG59:AN59)))</f>
        <v>10743130.226399988</v>
      </c>
      <c r="AP59" s="731">
        <f t="shared" si="104"/>
        <v>1</v>
      </c>
      <c r="AQ59" s="731">
        <f t="shared" si="105"/>
        <v>0</v>
      </c>
      <c r="AR59" s="731">
        <f t="shared" si="106"/>
        <v>0</v>
      </c>
      <c r="AS59" s="731">
        <f t="shared" si="107"/>
        <v>0</v>
      </c>
      <c r="AT59" s="731">
        <f t="shared" si="108"/>
        <v>0</v>
      </c>
      <c r="AU59" s="731">
        <f t="shared" si="109"/>
        <v>0</v>
      </c>
      <c r="AV59" s="718" t="b">
        <f t="shared" si="77"/>
        <v>1</v>
      </c>
      <c r="AW59" s="677">
        <f t="shared" si="97"/>
        <v>85945041.811199993</v>
      </c>
      <c r="AX59" s="678">
        <f t="shared" si="97"/>
        <v>0</v>
      </c>
      <c r="AY59" s="678">
        <f t="shared" si="97"/>
        <v>0</v>
      </c>
      <c r="AZ59" s="678">
        <f t="shared" si="97"/>
        <v>0</v>
      </c>
      <c r="BA59" s="678">
        <f t="shared" si="97"/>
        <v>0</v>
      </c>
      <c r="BB59" s="678">
        <f t="shared" si="97"/>
        <v>0</v>
      </c>
      <c r="BC59" s="671" t="b">
        <f t="shared" si="98"/>
        <v>1</v>
      </c>
      <c r="BD59" s="677">
        <f t="shared" si="99"/>
        <v>0</v>
      </c>
      <c r="BE59" s="678">
        <f t="shared" si="99"/>
        <v>0</v>
      </c>
      <c r="BF59" s="678">
        <f t="shared" si="99"/>
        <v>0</v>
      </c>
      <c r="BG59" s="678">
        <f t="shared" si="99"/>
        <v>0</v>
      </c>
      <c r="BH59" s="678">
        <f t="shared" si="99"/>
        <v>0</v>
      </c>
      <c r="BI59" s="678">
        <f t="shared" si="99"/>
        <v>0</v>
      </c>
      <c r="BJ59" s="680" t="b">
        <f t="shared" si="110"/>
        <v>1</v>
      </c>
      <c r="BK59" s="677">
        <f t="shared" si="17"/>
        <v>10743130.226399999</v>
      </c>
      <c r="BL59" s="678">
        <f t="shared" si="18"/>
        <v>0</v>
      </c>
      <c r="BM59" s="678">
        <f t="shared" si="19"/>
        <v>0</v>
      </c>
      <c r="BN59" s="678">
        <f t="shared" si="20"/>
        <v>0</v>
      </c>
      <c r="BO59" s="678">
        <f t="shared" si="21"/>
        <v>0</v>
      </c>
      <c r="BP59" s="678">
        <f t="shared" si="22"/>
        <v>0</v>
      </c>
      <c r="BQ59" s="680" t="b">
        <f t="shared" si="111"/>
        <v>1</v>
      </c>
      <c r="BR59" s="677">
        <f t="shared" si="24"/>
        <v>10743130.226399999</v>
      </c>
      <c r="BS59" s="678">
        <f t="shared" si="25"/>
        <v>0</v>
      </c>
      <c r="BT59" s="678">
        <f t="shared" si="26"/>
        <v>0</v>
      </c>
      <c r="BU59" s="678">
        <f t="shared" si="27"/>
        <v>0</v>
      </c>
      <c r="BV59" s="678">
        <f t="shared" si="28"/>
        <v>0</v>
      </c>
      <c r="BW59" s="678">
        <f t="shared" si="29"/>
        <v>0</v>
      </c>
      <c r="BX59" s="680" t="b">
        <f t="shared" si="30"/>
        <v>1</v>
      </c>
      <c r="BY59" s="677">
        <f t="shared" si="31"/>
        <v>10743130.226399999</v>
      </c>
      <c r="BZ59" s="678">
        <f t="shared" si="32"/>
        <v>0</v>
      </c>
      <c r="CA59" s="678">
        <f t="shared" si="33"/>
        <v>0</v>
      </c>
      <c r="CB59" s="678">
        <f t="shared" si="34"/>
        <v>0</v>
      </c>
      <c r="CC59" s="678">
        <f t="shared" si="35"/>
        <v>0</v>
      </c>
      <c r="CD59" s="678">
        <f t="shared" si="36"/>
        <v>0</v>
      </c>
      <c r="CE59" s="680" t="b">
        <f t="shared" si="37"/>
        <v>1</v>
      </c>
      <c r="CF59" s="677">
        <f t="shared" si="38"/>
        <v>10743130.226399999</v>
      </c>
      <c r="CG59" s="678">
        <f t="shared" si="39"/>
        <v>0</v>
      </c>
      <c r="CH59" s="678">
        <f t="shared" si="40"/>
        <v>0</v>
      </c>
      <c r="CI59" s="678">
        <f t="shared" si="41"/>
        <v>0</v>
      </c>
      <c r="CJ59" s="678">
        <f t="shared" si="42"/>
        <v>0</v>
      </c>
      <c r="CK59" s="678">
        <f t="shared" si="43"/>
        <v>0</v>
      </c>
      <c r="CL59" s="680" t="b">
        <f t="shared" si="44"/>
        <v>1</v>
      </c>
      <c r="CM59" s="677">
        <f t="shared" si="45"/>
        <v>10743130.226399999</v>
      </c>
      <c r="CN59" s="678">
        <f t="shared" si="46"/>
        <v>0</v>
      </c>
      <c r="CO59" s="678">
        <f t="shared" si="47"/>
        <v>0</v>
      </c>
      <c r="CP59" s="678">
        <f t="shared" si="48"/>
        <v>0</v>
      </c>
      <c r="CQ59" s="678">
        <f t="shared" si="49"/>
        <v>0</v>
      </c>
      <c r="CR59" s="678">
        <f t="shared" si="50"/>
        <v>0</v>
      </c>
      <c r="CS59" s="680" t="b">
        <f t="shared" si="51"/>
        <v>1</v>
      </c>
      <c r="CT59" s="677">
        <f t="shared" si="52"/>
        <v>10743130.226399999</v>
      </c>
      <c r="CU59" s="678">
        <f t="shared" si="53"/>
        <v>0</v>
      </c>
      <c r="CV59" s="678">
        <f t="shared" si="54"/>
        <v>0</v>
      </c>
      <c r="CW59" s="678">
        <f t="shared" si="55"/>
        <v>0</v>
      </c>
      <c r="CX59" s="678">
        <f t="shared" si="56"/>
        <v>0</v>
      </c>
      <c r="CY59" s="678">
        <f t="shared" si="57"/>
        <v>0</v>
      </c>
      <c r="CZ59" s="680" t="b">
        <f t="shared" si="58"/>
        <v>1</v>
      </c>
      <c r="DA59" s="677">
        <f t="shared" si="59"/>
        <v>10743130.226399999</v>
      </c>
      <c r="DB59" s="678">
        <f t="shared" si="60"/>
        <v>0</v>
      </c>
      <c r="DC59" s="678">
        <f t="shared" si="61"/>
        <v>0</v>
      </c>
      <c r="DD59" s="678">
        <f t="shared" si="62"/>
        <v>0</v>
      </c>
      <c r="DE59" s="678">
        <f t="shared" si="63"/>
        <v>0</v>
      </c>
      <c r="DF59" s="678">
        <f t="shared" si="64"/>
        <v>0</v>
      </c>
      <c r="DG59" s="680" t="b">
        <f t="shared" si="65"/>
        <v>1</v>
      </c>
      <c r="DH59" s="677">
        <f t="shared" si="66"/>
        <v>10743130.226399988</v>
      </c>
      <c r="DI59" s="678">
        <f t="shared" si="67"/>
        <v>0</v>
      </c>
      <c r="DJ59" s="678">
        <f t="shared" si="68"/>
        <v>0</v>
      </c>
      <c r="DK59" s="678">
        <f t="shared" si="69"/>
        <v>0</v>
      </c>
      <c r="DL59" s="678">
        <f t="shared" si="70"/>
        <v>0</v>
      </c>
      <c r="DM59" s="678">
        <f t="shared" si="71"/>
        <v>0</v>
      </c>
      <c r="DN59" s="680" t="b">
        <f t="shared" si="80"/>
        <v>1</v>
      </c>
      <c r="DQ59" s="675"/>
      <c r="DR59" s="675"/>
      <c r="DS59" s="675"/>
      <c r="DT59" s="675"/>
      <c r="DU59" s="675"/>
      <c r="DV59" s="675"/>
      <c r="DW59" s="684"/>
      <c r="DX59" s="678"/>
      <c r="DY59" s="678"/>
      <c r="DZ59" s="678"/>
      <c r="EA59" s="678"/>
      <c r="EB59" s="678"/>
      <c r="EC59" s="678"/>
      <c r="ED59" s="678"/>
      <c r="EE59" s="678"/>
      <c r="EF59" s="685"/>
      <c r="EG59" s="699"/>
    </row>
    <row r="60" spans="1:137">
      <c r="A60" s="728">
        <v>44866</v>
      </c>
      <c r="B60" s="718" t="s">
        <v>5282</v>
      </c>
      <c r="C60" s="718" t="s">
        <v>5283</v>
      </c>
      <c r="D60" s="718" t="s">
        <v>5284</v>
      </c>
      <c r="E60" s="718" t="s">
        <v>5285</v>
      </c>
      <c r="F60" s="718" t="s">
        <v>6219</v>
      </c>
      <c r="G60" s="719">
        <v>24499600</v>
      </c>
      <c r="H60" s="729">
        <v>44895</v>
      </c>
      <c r="I60" s="721" t="s">
        <v>4646</v>
      </c>
      <c r="J60" s="721" t="s">
        <v>4650</v>
      </c>
      <c r="Q60" s="721">
        <v>327.67422074270246</v>
      </c>
      <c r="R60" s="721">
        <v>592.05088037299527</v>
      </c>
      <c r="S60" s="721" t="s">
        <v>426</v>
      </c>
      <c r="T60" s="721" t="s">
        <v>426</v>
      </c>
      <c r="U60" s="721" t="s">
        <v>426</v>
      </c>
      <c r="V60" s="721" t="s">
        <v>426</v>
      </c>
      <c r="W60" s="721" t="s">
        <v>426</v>
      </c>
      <c r="X60" s="721" t="s">
        <v>426</v>
      </c>
      <c r="Y60" s="719">
        <f t="shared" si="103"/>
        <v>24499600</v>
      </c>
      <c r="Z60" s="723">
        <v>44926</v>
      </c>
      <c r="AA60" s="718">
        <f t="shared" si="72"/>
        <v>1</v>
      </c>
      <c r="AB60" s="718">
        <f t="shared" si="73"/>
        <v>12</v>
      </c>
      <c r="AC60" s="718">
        <f t="shared" si="73"/>
        <v>12</v>
      </c>
      <c r="AD60" s="718">
        <f t="shared" si="96"/>
        <v>8</v>
      </c>
      <c r="AE60" s="730">
        <f t="shared" si="74"/>
        <v>255204.16666666666</v>
      </c>
      <c r="AF60" s="730">
        <f t="shared" si="75"/>
        <v>24244395.833333332</v>
      </c>
      <c r="AG60" s="730">
        <f t="shared" si="76"/>
        <v>3062450</v>
      </c>
      <c r="AH60" s="730">
        <f>MIN($AE60*AC60,MAX(0,$AF60-SUM($AG60:AG60)))</f>
        <v>3062450</v>
      </c>
      <c r="AI60" s="730">
        <f>MIN($AE60*12,MAX(0,$AF60-SUM($AG60:AH60)))</f>
        <v>3062450</v>
      </c>
      <c r="AJ60" s="730">
        <f>MIN($AE60*12,MAX(0,$AF60-SUM($AG60:AI60)))</f>
        <v>3062450</v>
      </c>
      <c r="AK60" s="730">
        <f>MIN($AE60*12,MAX(0,$AF60-SUM($AG60:AJ60)))</f>
        <v>3062450</v>
      </c>
      <c r="AL60" s="730">
        <f>MIN($AE60*12,MAX(0,$AF60-SUM($AG60:AK60)))</f>
        <v>3062450</v>
      </c>
      <c r="AM60" s="730">
        <f>MIN($AE60*12,MAX(0,$AF60-SUM($AG60:AL60)))</f>
        <v>3062450</v>
      </c>
      <c r="AN60" s="730">
        <f>MIN($AE60*12,MAX(0,$AF60-SUM($AG60:AM60)))</f>
        <v>2807245.8333333321</v>
      </c>
      <c r="AO60" s="730">
        <f>MIN($AE60*12,MAX(0,$AF60-SUM($AG60:AN60)))</f>
        <v>0</v>
      </c>
      <c r="AP60" s="731">
        <f t="shared" si="104"/>
        <v>0.35627408705623914</v>
      </c>
      <c r="AQ60" s="731">
        <f t="shared" si="105"/>
        <v>0.6437259129437608</v>
      </c>
      <c r="AR60" s="731">
        <f t="shared" si="106"/>
        <v>0</v>
      </c>
      <c r="AS60" s="731">
        <f t="shared" si="107"/>
        <v>0</v>
      </c>
      <c r="AT60" s="731">
        <f t="shared" si="108"/>
        <v>0</v>
      </c>
      <c r="AU60" s="731">
        <f t="shared" si="109"/>
        <v>0</v>
      </c>
      <c r="AV60" s="718" t="b">
        <f t="shared" si="77"/>
        <v>1</v>
      </c>
      <c r="AW60" s="677">
        <f t="shared" si="97"/>
        <v>8637649.9917509202</v>
      </c>
      <c r="AX60" s="678">
        <f t="shared" si="97"/>
        <v>15606745.84158241</v>
      </c>
      <c r="AY60" s="678">
        <f t="shared" si="97"/>
        <v>0</v>
      </c>
      <c r="AZ60" s="678">
        <f t="shared" si="97"/>
        <v>0</v>
      </c>
      <c r="BA60" s="678">
        <f t="shared" si="97"/>
        <v>0</v>
      </c>
      <c r="BB60" s="678">
        <f t="shared" si="97"/>
        <v>0</v>
      </c>
      <c r="BC60" s="671" t="b">
        <f t="shared" si="98"/>
        <v>1</v>
      </c>
      <c r="BD60" s="677">
        <f t="shared" si="99"/>
        <v>1091071.5779053795</v>
      </c>
      <c r="BE60" s="678">
        <f t="shared" si="99"/>
        <v>1971378.4220946203</v>
      </c>
      <c r="BF60" s="678">
        <f t="shared" si="99"/>
        <v>0</v>
      </c>
      <c r="BG60" s="678">
        <f t="shared" si="99"/>
        <v>0</v>
      </c>
      <c r="BH60" s="678">
        <f t="shared" si="99"/>
        <v>0</v>
      </c>
      <c r="BI60" s="678">
        <f t="shared" si="99"/>
        <v>0</v>
      </c>
      <c r="BJ60" s="680" t="b">
        <f t="shared" si="110"/>
        <v>1</v>
      </c>
      <c r="BK60" s="677">
        <f t="shared" si="17"/>
        <v>1091071.5779053795</v>
      </c>
      <c r="BL60" s="678">
        <f t="shared" si="18"/>
        <v>1971378.4220946203</v>
      </c>
      <c r="BM60" s="678">
        <f t="shared" si="19"/>
        <v>0</v>
      </c>
      <c r="BN60" s="678">
        <f t="shared" si="20"/>
        <v>0</v>
      </c>
      <c r="BO60" s="678">
        <f t="shared" si="21"/>
        <v>0</v>
      </c>
      <c r="BP60" s="678">
        <f t="shared" si="22"/>
        <v>0</v>
      </c>
      <c r="BQ60" s="680" t="b">
        <f t="shared" si="111"/>
        <v>1</v>
      </c>
      <c r="BR60" s="677">
        <f t="shared" si="24"/>
        <v>1091071.5779053795</v>
      </c>
      <c r="BS60" s="678">
        <f t="shared" si="25"/>
        <v>1971378.4220946203</v>
      </c>
      <c r="BT60" s="678">
        <f t="shared" si="26"/>
        <v>0</v>
      </c>
      <c r="BU60" s="678">
        <f t="shared" si="27"/>
        <v>0</v>
      </c>
      <c r="BV60" s="678">
        <f t="shared" si="28"/>
        <v>0</v>
      </c>
      <c r="BW60" s="678">
        <f t="shared" si="29"/>
        <v>0</v>
      </c>
      <c r="BX60" s="680" t="b">
        <f t="shared" si="30"/>
        <v>1</v>
      </c>
      <c r="BY60" s="677">
        <f t="shared" si="31"/>
        <v>1091071.5779053795</v>
      </c>
      <c r="BZ60" s="678">
        <f t="shared" si="32"/>
        <v>1971378.4220946203</v>
      </c>
      <c r="CA60" s="678">
        <f t="shared" si="33"/>
        <v>0</v>
      </c>
      <c r="CB60" s="678">
        <f t="shared" si="34"/>
        <v>0</v>
      </c>
      <c r="CC60" s="678">
        <f t="shared" si="35"/>
        <v>0</v>
      </c>
      <c r="CD60" s="678">
        <f t="shared" si="36"/>
        <v>0</v>
      </c>
      <c r="CE60" s="680" t="b">
        <f t="shared" si="37"/>
        <v>1</v>
      </c>
      <c r="CF60" s="677">
        <f t="shared" si="38"/>
        <v>1091071.5779053795</v>
      </c>
      <c r="CG60" s="678">
        <f t="shared" si="39"/>
        <v>1971378.4220946203</v>
      </c>
      <c r="CH60" s="678">
        <f t="shared" si="40"/>
        <v>0</v>
      </c>
      <c r="CI60" s="678">
        <f t="shared" si="41"/>
        <v>0</v>
      </c>
      <c r="CJ60" s="678">
        <f t="shared" si="42"/>
        <v>0</v>
      </c>
      <c r="CK60" s="678">
        <f t="shared" si="43"/>
        <v>0</v>
      </c>
      <c r="CL60" s="680" t="b">
        <f t="shared" si="44"/>
        <v>1</v>
      </c>
      <c r="CM60" s="677">
        <f t="shared" si="45"/>
        <v>1091071.5779053795</v>
      </c>
      <c r="CN60" s="678">
        <f t="shared" si="46"/>
        <v>1971378.4220946203</v>
      </c>
      <c r="CO60" s="678">
        <f t="shared" si="47"/>
        <v>0</v>
      </c>
      <c r="CP60" s="678">
        <f t="shared" si="48"/>
        <v>0</v>
      </c>
      <c r="CQ60" s="678">
        <f t="shared" si="49"/>
        <v>0</v>
      </c>
      <c r="CR60" s="678">
        <f t="shared" si="50"/>
        <v>0</v>
      </c>
      <c r="CS60" s="680" t="b">
        <f t="shared" si="51"/>
        <v>1</v>
      </c>
      <c r="CT60" s="677">
        <f t="shared" si="52"/>
        <v>1091071.5779053795</v>
      </c>
      <c r="CU60" s="678">
        <f t="shared" si="53"/>
        <v>1971378.4220946203</v>
      </c>
      <c r="CV60" s="678">
        <f t="shared" si="54"/>
        <v>0</v>
      </c>
      <c r="CW60" s="678">
        <f t="shared" si="55"/>
        <v>0</v>
      </c>
      <c r="CX60" s="678">
        <f t="shared" si="56"/>
        <v>0</v>
      </c>
      <c r="CY60" s="678">
        <f t="shared" si="57"/>
        <v>0</v>
      </c>
      <c r="CZ60" s="680" t="b">
        <f t="shared" si="58"/>
        <v>1</v>
      </c>
      <c r="DA60" s="677">
        <f t="shared" si="59"/>
        <v>1000148.9464132641</v>
      </c>
      <c r="DB60" s="678">
        <f t="shared" si="60"/>
        <v>1807096.8869200677</v>
      </c>
      <c r="DC60" s="678">
        <f t="shared" si="61"/>
        <v>0</v>
      </c>
      <c r="DD60" s="678">
        <f t="shared" si="62"/>
        <v>0</v>
      </c>
      <c r="DE60" s="678">
        <f t="shared" si="63"/>
        <v>0</v>
      </c>
      <c r="DF60" s="678">
        <f t="shared" si="64"/>
        <v>0</v>
      </c>
      <c r="DG60" s="680" t="b">
        <f t="shared" si="65"/>
        <v>1</v>
      </c>
      <c r="DH60" s="677">
        <f t="shared" si="66"/>
        <v>0</v>
      </c>
      <c r="DI60" s="678">
        <f t="shared" si="67"/>
        <v>0</v>
      </c>
      <c r="DJ60" s="678">
        <f t="shared" si="68"/>
        <v>0</v>
      </c>
      <c r="DK60" s="678">
        <f t="shared" si="69"/>
        <v>0</v>
      </c>
      <c r="DL60" s="678">
        <f t="shared" si="70"/>
        <v>0</v>
      </c>
      <c r="DM60" s="678">
        <f t="shared" si="71"/>
        <v>0</v>
      </c>
      <c r="DN60" s="680" t="b">
        <f t="shared" si="80"/>
        <v>1</v>
      </c>
      <c r="DQ60" s="675"/>
      <c r="DR60" s="675"/>
      <c r="DS60" s="675"/>
      <c r="DT60" s="675"/>
      <c r="DU60" s="675"/>
      <c r="DV60" s="675"/>
      <c r="DW60" s="684"/>
      <c r="DX60" s="678"/>
      <c r="DY60" s="678"/>
      <c r="DZ60" s="678"/>
      <c r="EA60" s="678"/>
      <c r="EB60" s="678"/>
      <c r="EC60" s="678"/>
      <c r="ED60" s="678"/>
      <c r="EE60" s="678"/>
      <c r="EF60" s="685"/>
      <c r="EG60" s="699"/>
    </row>
    <row r="61" spans="1:137">
      <c r="A61" s="728">
        <v>44866</v>
      </c>
      <c r="B61" s="726" t="s">
        <v>5723</v>
      </c>
      <c r="C61" s="726" t="s">
        <v>5724</v>
      </c>
      <c r="D61" s="726" t="s">
        <v>5725</v>
      </c>
      <c r="E61" s="726" t="s">
        <v>6189</v>
      </c>
      <c r="F61" s="736" t="s">
        <v>6220</v>
      </c>
      <c r="G61" s="719">
        <v>49730282.127999999</v>
      </c>
      <c r="H61" s="729">
        <v>45321</v>
      </c>
      <c r="I61" s="714" t="s">
        <v>4623</v>
      </c>
      <c r="Q61" s="721">
        <v>1737.8883166979199</v>
      </c>
      <c r="R61" s="721" t="s">
        <v>426</v>
      </c>
      <c r="S61" s="721" t="s">
        <v>426</v>
      </c>
      <c r="T61" s="721" t="s">
        <v>426</v>
      </c>
      <c r="U61" s="721" t="s">
        <v>426</v>
      </c>
      <c r="V61" s="721" t="s">
        <v>426</v>
      </c>
      <c r="W61" s="721" t="s">
        <v>426</v>
      </c>
      <c r="X61" s="721" t="s">
        <v>426</v>
      </c>
      <c r="Y61" s="719">
        <f t="shared" si="103"/>
        <v>49730282.127999999</v>
      </c>
      <c r="Z61" s="723">
        <v>45321</v>
      </c>
      <c r="AA61" s="718">
        <f t="shared" si="72"/>
        <v>0</v>
      </c>
      <c r="AB61" s="718">
        <f t="shared" si="73"/>
        <v>0</v>
      </c>
      <c r="AC61" s="718">
        <f t="shared" si="73"/>
        <v>12</v>
      </c>
      <c r="AD61" s="718">
        <f t="shared" si="96"/>
        <v>8</v>
      </c>
      <c r="AE61" s="730">
        <f t="shared" si="74"/>
        <v>518023.77216666663</v>
      </c>
      <c r="AF61" s="730">
        <f t="shared" si="75"/>
        <v>49730282.127999999</v>
      </c>
      <c r="AG61" s="730">
        <f t="shared" si="76"/>
        <v>0</v>
      </c>
      <c r="AH61" s="730">
        <f>MIN($AE61*AC61,MAX(0,$AF61-SUM($AG61:AG61)))</f>
        <v>6216285.2659999998</v>
      </c>
      <c r="AI61" s="730">
        <f>MIN($AE61*12,MAX(0,$AF61-SUM($AG61:AH61)))</f>
        <v>6216285.2659999998</v>
      </c>
      <c r="AJ61" s="730">
        <f>MIN($AE61*12,MAX(0,$AF61-SUM($AG61:AI61)))</f>
        <v>6216285.2659999998</v>
      </c>
      <c r="AK61" s="730">
        <f>MIN($AE61*12,MAX(0,$AF61-SUM($AG61:AJ61)))</f>
        <v>6216285.2659999998</v>
      </c>
      <c r="AL61" s="730">
        <f>MIN($AE61*12,MAX(0,$AF61-SUM($AG61:AK61)))</f>
        <v>6216285.2659999998</v>
      </c>
      <c r="AM61" s="730">
        <f>MIN($AE61*12,MAX(0,$AF61-SUM($AG61:AL61)))</f>
        <v>6216285.2659999998</v>
      </c>
      <c r="AN61" s="730">
        <f>MIN($AE61*12,MAX(0,$AF61-SUM($AG61:AM61)))</f>
        <v>6216285.2659999998</v>
      </c>
      <c r="AO61" s="730">
        <f>MIN($AE61*12,MAX(0,$AF61-SUM($AG61:AN61)))</f>
        <v>6216285.2659999952</v>
      </c>
      <c r="AP61" s="731">
        <f t="shared" si="104"/>
        <v>1</v>
      </c>
      <c r="AQ61" s="731">
        <f t="shared" si="105"/>
        <v>0</v>
      </c>
      <c r="AR61" s="731">
        <f t="shared" si="106"/>
        <v>0</v>
      </c>
      <c r="AS61" s="731">
        <f t="shared" si="107"/>
        <v>0</v>
      </c>
      <c r="AT61" s="731">
        <f t="shared" si="108"/>
        <v>0</v>
      </c>
      <c r="AU61" s="731">
        <f t="shared" si="109"/>
        <v>0</v>
      </c>
      <c r="AV61" s="718" t="b">
        <f t="shared" si="77"/>
        <v>1</v>
      </c>
      <c r="AW61" s="677">
        <f t="shared" si="97"/>
        <v>49730282.127999999</v>
      </c>
      <c r="AX61" s="678">
        <f t="shared" ref="AW61:BB65" si="112">$AF61*AQ61</f>
        <v>0</v>
      </c>
      <c r="AY61" s="678">
        <f t="shared" si="112"/>
        <v>0</v>
      </c>
      <c r="AZ61" s="678">
        <f t="shared" si="112"/>
        <v>0</v>
      </c>
      <c r="BA61" s="678">
        <f t="shared" si="112"/>
        <v>0</v>
      </c>
      <c r="BB61" s="678">
        <f t="shared" si="112"/>
        <v>0</v>
      </c>
      <c r="BC61" s="671" t="b">
        <f t="shared" si="98"/>
        <v>1</v>
      </c>
      <c r="BD61" s="677">
        <f t="shared" si="99"/>
        <v>0</v>
      </c>
      <c r="BE61" s="678">
        <f t="shared" ref="BD61:BI65" si="113">$AG61*AQ61</f>
        <v>0</v>
      </c>
      <c r="BF61" s="678">
        <f t="shared" si="113"/>
        <v>0</v>
      </c>
      <c r="BG61" s="678">
        <f t="shared" si="113"/>
        <v>0</v>
      </c>
      <c r="BH61" s="678">
        <f t="shared" si="113"/>
        <v>0</v>
      </c>
      <c r="BI61" s="678">
        <f t="shared" si="113"/>
        <v>0</v>
      </c>
      <c r="BJ61" s="680" t="b">
        <f t="shared" si="110"/>
        <v>1</v>
      </c>
      <c r="BK61" s="677">
        <f t="shared" si="17"/>
        <v>6216285.2659999998</v>
      </c>
      <c r="BL61" s="678">
        <f t="shared" si="18"/>
        <v>0</v>
      </c>
      <c r="BM61" s="678">
        <f t="shared" si="19"/>
        <v>0</v>
      </c>
      <c r="BN61" s="678">
        <f t="shared" si="20"/>
        <v>0</v>
      </c>
      <c r="BO61" s="678">
        <f t="shared" si="21"/>
        <v>0</v>
      </c>
      <c r="BP61" s="678">
        <f t="shared" si="22"/>
        <v>0</v>
      </c>
      <c r="BQ61" s="680" t="b">
        <f t="shared" si="111"/>
        <v>1</v>
      </c>
      <c r="BR61" s="677">
        <f t="shared" si="24"/>
        <v>6216285.2659999998</v>
      </c>
      <c r="BS61" s="678">
        <f t="shared" si="25"/>
        <v>0</v>
      </c>
      <c r="BT61" s="678">
        <f t="shared" si="26"/>
        <v>0</v>
      </c>
      <c r="BU61" s="678">
        <f t="shared" si="27"/>
        <v>0</v>
      </c>
      <c r="BV61" s="678">
        <f t="shared" si="28"/>
        <v>0</v>
      </c>
      <c r="BW61" s="678">
        <f t="shared" si="29"/>
        <v>0</v>
      </c>
      <c r="BX61" s="680" t="b">
        <f t="shared" si="30"/>
        <v>1</v>
      </c>
      <c r="BY61" s="677">
        <f t="shared" si="31"/>
        <v>6216285.2659999998</v>
      </c>
      <c r="BZ61" s="678">
        <f t="shared" si="32"/>
        <v>0</v>
      </c>
      <c r="CA61" s="678">
        <f t="shared" si="33"/>
        <v>0</v>
      </c>
      <c r="CB61" s="678">
        <f t="shared" si="34"/>
        <v>0</v>
      </c>
      <c r="CC61" s="678">
        <f t="shared" si="35"/>
        <v>0</v>
      </c>
      <c r="CD61" s="678">
        <f t="shared" si="36"/>
        <v>0</v>
      </c>
      <c r="CE61" s="680" t="b">
        <f t="shared" si="37"/>
        <v>1</v>
      </c>
      <c r="CF61" s="677">
        <f t="shared" si="38"/>
        <v>6216285.2659999998</v>
      </c>
      <c r="CG61" s="678">
        <f t="shared" si="39"/>
        <v>0</v>
      </c>
      <c r="CH61" s="678">
        <f t="shared" si="40"/>
        <v>0</v>
      </c>
      <c r="CI61" s="678">
        <f t="shared" si="41"/>
        <v>0</v>
      </c>
      <c r="CJ61" s="678">
        <f t="shared" si="42"/>
        <v>0</v>
      </c>
      <c r="CK61" s="678">
        <f t="shared" si="43"/>
        <v>0</v>
      </c>
      <c r="CL61" s="680" t="b">
        <f t="shared" si="44"/>
        <v>1</v>
      </c>
      <c r="CM61" s="677">
        <f t="shared" si="45"/>
        <v>6216285.2659999998</v>
      </c>
      <c r="CN61" s="678">
        <f t="shared" si="46"/>
        <v>0</v>
      </c>
      <c r="CO61" s="678">
        <f t="shared" si="47"/>
        <v>0</v>
      </c>
      <c r="CP61" s="678">
        <f t="shared" si="48"/>
        <v>0</v>
      </c>
      <c r="CQ61" s="678">
        <f t="shared" si="49"/>
        <v>0</v>
      </c>
      <c r="CR61" s="678">
        <f t="shared" si="50"/>
        <v>0</v>
      </c>
      <c r="CS61" s="680" t="b">
        <f t="shared" si="51"/>
        <v>1</v>
      </c>
      <c r="CT61" s="677">
        <f t="shared" si="52"/>
        <v>6216285.2659999998</v>
      </c>
      <c r="CU61" s="678">
        <f t="shared" si="53"/>
        <v>0</v>
      </c>
      <c r="CV61" s="678">
        <f t="shared" si="54"/>
        <v>0</v>
      </c>
      <c r="CW61" s="678">
        <f t="shared" si="55"/>
        <v>0</v>
      </c>
      <c r="CX61" s="678">
        <f t="shared" si="56"/>
        <v>0</v>
      </c>
      <c r="CY61" s="678">
        <f t="shared" si="57"/>
        <v>0</v>
      </c>
      <c r="CZ61" s="680" t="b">
        <f t="shared" si="58"/>
        <v>1</v>
      </c>
      <c r="DA61" s="677">
        <f t="shared" si="59"/>
        <v>6216285.2659999998</v>
      </c>
      <c r="DB61" s="678">
        <f t="shared" si="60"/>
        <v>0</v>
      </c>
      <c r="DC61" s="678">
        <f t="shared" si="61"/>
        <v>0</v>
      </c>
      <c r="DD61" s="678">
        <f t="shared" si="62"/>
        <v>0</v>
      </c>
      <c r="DE61" s="678">
        <f t="shared" si="63"/>
        <v>0</v>
      </c>
      <c r="DF61" s="678">
        <f t="shared" si="64"/>
        <v>0</v>
      </c>
      <c r="DG61" s="680" t="b">
        <f t="shared" si="65"/>
        <v>1</v>
      </c>
      <c r="DH61" s="677">
        <f t="shared" si="66"/>
        <v>6216285.2659999952</v>
      </c>
      <c r="DI61" s="678">
        <f t="shared" si="67"/>
        <v>0</v>
      </c>
      <c r="DJ61" s="678">
        <f t="shared" si="68"/>
        <v>0</v>
      </c>
      <c r="DK61" s="678">
        <f t="shared" si="69"/>
        <v>0</v>
      </c>
      <c r="DL61" s="678">
        <f t="shared" si="70"/>
        <v>0</v>
      </c>
      <c r="DM61" s="678">
        <f t="shared" si="71"/>
        <v>0</v>
      </c>
      <c r="DN61" s="680" t="b">
        <f t="shared" si="80"/>
        <v>1</v>
      </c>
      <c r="DQ61" s="675"/>
      <c r="DR61" s="675"/>
      <c r="DS61" s="675"/>
      <c r="DT61" s="675"/>
      <c r="DU61" s="675"/>
      <c r="DV61" s="675"/>
      <c r="DW61" s="684"/>
      <c r="DX61" s="678"/>
      <c r="DY61" s="678"/>
      <c r="DZ61" s="678"/>
      <c r="EA61" s="678"/>
      <c r="EB61" s="678"/>
      <c r="EC61" s="678"/>
      <c r="ED61" s="678"/>
      <c r="EE61" s="678"/>
      <c r="EF61" s="685"/>
      <c r="EG61" s="699"/>
    </row>
    <row r="62" spans="1:137">
      <c r="A62" s="728">
        <v>44866</v>
      </c>
      <c r="B62" s="726" t="s">
        <v>5723</v>
      </c>
      <c r="C62" s="726" t="s">
        <v>5724</v>
      </c>
      <c r="D62" s="726" t="s">
        <v>5725</v>
      </c>
      <c r="E62" s="726" t="s">
        <v>6189</v>
      </c>
      <c r="F62" s="736" t="s">
        <v>6221</v>
      </c>
      <c r="G62" s="719">
        <v>103936764.08</v>
      </c>
      <c r="H62" s="729">
        <v>45284</v>
      </c>
      <c r="I62" s="721" t="s">
        <v>6156</v>
      </c>
      <c r="J62" s="721" t="s">
        <v>6168</v>
      </c>
      <c r="K62" s="721" t="s">
        <v>4821</v>
      </c>
      <c r="L62" s="721" t="s">
        <v>4682</v>
      </c>
      <c r="M62" s="721" t="s">
        <v>6177</v>
      </c>
      <c r="N62" s="721" t="s">
        <v>4579</v>
      </c>
      <c r="Q62" s="721">
        <v>266.71901399999996</v>
      </c>
      <c r="R62" s="721">
        <v>452.81882449999995</v>
      </c>
      <c r="S62" s="721">
        <v>45.486000000000004</v>
      </c>
      <c r="T62" s="721">
        <v>28.059359416413379</v>
      </c>
      <c r="U62" s="721">
        <v>14.400407039999999</v>
      </c>
      <c r="V62" s="721">
        <v>254.1471879071573</v>
      </c>
      <c r="W62" s="721" t="s">
        <v>426</v>
      </c>
      <c r="X62" s="721" t="s">
        <v>426</v>
      </c>
      <c r="Y62" s="719">
        <f t="shared" si="103"/>
        <v>103936764.08</v>
      </c>
      <c r="Z62" s="723">
        <v>45284</v>
      </c>
      <c r="AA62" s="718">
        <f t="shared" si="72"/>
        <v>0</v>
      </c>
      <c r="AB62" s="718">
        <f t="shared" si="73"/>
        <v>1</v>
      </c>
      <c r="AC62" s="718">
        <f t="shared" si="73"/>
        <v>12</v>
      </c>
      <c r="AD62" s="718">
        <f t="shared" si="96"/>
        <v>8</v>
      </c>
      <c r="AE62" s="730">
        <f t="shared" si="74"/>
        <v>1082674.6258333332</v>
      </c>
      <c r="AF62" s="730">
        <f t="shared" si="75"/>
        <v>103936764.08</v>
      </c>
      <c r="AG62" s="730">
        <f t="shared" si="76"/>
        <v>1082674.6258333332</v>
      </c>
      <c r="AH62" s="730">
        <f>MIN($AE62*AC62,MAX(0,$AF62-SUM($AG62:AG62)))</f>
        <v>12992095.509999998</v>
      </c>
      <c r="AI62" s="730">
        <f>MIN($AE62*12,MAX(0,$AF62-SUM($AG62:AH62)))</f>
        <v>12992095.509999998</v>
      </c>
      <c r="AJ62" s="730">
        <f>MIN($AE62*12,MAX(0,$AF62-SUM($AG62:AI62)))</f>
        <v>12992095.509999998</v>
      </c>
      <c r="AK62" s="730">
        <f>MIN($AE62*12,MAX(0,$AF62-SUM($AG62:AJ62)))</f>
        <v>12992095.509999998</v>
      </c>
      <c r="AL62" s="730">
        <f>MIN($AE62*12,MAX(0,$AF62-SUM($AG62:AK62)))</f>
        <v>12992095.509999998</v>
      </c>
      <c r="AM62" s="730">
        <f>MIN($AE62*12,MAX(0,$AF62-SUM($AG62:AL62)))</f>
        <v>12992095.509999998</v>
      </c>
      <c r="AN62" s="730">
        <f>MIN($AE62*12,MAX(0,$AF62-SUM($AG62:AM62)))</f>
        <v>12992095.509999998</v>
      </c>
      <c r="AO62" s="730">
        <f>MIN($AE62*12,MAX(0,$AF62-SUM($AG62:AN62)))</f>
        <v>11909420.884166673</v>
      </c>
      <c r="AP62" s="731">
        <f t="shared" si="104"/>
        <v>0.2512351900424537</v>
      </c>
      <c r="AQ62" s="731">
        <f t="shared" si="105"/>
        <v>0.4265313586831796</v>
      </c>
      <c r="AR62" s="731">
        <f t="shared" si="106"/>
        <v>4.2845403793638243E-2</v>
      </c>
      <c r="AS62" s="731">
        <f t="shared" si="107"/>
        <v>2.6430430998264448E-2</v>
      </c>
      <c r="AT62" s="731">
        <f t="shared" si="108"/>
        <v>1.356442101792971E-2</v>
      </c>
      <c r="AU62" s="731">
        <f t="shared" si="109"/>
        <v>0.23939319546453433</v>
      </c>
      <c r="AV62" s="718" t="b">
        <f t="shared" si="77"/>
        <v>1</v>
      </c>
      <c r="AW62" s="677">
        <f t="shared" si="112"/>
        <v>26112572.676036477</v>
      </c>
      <c r="AX62" s="678">
        <f t="shared" si="112"/>
        <v>44332289.200175494</v>
      </c>
      <c r="AY62" s="678">
        <f t="shared" si="112"/>
        <v>4453212.6260117153</v>
      </c>
      <c r="AZ62" s="678">
        <f t="shared" si="112"/>
        <v>2747093.4711993309</v>
      </c>
      <c r="BA62" s="678">
        <f t="shared" si="112"/>
        <v>1409842.0272223537</v>
      </c>
      <c r="BB62" s="678">
        <f t="shared" si="112"/>
        <v>24881754.079354629</v>
      </c>
      <c r="BC62" s="679">
        <f>AF62-SUM(AW62:BB62)</f>
        <v>0</v>
      </c>
      <c r="BD62" s="677">
        <f t="shared" si="113"/>
        <v>272005.96537537995</v>
      </c>
      <c r="BE62" s="678">
        <f t="shared" si="113"/>
        <v>461794.67916849471</v>
      </c>
      <c r="BF62" s="678">
        <f t="shared" si="113"/>
        <v>46387.631520955358</v>
      </c>
      <c r="BG62" s="678">
        <f t="shared" si="113"/>
        <v>28615.556991659694</v>
      </c>
      <c r="BH62" s="678">
        <f t="shared" si="113"/>
        <v>14685.85445023285</v>
      </c>
      <c r="BI62" s="678">
        <f t="shared" si="113"/>
        <v>259184.93832661072</v>
      </c>
      <c r="BJ62" s="680" t="b">
        <f t="shared" si="110"/>
        <v>1</v>
      </c>
      <c r="BK62" s="677">
        <f t="shared" si="17"/>
        <v>3264071.5845045592</v>
      </c>
      <c r="BL62" s="678">
        <f t="shared" si="18"/>
        <v>5541536.1500219358</v>
      </c>
      <c r="BM62" s="678">
        <f t="shared" si="19"/>
        <v>556651.57825146429</v>
      </c>
      <c r="BN62" s="678">
        <f t="shared" si="20"/>
        <v>343386.6838999163</v>
      </c>
      <c r="BO62" s="678">
        <f t="shared" si="21"/>
        <v>176230.25340279419</v>
      </c>
      <c r="BP62" s="678">
        <f t="shared" si="22"/>
        <v>3110219.2599193281</v>
      </c>
      <c r="BQ62" s="680" t="b">
        <f t="shared" si="111"/>
        <v>1</v>
      </c>
      <c r="BR62" s="677">
        <f t="shared" si="24"/>
        <v>3264071.5845045592</v>
      </c>
      <c r="BS62" s="678">
        <f t="shared" si="25"/>
        <v>5541536.1500219358</v>
      </c>
      <c r="BT62" s="678">
        <f t="shared" si="26"/>
        <v>556651.57825146429</v>
      </c>
      <c r="BU62" s="678">
        <f t="shared" si="27"/>
        <v>343386.6838999163</v>
      </c>
      <c r="BV62" s="678">
        <f t="shared" si="28"/>
        <v>176230.25340279419</v>
      </c>
      <c r="BW62" s="678">
        <f t="shared" si="29"/>
        <v>3110219.2599193281</v>
      </c>
      <c r="BX62" s="680" t="b">
        <f t="shared" si="30"/>
        <v>1</v>
      </c>
      <c r="BY62" s="677">
        <f t="shared" si="31"/>
        <v>3264071.5845045592</v>
      </c>
      <c r="BZ62" s="678">
        <f t="shared" si="32"/>
        <v>5541536.1500219358</v>
      </c>
      <c r="CA62" s="678">
        <f t="shared" si="33"/>
        <v>556651.57825146429</v>
      </c>
      <c r="CB62" s="678">
        <f t="shared" si="34"/>
        <v>343386.6838999163</v>
      </c>
      <c r="CC62" s="678">
        <f t="shared" si="35"/>
        <v>176230.25340279419</v>
      </c>
      <c r="CD62" s="678">
        <f t="shared" si="36"/>
        <v>3110219.2599193281</v>
      </c>
      <c r="CE62" s="680" t="b">
        <f t="shared" si="37"/>
        <v>1</v>
      </c>
      <c r="CF62" s="677">
        <f t="shared" si="38"/>
        <v>3264071.5845045592</v>
      </c>
      <c r="CG62" s="678">
        <f t="shared" si="39"/>
        <v>5541536.1500219358</v>
      </c>
      <c r="CH62" s="678">
        <f t="shared" si="40"/>
        <v>556651.57825146429</v>
      </c>
      <c r="CI62" s="678">
        <f t="shared" si="41"/>
        <v>343386.6838999163</v>
      </c>
      <c r="CJ62" s="678">
        <f t="shared" si="42"/>
        <v>176230.25340279419</v>
      </c>
      <c r="CK62" s="678">
        <f t="shared" si="43"/>
        <v>3110219.2599193281</v>
      </c>
      <c r="CL62" s="680" t="b">
        <f t="shared" si="44"/>
        <v>1</v>
      </c>
      <c r="CM62" s="677">
        <f t="shared" si="45"/>
        <v>3264071.5845045592</v>
      </c>
      <c r="CN62" s="678">
        <f t="shared" si="46"/>
        <v>5541536.1500219358</v>
      </c>
      <c r="CO62" s="678">
        <f t="shared" si="47"/>
        <v>556651.57825146429</v>
      </c>
      <c r="CP62" s="678">
        <f t="shared" si="48"/>
        <v>343386.6838999163</v>
      </c>
      <c r="CQ62" s="678">
        <f t="shared" si="49"/>
        <v>176230.25340279419</v>
      </c>
      <c r="CR62" s="678">
        <f t="shared" si="50"/>
        <v>3110219.2599193281</v>
      </c>
      <c r="CS62" s="680" t="b">
        <f t="shared" si="51"/>
        <v>1</v>
      </c>
      <c r="CT62" s="677">
        <f t="shared" si="52"/>
        <v>3264071.5845045592</v>
      </c>
      <c r="CU62" s="678">
        <f t="shared" si="53"/>
        <v>5541536.1500219358</v>
      </c>
      <c r="CV62" s="678">
        <f t="shared" si="54"/>
        <v>556651.57825146429</v>
      </c>
      <c r="CW62" s="678">
        <f t="shared" si="55"/>
        <v>343386.6838999163</v>
      </c>
      <c r="CX62" s="678">
        <f t="shared" si="56"/>
        <v>176230.25340279419</v>
      </c>
      <c r="CY62" s="678">
        <f t="shared" si="57"/>
        <v>3110219.2599193281</v>
      </c>
      <c r="CZ62" s="680" t="b">
        <f t="shared" si="58"/>
        <v>1</v>
      </c>
      <c r="DA62" s="677">
        <f t="shared" si="59"/>
        <v>3264071.5845045592</v>
      </c>
      <c r="DB62" s="678">
        <f t="shared" si="60"/>
        <v>5541536.1500219358</v>
      </c>
      <c r="DC62" s="678">
        <f t="shared" si="61"/>
        <v>556651.57825146429</v>
      </c>
      <c r="DD62" s="678">
        <f t="shared" si="62"/>
        <v>343386.6838999163</v>
      </c>
      <c r="DE62" s="678">
        <f t="shared" si="63"/>
        <v>176230.25340279419</v>
      </c>
      <c r="DF62" s="678">
        <f t="shared" si="64"/>
        <v>3110219.2599193281</v>
      </c>
      <c r="DG62" s="680" t="b">
        <f t="shared" si="65"/>
        <v>1</v>
      </c>
      <c r="DH62" s="677">
        <f t="shared" si="66"/>
        <v>2992065.6191291809</v>
      </c>
      <c r="DI62" s="678">
        <f t="shared" si="67"/>
        <v>5079741.4708534451</v>
      </c>
      <c r="DJ62" s="678">
        <f t="shared" si="68"/>
        <v>510263.94673050928</v>
      </c>
      <c r="DK62" s="678">
        <f t="shared" si="69"/>
        <v>314771.12690825685</v>
      </c>
      <c r="DL62" s="678">
        <f t="shared" si="70"/>
        <v>161544.39895256146</v>
      </c>
      <c r="DM62" s="678">
        <f t="shared" si="71"/>
        <v>2851034.3215927198</v>
      </c>
      <c r="DN62" s="680" t="b">
        <f t="shared" si="80"/>
        <v>1</v>
      </c>
      <c r="DQ62" s="675"/>
      <c r="DR62" s="675"/>
      <c r="DS62" s="675"/>
      <c r="DT62" s="675"/>
      <c r="DU62" s="675"/>
      <c r="DV62" s="675"/>
      <c r="DW62" s="684"/>
      <c r="DX62" s="678"/>
      <c r="DY62" s="678"/>
      <c r="DZ62" s="678"/>
      <c r="EA62" s="678"/>
      <c r="EB62" s="678"/>
      <c r="EC62" s="678"/>
      <c r="ED62" s="678"/>
      <c r="EE62" s="678"/>
      <c r="EF62" s="685"/>
      <c r="EG62" s="699"/>
    </row>
    <row r="63" spans="1:137">
      <c r="A63" s="728">
        <v>44866</v>
      </c>
      <c r="B63" s="726" t="s">
        <v>5723</v>
      </c>
      <c r="C63" s="726" t="s">
        <v>5724</v>
      </c>
      <c r="D63" s="726" t="s">
        <v>5725</v>
      </c>
      <c r="E63" s="726" t="s">
        <v>6189</v>
      </c>
      <c r="F63" s="736" t="s">
        <v>6222</v>
      </c>
      <c r="G63" s="719">
        <v>8839368.5791999996</v>
      </c>
      <c r="H63" s="729">
        <v>45321</v>
      </c>
      <c r="I63" s="721" t="s">
        <v>6154</v>
      </c>
      <c r="J63" s="721" t="s">
        <v>360</v>
      </c>
      <c r="K63" s="721" t="s">
        <v>370</v>
      </c>
      <c r="Q63" s="721">
        <v>129.56326707537588</v>
      </c>
      <c r="R63" s="721">
        <v>71.616121953198657</v>
      </c>
      <c r="S63" s="721">
        <v>35.193536438153529</v>
      </c>
      <c r="T63" s="721" t="s">
        <v>426</v>
      </c>
      <c r="U63" s="721" t="s">
        <v>426</v>
      </c>
      <c r="V63" s="721" t="s">
        <v>426</v>
      </c>
      <c r="W63" s="721" t="s">
        <v>426</v>
      </c>
      <c r="X63" s="721" t="s">
        <v>426</v>
      </c>
      <c r="Y63" s="719">
        <f t="shared" si="103"/>
        <v>8839368.5791999996</v>
      </c>
      <c r="Z63" s="723">
        <v>45321</v>
      </c>
      <c r="AA63" s="718">
        <f t="shared" si="72"/>
        <v>0</v>
      </c>
      <c r="AB63" s="718">
        <f t="shared" si="73"/>
        <v>0</v>
      </c>
      <c r="AC63" s="718">
        <f t="shared" si="73"/>
        <v>12</v>
      </c>
      <c r="AD63" s="718">
        <f t="shared" si="96"/>
        <v>8</v>
      </c>
      <c r="AE63" s="730">
        <f t="shared" si="74"/>
        <v>92076.756033333324</v>
      </c>
      <c r="AF63" s="730">
        <f t="shared" si="75"/>
        <v>8839368.5791999996</v>
      </c>
      <c r="AG63" s="730">
        <f t="shared" si="76"/>
        <v>0</v>
      </c>
      <c r="AH63" s="730">
        <f>MIN($AE63*AC63,MAX(0,$AF63-SUM($AG63:AG63)))</f>
        <v>1104921.0723999999</v>
      </c>
      <c r="AI63" s="730">
        <f>MIN($AE63*12,MAX(0,$AF63-SUM($AG63:AH63)))</f>
        <v>1104921.0723999999</v>
      </c>
      <c r="AJ63" s="730">
        <f>MIN($AE63*12,MAX(0,$AF63-SUM($AG63:AI63)))</f>
        <v>1104921.0723999999</v>
      </c>
      <c r="AK63" s="730">
        <f>MIN($AE63*12,MAX(0,$AF63-SUM($AG63:AJ63)))</f>
        <v>1104921.0723999999</v>
      </c>
      <c r="AL63" s="730">
        <f>MIN($AE63*12,MAX(0,$AF63-SUM($AG63:AK63)))</f>
        <v>1104921.0723999999</v>
      </c>
      <c r="AM63" s="730">
        <f>MIN($AE63*12,MAX(0,$AF63-SUM($AG63:AL63)))</f>
        <v>1104921.0723999999</v>
      </c>
      <c r="AN63" s="730">
        <f>MIN($AE63*12,MAX(0,$AF63-SUM($AG63:AM63)))</f>
        <v>1104921.0723999999</v>
      </c>
      <c r="AO63" s="730">
        <f>MIN($AE63*12,MAX(0,$AF63-SUM($AG63:AN63)))</f>
        <v>1104921.0723999999</v>
      </c>
      <c r="AP63" s="731">
        <f t="shared" si="104"/>
        <v>0.54813074221401581</v>
      </c>
      <c r="AQ63" s="731">
        <f t="shared" si="105"/>
        <v>0.30297937808143499</v>
      </c>
      <c r="AR63" s="731">
        <f t="shared" si="106"/>
        <v>0.14888987970454926</v>
      </c>
      <c r="AS63" s="731">
        <f t="shared" si="107"/>
        <v>0</v>
      </c>
      <c r="AT63" s="731">
        <f t="shared" si="108"/>
        <v>0</v>
      </c>
      <c r="AU63" s="731">
        <f t="shared" si="109"/>
        <v>0</v>
      </c>
      <c r="AV63" s="718" t="b">
        <f t="shared" si="77"/>
        <v>1</v>
      </c>
      <c r="AW63" s="677">
        <f t="shared" si="112"/>
        <v>4845129.6600201465</v>
      </c>
      <c r="AX63" s="678">
        <f t="shared" si="112"/>
        <v>2678146.3947585933</v>
      </c>
      <c r="AY63" s="678">
        <f t="shared" si="112"/>
        <v>1316092.5244212605</v>
      </c>
      <c r="AZ63" s="678">
        <f t="shared" si="112"/>
        <v>0</v>
      </c>
      <c r="BA63" s="678">
        <f t="shared" si="112"/>
        <v>0</v>
      </c>
      <c r="BB63" s="678">
        <f t="shared" si="112"/>
        <v>0</v>
      </c>
      <c r="BC63" s="671">
        <f>AF63-SUM(AW63:BB63)</f>
        <v>0</v>
      </c>
      <c r="BD63" s="677">
        <f t="shared" si="113"/>
        <v>0</v>
      </c>
      <c r="BE63" s="678">
        <f t="shared" si="113"/>
        <v>0</v>
      </c>
      <c r="BF63" s="678">
        <f t="shared" si="113"/>
        <v>0</v>
      </c>
      <c r="BG63" s="678">
        <f t="shared" si="113"/>
        <v>0</v>
      </c>
      <c r="BH63" s="678">
        <f t="shared" si="113"/>
        <v>0</v>
      </c>
      <c r="BI63" s="678">
        <f t="shared" si="113"/>
        <v>0</v>
      </c>
      <c r="BJ63" s="680" t="b">
        <f t="shared" si="110"/>
        <v>1</v>
      </c>
      <c r="BK63" s="677">
        <f t="shared" si="17"/>
        <v>605641.20750251831</v>
      </c>
      <c r="BL63" s="678">
        <f t="shared" si="18"/>
        <v>334768.29934482416</v>
      </c>
      <c r="BM63" s="678">
        <f t="shared" si="19"/>
        <v>164511.56555265756</v>
      </c>
      <c r="BN63" s="678">
        <f t="shared" si="20"/>
        <v>0</v>
      </c>
      <c r="BO63" s="678">
        <f t="shared" si="21"/>
        <v>0</v>
      </c>
      <c r="BP63" s="678">
        <f t="shared" si="22"/>
        <v>0</v>
      </c>
      <c r="BQ63" s="680" t="b">
        <f t="shared" si="111"/>
        <v>1</v>
      </c>
      <c r="BR63" s="677">
        <f t="shared" si="24"/>
        <v>605641.20750251831</v>
      </c>
      <c r="BS63" s="678">
        <f t="shared" si="25"/>
        <v>334768.29934482416</v>
      </c>
      <c r="BT63" s="678">
        <f t="shared" si="26"/>
        <v>164511.56555265756</v>
      </c>
      <c r="BU63" s="678">
        <f t="shared" si="27"/>
        <v>0</v>
      </c>
      <c r="BV63" s="678">
        <f t="shared" si="28"/>
        <v>0</v>
      </c>
      <c r="BW63" s="678">
        <f t="shared" si="29"/>
        <v>0</v>
      </c>
      <c r="BX63" s="680" t="b">
        <f t="shared" si="30"/>
        <v>1</v>
      </c>
      <c r="BY63" s="677">
        <f t="shared" si="31"/>
        <v>605641.20750251831</v>
      </c>
      <c r="BZ63" s="678">
        <f t="shared" si="32"/>
        <v>334768.29934482416</v>
      </c>
      <c r="CA63" s="678">
        <f t="shared" si="33"/>
        <v>164511.56555265756</v>
      </c>
      <c r="CB63" s="678">
        <f t="shared" si="34"/>
        <v>0</v>
      </c>
      <c r="CC63" s="678">
        <f t="shared" si="35"/>
        <v>0</v>
      </c>
      <c r="CD63" s="678">
        <f t="shared" si="36"/>
        <v>0</v>
      </c>
      <c r="CE63" s="680" t="b">
        <f t="shared" si="37"/>
        <v>1</v>
      </c>
      <c r="CF63" s="677">
        <f t="shared" si="38"/>
        <v>605641.20750251831</v>
      </c>
      <c r="CG63" s="678">
        <f t="shared" si="39"/>
        <v>334768.29934482416</v>
      </c>
      <c r="CH63" s="678">
        <f t="shared" si="40"/>
        <v>164511.56555265756</v>
      </c>
      <c r="CI63" s="678">
        <f t="shared" si="41"/>
        <v>0</v>
      </c>
      <c r="CJ63" s="678">
        <f t="shared" si="42"/>
        <v>0</v>
      </c>
      <c r="CK63" s="678">
        <f t="shared" si="43"/>
        <v>0</v>
      </c>
      <c r="CL63" s="680" t="b">
        <f t="shared" si="44"/>
        <v>1</v>
      </c>
      <c r="CM63" s="677">
        <f t="shared" si="45"/>
        <v>605641.20750251831</v>
      </c>
      <c r="CN63" s="678">
        <f t="shared" si="46"/>
        <v>334768.29934482416</v>
      </c>
      <c r="CO63" s="678">
        <f t="shared" si="47"/>
        <v>164511.56555265756</v>
      </c>
      <c r="CP63" s="678">
        <f t="shared" si="48"/>
        <v>0</v>
      </c>
      <c r="CQ63" s="678">
        <f t="shared" si="49"/>
        <v>0</v>
      </c>
      <c r="CR63" s="678">
        <f t="shared" si="50"/>
        <v>0</v>
      </c>
      <c r="CS63" s="680" t="b">
        <f t="shared" si="51"/>
        <v>1</v>
      </c>
      <c r="CT63" s="677">
        <f t="shared" si="52"/>
        <v>605641.20750251831</v>
      </c>
      <c r="CU63" s="678">
        <f t="shared" si="53"/>
        <v>334768.29934482416</v>
      </c>
      <c r="CV63" s="678">
        <f t="shared" si="54"/>
        <v>164511.56555265756</v>
      </c>
      <c r="CW63" s="678">
        <f t="shared" si="55"/>
        <v>0</v>
      </c>
      <c r="CX63" s="678">
        <f t="shared" si="56"/>
        <v>0</v>
      </c>
      <c r="CY63" s="678">
        <f t="shared" si="57"/>
        <v>0</v>
      </c>
      <c r="CZ63" s="680" t="b">
        <f t="shared" si="58"/>
        <v>1</v>
      </c>
      <c r="DA63" s="677">
        <f t="shared" si="59"/>
        <v>605641.20750251831</v>
      </c>
      <c r="DB63" s="678">
        <f t="shared" si="60"/>
        <v>334768.29934482416</v>
      </c>
      <c r="DC63" s="678">
        <f t="shared" si="61"/>
        <v>164511.56555265756</v>
      </c>
      <c r="DD63" s="678">
        <f t="shared" si="62"/>
        <v>0</v>
      </c>
      <c r="DE63" s="678">
        <f t="shared" si="63"/>
        <v>0</v>
      </c>
      <c r="DF63" s="678">
        <f t="shared" si="64"/>
        <v>0</v>
      </c>
      <c r="DG63" s="680" t="b">
        <f t="shared" si="65"/>
        <v>1</v>
      </c>
      <c r="DH63" s="677">
        <f t="shared" si="66"/>
        <v>605641.20750251831</v>
      </c>
      <c r="DI63" s="678">
        <f t="shared" si="67"/>
        <v>334768.29934482416</v>
      </c>
      <c r="DJ63" s="678">
        <f t="shared" si="68"/>
        <v>164511.56555265756</v>
      </c>
      <c r="DK63" s="678">
        <f t="shared" si="69"/>
        <v>0</v>
      </c>
      <c r="DL63" s="678">
        <f t="shared" si="70"/>
        <v>0</v>
      </c>
      <c r="DM63" s="678">
        <f t="shared" si="71"/>
        <v>0</v>
      </c>
      <c r="DN63" s="680" t="b">
        <f t="shared" si="80"/>
        <v>1</v>
      </c>
      <c r="DQ63" s="675"/>
      <c r="DR63" s="675"/>
      <c r="DS63" s="675"/>
      <c r="DT63" s="675"/>
      <c r="DU63" s="675"/>
      <c r="DV63" s="675"/>
      <c r="DW63" s="684"/>
      <c r="DX63" s="678"/>
      <c r="DY63" s="678"/>
      <c r="DZ63" s="678"/>
      <c r="EA63" s="678"/>
      <c r="EB63" s="678"/>
      <c r="EC63" s="678"/>
      <c r="ED63" s="678"/>
      <c r="EE63" s="678"/>
      <c r="EF63" s="685"/>
      <c r="EG63" s="699"/>
    </row>
    <row r="64" spans="1:137">
      <c r="A64" s="728">
        <v>44866</v>
      </c>
      <c r="B64" s="726" t="s">
        <v>5723</v>
      </c>
      <c r="C64" s="726" t="s">
        <v>5724</v>
      </c>
      <c r="D64" s="726" t="s">
        <v>5725</v>
      </c>
      <c r="E64" s="726" t="s">
        <v>6189</v>
      </c>
      <c r="F64" s="736" t="s">
        <v>6223</v>
      </c>
      <c r="G64" s="719">
        <v>78537537.967999995</v>
      </c>
      <c r="H64" s="729">
        <v>45199</v>
      </c>
      <c r="I64" s="721" t="s">
        <v>4829</v>
      </c>
      <c r="J64" s="721" t="s">
        <v>4827</v>
      </c>
      <c r="K64" s="721" t="s">
        <v>4825</v>
      </c>
      <c r="L64" s="721" t="s">
        <v>4810</v>
      </c>
      <c r="M64" s="721" t="s">
        <v>4818</v>
      </c>
      <c r="N64" s="721" t="s">
        <v>6182</v>
      </c>
      <c r="Q64" s="721">
        <v>382.74256178334412</v>
      </c>
      <c r="R64" s="721">
        <v>129.97014399852759</v>
      </c>
      <c r="S64" s="721">
        <v>303.32110099640801</v>
      </c>
      <c r="T64" s="721">
        <v>58.251733903404954</v>
      </c>
      <c r="U64" s="721">
        <v>442.17157910281628</v>
      </c>
      <c r="V64" s="721">
        <v>47.664255148978768</v>
      </c>
      <c r="W64" s="721" t="s">
        <v>426</v>
      </c>
      <c r="X64" s="721" t="s">
        <v>426</v>
      </c>
      <c r="Y64" s="719">
        <f t="shared" si="103"/>
        <v>78537537.967999995</v>
      </c>
      <c r="Z64" s="723">
        <v>45199</v>
      </c>
      <c r="AA64" s="718">
        <f t="shared" si="72"/>
        <v>0</v>
      </c>
      <c r="AB64" s="718">
        <f t="shared" si="73"/>
        <v>4</v>
      </c>
      <c r="AC64" s="718">
        <f t="shared" si="73"/>
        <v>12</v>
      </c>
      <c r="AD64" s="718">
        <f t="shared" si="96"/>
        <v>8</v>
      </c>
      <c r="AE64" s="730">
        <f t="shared" si="74"/>
        <v>818099.35383333324</v>
      </c>
      <c r="AF64" s="730">
        <f t="shared" si="75"/>
        <v>78537537.967999995</v>
      </c>
      <c r="AG64" s="730">
        <f t="shared" si="76"/>
        <v>3272397.415333333</v>
      </c>
      <c r="AH64" s="730">
        <f>MIN($AE64*AC64,MAX(0,$AF64-SUM($AG64:AG64)))</f>
        <v>9817192.2459999993</v>
      </c>
      <c r="AI64" s="730">
        <f>MIN($AE64*12,MAX(0,$AF64-SUM($AG64:AH64)))</f>
        <v>9817192.2459999993</v>
      </c>
      <c r="AJ64" s="730">
        <f>MIN($AE64*12,MAX(0,$AF64-SUM($AG64:AI64)))</f>
        <v>9817192.2459999993</v>
      </c>
      <c r="AK64" s="730">
        <f>MIN($AE64*12,MAX(0,$AF64-SUM($AG64:AJ64)))</f>
        <v>9817192.2459999993</v>
      </c>
      <c r="AL64" s="730">
        <f>MIN($AE64*12,MAX(0,$AF64-SUM($AG64:AK64)))</f>
        <v>9817192.2459999993</v>
      </c>
      <c r="AM64" s="730">
        <f>MIN($AE64*12,MAX(0,$AF64-SUM($AG64:AL64)))</f>
        <v>9817192.2459999993</v>
      </c>
      <c r="AN64" s="730">
        <f>MIN($AE64*12,MAX(0,$AF64-SUM($AG64:AM64)))</f>
        <v>9817192.2459999993</v>
      </c>
      <c r="AO64" s="730">
        <f>MIN($AE64*12,MAX(0,$AF64-SUM($AG64:AN64)))</f>
        <v>6544794.8306666613</v>
      </c>
      <c r="AP64" s="731">
        <f t="shared" si="104"/>
        <v>0.28057808404476337</v>
      </c>
      <c r="AQ64" s="731">
        <f t="shared" si="105"/>
        <v>9.5277551093916002E-2</v>
      </c>
      <c r="AR64" s="731">
        <f t="shared" si="106"/>
        <v>0.22235638746676714</v>
      </c>
      <c r="AS64" s="731">
        <f t="shared" si="107"/>
        <v>4.2702749897343663E-2</v>
      </c>
      <c r="AT64" s="731">
        <f t="shared" si="108"/>
        <v>0.32414386815423835</v>
      </c>
      <c r="AU64" s="731">
        <f t="shared" si="109"/>
        <v>3.4941359342971275E-2</v>
      </c>
      <c r="AV64" s="718" t="b">
        <f t="shared" si="77"/>
        <v>1</v>
      </c>
      <c r="AW64" s="677">
        <f t="shared" si="112"/>
        <v>22035911.928654298</v>
      </c>
      <c r="AX64" s="678">
        <f t="shared" si="112"/>
        <v>7482864.2865364878</v>
      </c>
      <c r="AY64" s="678">
        <f t="shared" si="112"/>
        <v>17463323.223098543</v>
      </c>
      <c r="AZ64" s="678">
        <f t="shared" si="112"/>
        <v>3353768.8414006359</v>
      </c>
      <c r="BA64" s="678">
        <f t="shared" si="112"/>
        <v>25457461.352257878</v>
      </c>
      <c r="BB64" s="678">
        <f t="shared" si="112"/>
        <v>2744208.3360521379</v>
      </c>
      <c r="BC64" s="671">
        <f>AF64-SUM(AW64:BB64)</f>
        <v>0</v>
      </c>
      <c r="BD64" s="677">
        <f t="shared" si="113"/>
        <v>918162.99702726235</v>
      </c>
      <c r="BE64" s="678">
        <f t="shared" si="113"/>
        <v>311786.0119390203</v>
      </c>
      <c r="BF64" s="678">
        <f t="shared" si="113"/>
        <v>727638.4676291059</v>
      </c>
      <c r="BG64" s="678">
        <f t="shared" si="113"/>
        <v>139740.36839169316</v>
      </c>
      <c r="BH64" s="678">
        <f t="shared" si="113"/>
        <v>1060727.5563440782</v>
      </c>
      <c r="BI64" s="678">
        <f t="shared" si="113"/>
        <v>114342.01400217241</v>
      </c>
      <c r="BJ64" s="680" t="b">
        <f t="shared" si="110"/>
        <v>1</v>
      </c>
      <c r="BK64" s="677">
        <f t="shared" si="17"/>
        <v>2754488.9910817873</v>
      </c>
      <c r="BL64" s="678">
        <f t="shared" si="18"/>
        <v>935358.03581706097</v>
      </c>
      <c r="BM64" s="678">
        <f t="shared" si="19"/>
        <v>2182915.4028873178</v>
      </c>
      <c r="BN64" s="678">
        <f t="shared" si="20"/>
        <v>419221.10517507949</v>
      </c>
      <c r="BO64" s="678">
        <f t="shared" si="21"/>
        <v>3182182.6690322347</v>
      </c>
      <c r="BP64" s="678">
        <f t="shared" si="22"/>
        <v>343026.04200651724</v>
      </c>
      <c r="BQ64" s="680" t="b">
        <f t="shared" si="111"/>
        <v>1</v>
      </c>
      <c r="BR64" s="677">
        <f t="shared" si="24"/>
        <v>2754488.9910817873</v>
      </c>
      <c r="BS64" s="678">
        <f t="shared" si="25"/>
        <v>935358.03581706097</v>
      </c>
      <c r="BT64" s="678">
        <f t="shared" si="26"/>
        <v>2182915.4028873178</v>
      </c>
      <c r="BU64" s="678">
        <f t="shared" si="27"/>
        <v>419221.10517507949</v>
      </c>
      <c r="BV64" s="678">
        <f t="shared" si="28"/>
        <v>3182182.6690322347</v>
      </c>
      <c r="BW64" s="678">
        <f t="shared" si="29"/>
        <v>343026.04200651724</v>
      </c>
      <c r="BX64" s="680" t="b">
        <f t="shared" si="30"/>
        <v>1</v>
      </c>
      <c r="BY64" s="677">
        <f t="shared" si="31"/>
        <v>2754488.9910817873</v>
      </c>
      <c r="BZ64" s="678">
        <f t="shared" si="32"/>
        <v>935358.03581706097</v>
      </c>
      <c r="CA64" s="678">
        <f t="shared" si="33"/>
        <v>2182915.4028873178</v>
      </c>
      <c r="CB64" s="678">
        <f t="shared" si="34"/>
        <v>419221.10517507949</v>
      </c>
      <c r="CC64" s="678">
        <f t="shared" si="35"/>
        <v>3182182.6690322347</v>
      </c>
      <c r="CD64" s="678">
        <f t="shared" si="36"/>
        <v>343026.04200651724</v>
      </c>
      <c r="CE64" s="680" t="b">
        <f t="shared" si="37"/>
        <v>1</v>
      </c>
      <c r="CF64" s="677">
        <f t="shared" si="38"/>
        <v>2754488.9910817873</v>
      </c>
      <c r="CG64" s="678">
        <f t="shared" si="39"/>
        <v>935358.03581706097</v>
      </c>
      <c r="CH64" s="678">
        <f t="shared" si="40"/>
        <v>2182915.4028873178</v>
      </c>
      <c r="CI64" s="678">
        <f t="shared" si="41"/>
        <v>419221.10517507949</v>
      </c>
      <c r="CJ64" s="678">
        <f t="shared" si="42"/>
        <v>3182182.6690322347</v>
      </c>
      <c r="CK64" s="678">
        <f t="shared" si="43"/>
        <v>343026.04200651724</v>
      </c>
      <c r="CL64" s="680" t="b">
        <f t="shared" si="44"/>
        <v>1</v>
      </c>
      <c r="CM64" s="677">
        <f t="shared" si="45"/>
        <v>2754488.9910817873</v>
      </c>
      <c r="CN64" s="678">
        <f t="shared" si="46"/>
        <v>935358.03581706097</v>
      </c>
      <c r="CO64" s="678">
        <f t="shared" si="47"/>
        <v>2182915.4028873178</v>
      </c>
      <c r="CP64" s="678">
        <f t="shared" si="48"/>
        <v>419221.10517507949</v>
      </c>
      <c r="CQ64" s="678">
        <f t="shared" si="49"/>
        <v>3182182.6690322347</v>
      </c>
      <c r="CR64" s="678">
        <f t="shared" si="50"/>
        <v>343026.04200651724</v>
      </c>
      <c r="CS64" s="680" t="b">
        <f t="shared" si="51"/>
        <v>1</v>
      </c>
      <c r="CT64" s="677">
        <f t="shared" si="52"/>
        <v>2754488.9910817873</v>
      </c>
      <c r="CU64" s="678">
        <f t="shared" si="53"/>
        <v>935358.03581706097</v>
      </c>
      <c r="CV64" s="678">
        <f t="shared" si="54"/>
        <v>2182915.4028873178</v>
      </c>
      <c r="CW64" s="678">
        <f t="shared" si="55"/>
        <v>419221.10517507949</v>
      </c>
      <c r="CX64" s="678">
        <f t="shared" si="56"/>
        <v>3182182.6690322347</v>
      </c>
      <c r="CY64" s="678">
        <f t="shared" si="57"/>
        <v>343026.04200651724</v>
      </c>
      <c r="CZ64" s="680" t="b">
        <f t="shared" si="58"/>
        <v>1</v>
      </c>
      <c r="DA64" s="677">
        <f t="shared" si="59"/>
        <v>2754488.9910817873</v>
      </c>
      <c r="DB64" s="678">
        <f t="shared" si="60"/>
        <v>935358.03581706097</v>
      </c>
      <c r="DC64" s="678">
        <f t="shared" si="61"/>
        <v>2182915.4028873178</v>
      </c>
      <c r="DD64" s="678">
        <f t="shared" si="62"/>
        <v>419221.10517507949</v>
      </c>
      <c r="DE64" s="678">
        <f t="shared" si="63"/>
        <v>3182182.6690322347</v>
      </c>
      <c r="DF64" s="678">
        <f t="shared" si="64"/>
        <v>343026.04200651724</v>
      </c>
      <c r="DG64" s="680" t="b">
        <f t="shared" si="65"/>
        <v>1</v>
      </c>
      <c r="DH64" s="677">
        <f t="shared" si="66"/>
        <v>1836325.9940545233</v>
      </c>
      <c r="DI64" s="678">
        <f t="shared" si="67"/>
        <v>623572.02387804014</v>
      </c>
      <c r="DJ64" s="678">
        <f t="shared" si="68"/>
        <v>1455276.9352582109</v>
      </c>
      <c r="DK64" s="678">
        <f t="shared" si="69"/>
        <v>279480.73678338609</v>
      </c>
      <c r="DL64" s="678">
        <f t="shared" si="70"/>
        <v>2121455.1126881549</v>
      </c>
      <c r="DM64" s="678">
        <f t="shared" si="71"/>
        <v>228684.02800434464</v>
      </c>
      <c r="DN64" s="680" t="b">
        <f t="shared" si="80"/>
        <v>1</v>
      </c>
      <c r="DQ64" s="675"/>
      <c r="DR64" s="675"/>
      <c r="DS64" s="675"/>
      <c r="DT64" s="675"/>
      <c r="DU64" s="675"/>
      <c r="DV64" s="675"/>
      <c r="DW64" s="684"/>
      <c r="DX64" s="678"/>
      <c r="DY64" s="678"/>
      <c r="DZ64" s="678"/>
      <c r="EA64" s="678"/>
      <c r="EB64" s="678"/>
      <c r="EC64" s="678"/>
      <c r="ED64" s="678"/>
      <c r="EE64" s="678"/>
      <c r="EF64" s="685"/>
      <c r="EG64" s="699"/>
    </row>
    <row r="65" spans="1:137">
      <c r="A65" s="728">
        <v>44866</v>
      </c>
      <c r="B65" s="718" t="s">
        <v>5282</v>
      </c>
      <c r="C65" s="718" t="s">
        <v>5283</v>
      </c>
      <c r="D65" s="718" t="s">
        <v>5284</v>
      </c>
      <c r="E65" s="718" t="s">
        <v>5285</v>
      </c>
      <c r="F65" s="736" t="s">
        <v>6224</v>
      </c>
      <c r="G65" s="719">
        <v>1781415181.5</v>
      </c>
      <c r="H65" s="729">
        <v>45261</v>
      </c>
      <c r="I65" s="721" t="s">
        <v>6164</v>
      </c>
      <c r="Q65" s="721">
        <v>897.75398999999993</v>
      </c>
      <c r="R65" s="721" t="s">
        <v>426</v>
      </c>
      <c r="S65" s="721" t="s">
        <v>426</v>
      </c>
      <c r="T65" s="721" t="s">
        <v>426</v>
      </c>
      <c r="U65" s="721" t="s">
        <v>426</v>
      </c>
      <c r="V65" s="721" t="s">
        <v>426</v>
      </c>
      <c r="W65" s="721" t="s">
        <v>426</v>
      </c>
      <c r="X65" s="721" t="s">
        <v>426</v>
      </c>
      <c r="Y65" s="719">
        <f t="shared" si="103"/>
        <v>1781415181.5</v>
      </c>
      <c r="Z65" s="723">
        <v>45261</v>
      </c>
      <c r="AA65" s="718">
        <f t="shared" si="72"/>
        <v>0</v>
      </c>
      <c r="AB65" s="718">
        <f t="shared" si="73"/>
        <v>1</v>
      </c>
      <c r="AC65" s="718">
        <f t="shared" si="73"/>
        <v>12</v>
      </c>
      <c r="AD65" s="718">
        <f t="shared" si="96"/>
        <v>8</v>
      </c>
      <c r="AE65" s="730">
        <f t="shared" si="74"/>
        <v>18556408.140625</v>
      </c>
      <c r="AF65" s="730">
        <f t="shared" si="75"/>
        <v>1781415181.5</v>
      </c>
      <c r="AG65" s="730">
        <f t="shared" si="76"/>
        <v>18556408.140625</v>
      </c>
      <c r="AH65" s="730">
        <f>MIN($AE65*AC65,MAX(0,$AF65-SUM($AG65:AG65)))</f>
        <v>222676897.6875</v>
      </c>
      <c r="AI65" s="730">
        <f>MIN($AE65*12,MAX(0,$AF65-SUM($AG65:AH65)))</f>
        <v>222676897.6875</v>
      </c>
      <c r="AJ65" s="730">
        <f>MIN($AE65*12,MAX(0,$AF65-SUM($AG65:AI65)))</f>
        <v>222676897.6875</v>
      </c>
      <c r="AK65" s="730">
        <f>MIN($AE65*12,MAX(0,$AF65-SUM($AG65:AJ65)))</f>
        <v>222676897.6875</v>
      </c>
      <c r="AL65" s="730">
        <f>MIN($AE65*12,MAX(0,$AF65-SUM($AG65:AK65)))</f>
        <v>222676897.6875</v>
      </c>
      <c r="AM65" s="730">
        <f>MIN($AE65*12,MAX(0,$AF65-SUM($AG65:AL65)))</f>
        <v>222676897.6875</v>
      </c>
      <c r="AN65" s="730">
        <f>MIN($AE65*12,MAX(0,$AF65-SUM($AG65:AM65)))</f>
        <v>222676897.6875</v>
      </c>
      <c r="AO65" s="730">
        <f>MIN($AE65*12,MAX(0,$AF65-SUM($AG65:AN65)))</f>
        <v>204120489.546875</v>
      </c>
      <c r="AP65" s="731">
        <f t="shared" si="104"/>
        <v>1</v>
      </c>
      <c r="AQ65" s="731">
        <f t="shared" si="105"/>
        <v>0</v>
      </c>
      <c r="AR65" s="731">
        <f t="shared" si="106"/>
        <v>0</v>
      </c>
      <c r="AS65" s="731">
        <f t="shared" si="107"/>
        <v>0</v>
      </c>
      <c r="AT65" s="731">
        <f t="shared" si="108"/>
        <v>0</v>
      </c>
      <c r="AU65" s="731">
        <f t="shared" si="109"/>
        <v>0</v>
      </c>
      <c r="AV65" s="718" t="b">
        <f t="shared" si="77"/>
        <v>1</v>
      </c>
      <c r="AW65" s="677">
        <f t="shared" si="112"/>
        <v>1781415181.5</v>
      </c>
      <c r="AX65" s="678">
        <f t="shared" si="112"/>
        <v>0</v>
      </c>
      <c r="AY65" s="678">
        <f t="shared" si="112"/>
        <v>0</v>
      </c>
      <c r="AZ65" s="678">
        <f t="shared" si="112"/>
        <v>0</v>
      </c>
      <c r="BA65" s="678">
        <f t="shared" si="112"/>
        <v>0</v>
      </c>
      <c r="BB65" s="678">
        <f t="shared" si="112"/>
        <v>0</v>
      </c>
      <c r="BC65" s="671">
        <f>AF65-SUM(AW65:BB65)</f>
        <v>0</v>
      </c>
      <c r="BD65" s="677">
        <f t="shared" si="113"/>
        <v>18556408.140625</v>
      </c>
      <c r="BE65" s="678">
        <f t="shared" si="113"/>
        <v>0</v>
      </c>
      <c r="BF65" s="678">
        <f t="shared" si="113"/>
        <v>0</v>
      </c>
      <c r="BG65" s="678">
        <f t="shared" si="113"/>
        <v>0</v>
      </c>
      <c r="BH65" s="678">
        <f t="shared" si="113"/>
        <v>0</v>
      </c>
      <c r="BI65" s="678">
        <f t="shared" si="113"/>
        <v>0</v>
      </c>
      <c r="BJ65" s="680" t="b">
        <f t="shared" si="110"/>
        <v>1</v>
      </c>
      <c r="BK65" s="677">
        <f t="shared" si="17"/>
        <v>222676897.6875</v>
      </c>
      <c r="BL65" s="678">
        <f t="shared" si="18"/>
        <v>0</v>
      </c>
      <c r="BM65" s="678">
        <f t="shared" si="19"/>
        <v>0</v>
      </c>
      <c r="BN65" s="678">
        <f t="shared" si="20"/>
        <v>0</v>
      </c>
      <c r="BO65" s="678">
        <f t="shared" si="21"/>
        <v>0</v>
      </c>
      <c r="BP65" s="678">
        <f t="shared" si="22"/>
        <v>0</v>
      </c>
      <c r="BQ65" s="680" t="b">
        <f t="shared" si="111"/>
        <v>1</v>
      </c>
      <c r="BR65" s="677">
        <f t="shared" si="24"/>
        <v>222676897.6875</v>
      </c>
      <c r="BS65" s="678">
        <f t="shared" si="25"/>
        <v>0</v>
      </c>
      <c r="BT65" s="678">
        <f t="shared" si="26"/>
        <v>0</v>
      </c>
      <c r="BU65" s="678">
        <f t="shared" si="27"/>
        <v>0</v>
      </c>
      <c r="BV65" s="678">
        <f t="shared" si="28"/>
        <v>0</v>
      </c>
      <c r="BW65" s="678">
        <f t="shared" si="29"/>
        <v>0</v>
      </c>
      <c r="BX65" s="680" t="b">
        <f t="shared" si="30"/>
        <v>1</v>
      </c>
      <c r="BY65" s="677">
        <f t="shared" si="31"/>
        <v>222676897.6875</v>
      </c>
      <c r="BZ65" s="678">
        <f t="shared" si="32"/>
        <v>0</v>
      </c>
      <c r="CA65" s="678">
        <f t="shared" si="33"/>
        <v>0</v>
      </c>
      <c r="CB65" s="678">
        <f t="shared" si="34"/>
        <v>0</v>
      </c>
      <c r="CC65" s="678">
        <f t="shared" si="35"/>
        <v>0</v>
      </c>
      <c r="CD65" s="678">
        <f t="shared" si="36"/>
        <v>0</v>
      </c>
      <c r="CE65" s="680" t="b">
        <f t="shared" si="37"/>
        <v>1</v>
      </c>
      <c r="CF65" s="677">
        <f t="shared" si="38"/>
        <v>222676897.6875</v>
      </c>
      <c r="CG65" s="678">
        <f t="shared" si="39"/>
        <v>0</v>
      </c>
      <c r="CH65" s="678">
        <f t="shared" si="40"/>
        <v>0</v>
      </c>
      <c r="CI65" s="678">
        <f t="shared" si="41"/>
        <v>0</v>
      </c>
      <c r="CJ65" s="678">
        <f t="shared" si="42"/>
        <v>0</v>
      </c>
      <c r="CK65" s="678">
        <f t="shared" si="43"/>
        <v>0</v>
      </c>
      <c r="CL65" s="680" t="b">
        <f t="shared" si="44"/>
        <v>1</v>
      </c>
      <c r="CM65" s="677">
        <f t="shared" si="45"/>
        <v>222676897.6875</v>
      </c>
      <c r="CN65" s="678">
        <f t="shared" si="46"/>
        <v>0</v>
      </c>
      <c r="CO65" s="678">
        <f t="shared" si="47"/>
        <v>0</v>
      </c>
      <c r="CP65" s="678">
        <f t="shared" si="48"/>
        <v>0</v>
      </c>
      <c r="CQ65" s="678">
        <f t="shared" si="49"/>
        <v>0</v>
      </c>
      <c r="CR65" s="678">
        <f t="shared" si="50"/>
        <v>0</v>
      </c>
      <c r="CS65" s="680" t="b">
        <f t="shared" si="51"/>
        <v>1</v>
      </c>
      <c r="CT65" s="677">
        <f t="shared" si="52"/>
        <v>222676897.6875</v>
      </c>
      <c r="CU65" s="678">
        <f t="shared" si="53"/>
        <v>0</v>
      </c>
      <c r="CV65" s="678">
        <f t="shared" si="54"/>
        <v>0</v>
      </c>
      <c r="CW65" s="678">
        <f t="shared" si="55"/>
        <v>0</v>
      </c>
      <c r="CX65" s="678">
        <f t="shared" si="56"/>
        <v>0</v>
      </c>
      <c r="CY65" s="678">
        <f t="shared" si="57"/>
        <v>0</v>
      </c>
      <c r="CZ65" s="680" t="b">
        <f t="shared" si="58"/>
        <v>1</v>
      </c>
      <c r="DA65" s="677">
        <f t="shared" si="59"/>
        <v>222676897.6875</v>
      </c>
      <c r="DB65" s="678">
        <f t="shared" si="60"/>
        <v>0</v>
      </c>
      <c r="DC65" s="678">
        <f t="shared" si="61"/>
        <v>0</v>
      </c>
      <c r="DD65" s="678">
        <f t="shared" si="62"/>
        <v>0</v>
      </c>
      <c r="DE65" s="678">
        <f t="shared" si="63"/>
        <v>0</v>
      </c>
      <c r="DF65" s="678">
        <f t="shared" si="64"/>
        <v>0</v>
      </c>
      <c r="DG65" s="680" t="b">
        <f t="shared" si="65"/>
        <v>1</v>
      </c>
      <c r="DH65" s="677">
        <f t="shared" si="66"/>
        <v>204120489.546875</v>
      </c>
      <c r="DI65" s="678">
        <f t="shared" si="67"/>
        <v>0</v>
      </c>
      <c r="DJ65" s="678">
        <f t="shared" si="68"/>
        <v>0</v>
      </c>
      <c r="DK65" s="678">
        <f t="shared" si="69"/>
        <v>0</v>
      </c>
      <c r="DL65" s="678">
        <f t="shared" si="70"/>
        <v>0</v>
      </c>
      <c r="DM65" s="678">
        <f t="shared" si="71"/>
        <v>0</v>
      </c>
      <c r="DN65" s="680" t="b">
        <f t="shared" si="80"/>
        <v>1</v>
      </c>
      <c r="DQ65" s="675"/>
      <c r="DR65" s="675"/>
      <c r="DS65" s="675"/>
      <c r="DT65" s="675"/>
      <c r="DU65" s="675"/>
      <c r="DV65" s="675"/>
      <c r="DW65" s="684"/>
      <c r="DX65" s="678"/>
      <c r="DY65" s="678"/>
      <c r="DZ65" s="678"/>
      <c r="EA65" s="678"/>
      <c r="EB65" s="678"/>
      <c r="EC65" s="678"/>
      <c r="ED65" s="678"/>
      <c r="EE65" s="678"/>
      <c r="EF65" s="685"/>
      <c r="EG65" s="699"/>
    </row>
    <row r="66" spans="1:137">
      <c r="BD66" s="677"/>
      <c r="BE66" s="678"/>
      <c r="BF66" s="678"/>
      <c r="BG66" s="678"/>
      <c r="BH66" s="678"/>
      <c r="BI66" s="678"/>
      <c r="BJ66" s="680"/>
      <c r="BK66" s="677"/>
      <c r="BL66" s="678"/>
      <c r="BM66" s="678"/>
      <c r="BN66" s="678"/>
      <c r="BO66" s="678"/>
      <c r="BP66" s="678"/>
      <c r="BQ66" s="680"/>
      <c r="BR66" s="677"/>
      <c r="BS66" s="678"/>
      <c r="BT66" s="678"/>
      <c r="BU66" s="678"/>
      <c r="BV66" s="678"/>
      <c r="BW66" s="678"/>
      <c r="BX66" s="680"/>
      <c r="BY66" s="677"/>
      <c r="BZ66" s="678"/>
      <c r="CA66" s="678"/>
      <c r="CB66" s="678"/>
      <c r="CC66" s="678"/>
      <c r="CD66" s="678"/>
      <c r="CE66" s="680"/>
      <c r="CF66" s="677"/>
      <c r="CG66" s="678"/>
      <c r="CH66" s="678"/>
      <c r="CI66" s="678"/>
      <c r="CJ66" s="678"/>
      <c r="CK66" s="678"/>
      <c r="CL66" s="680"/>
      <c r="CM66" s="677"/>
      <c r="CN66" s="678"/>
      <c r="CO66" s="678"/>
      <c r="CP66" s="678"/>
      <c r="CQ66" s="678"/>
      <c r="CR66" s="678"/>
      <c r="CS66" s="680"/>
      <c r="CT66" s="677"/>
      <c r="CU66" s="678"/>
      <c r="CV66" s="678"/>
      <c r="CW66" s="678"/>
      <c r="CX66" s="678"/>
      <c r="CY66" s="678"/>
      <c r="CZ66" s="680"/>
      <c r="DA66" s="677"/>
      <c r="DB66" s="678"/>
      <c r="DC66" s="678"/>
      <c r="DD66" s="678"/>
      <c r="DE66" s="678"/>
      <c r="DF66" s="678"/>
      <c r="DG66" s="680"/>
      <c r="DH66" s="677"/>
      <c r="DI66" s="678"/>
      <c r="DJ66" s="678"/>
      <c r="DK66" s="678"/>
      <c r="DL66" s="678"/>
      <c r="DM66" s="678"/>
      <c r="DN66" s="680"/>
      <c r="DQ66" s="675"/>
      <c r="DR66" s="675"/>
      <c r="DS66" s="675"/>
      <c r="DT66" s="675"/>
      <c r="DU66" s="675"/>
      <c r="DV66" s="675"/>
      <c r="DW66" s="684"/>
      <c r="DX66" s="678"/>
      <c r="DY66" s="678"/>
      <c r="DZ66" s="678"/>
      <c r="EA66" s="678"/>
      <c r="EB66" s="678"/>
      <c r="EC66" s="678"/>
      <c r="ED66" s="678"/>
      <c r="EE66" s="678"/>
      <c r="EF66" s="685"/>
      <c r="EG66" s="699"/>
    </row>
    <row r="67" spans="1:137">
      <c r="BD67" s="677"/>
      <c r="BE67" s="678"/>
      <c r="BF67" s="678"/>
      <c r="BG67" s="678"/>
      <c r="BH67" s="678"/>
      <c r="BI67" s="678"/>
      <c r="BJ67" s="680"/>
      <c r="BK67" s="677"/>
      <c r="BL67" s="678"/>
      <c r="BM67" s="678"/>
      <c r="BN67" s="678"/>
      <c r="BO67" s="678"/>
      <c r="BP67" s="678"/>
      <c r="BQ67" s="680"/>
      <c r="BR67" s="677"/>
      <c r="BS67" s="678"/>
      <c r="BT67" s="678"/>
      <c r="BU67" s="678"/>
      <c r="BV67" s="678"/>
      <c r="BW67" s="678"/>
      <c r="BX67" s="680"/>
      <c r="BY67" s="677"/>
      <c r="BZ67" s="678"/>
      <c r="CA67" s="678"/>
      <c r="CB67" s="678"/>
      <c r="CC67" s="678"/>
      <c r="CD67" s="678"/>
      <c r="CE67" s="680"/>
      <c r="CF67" s="677"/>
      <c r="CG67" s="678"/>
      <c r="CH67" s="678"/>
      <c r="CI67" s="678"/>
      <c r="CJ67" s="678"/>
      <c r="CK67" s="678"/>
      <c r="CL67" s="680"/>
      <c r="CM67" s="677"/>
      <c r="CN67" s="678"/>
      <c r="CO67" s="678"/>
      <c r="CP67" s="678"/>
      <c r="CQ67" s="678"/>
      <c r="CR67" s="678"/>
      <c r="CS67" s="680"/>
      <c r="CT67" s="677"/>
      <c r="CU67" s="678"/>
      <c r="CV67" s="678"/>
      <c r="CW67" s="678"/>
      <c r="CX67" s="678"/>
      <c r="CY67" s="678"/>
      <c r="CZ67" s="680"/>
      <c r="DA67" s="677"/>
      <c r="DB67" s="678"/>
      <c r="DC67" s="678"/>
      <c r="DD67" s="678"/>
      <c r="DE67" s="678"/>
      <c r="DF67" s="678"/>
      <c r="DG67" s="680"/>
      <c r="DH67" s="677"/>
      <c r="DI67" s="678"/>
      <c r="DJ67" s="678"/>
      <c r="DK67" s="678"/>
      <c r="DL67" s="678"/>
      <c r="DM67" s="678"/>
      <c r="DN67" s="680"/>
      <c r="DQ67" s="675"/>
      <c r="DR67" s="675"/>
      <c r="DS67" s="675"/>
      <c r="DT67" s="675"/>
      <c r="DU67" s="675"/>
      <c r="DV67" s="675"/>
      <c r="DW67" s="684"/>
      <c r="DX67" s="678"/>
      <c r="DY67" s="678"/>
      <c r="DZ67" s="678"/>
      <c r="EA67" s="678"/>
      <c r="EB67" s="678"/>
      <c r="EC67" s="678"/>
      <c r="ED67" s="678"/>
      <c r="EE67" s="678"/>
      <c r="EF67" s="685"/>
      <c r="EG67" s="699"/>
    </row>
    <row r="68" spans="1:137">
      <c r="BD68" s="677"/>
      <c r="BE68" s="678"/>
      <c r="BF68" s="678"/>
      <c r="BG68" s="678"/>
      <c r="BH68" s="678"/>
      <c r="BI68" s="678"/>
      <c r="BJ68" s="680"/>
      <c r="BK68" s="677"/>
      <c r="BL68" s="678"/>
      <c r="BM68" s="678"/>
      <c r="BN68" s="678"/>
      <c r="BO68" s="678"/>
      <c r="BP68" s="678"/>
      <c r="BQ68" s="680"/>
      <c r="BR68" s="677"/>
      <c r="BS68" s="678"/>
      <c r="BT68" s="678"/>
      <c r="BU68" s="678"/>
      <c r="BV68" s="678"/>
      <c r="BW68" s="678"/>
      <c r="BX68" s="680"/>
      <c r="BY68" s="677"/>
      <c r="BZ68" s="678"/>
      <c r="CA68" s="678"/>
      <c r="CB68" s="678"/>
      <c r="CC68" s="678"/>
      <c r="CD68" s="678"/>
      <c r="CE68" s="680"/>
      <c r="CF68" s="677"/>
      <c r="CG68" s="678"/>
      <c r="CH68" s="678"/>
      <c r="CI68" s="678"/>
      <c r="CJ68" s="678"/>
      <c r="CK68" s="678"/>
      <c r="CL68" s="680"/>
      <c r="CM68" s="677"/>
      <c r="CN68" s="678"/>
      <c r="CO68" s="678"/>
      <c r="CP68" s="678"/>
      <c r="CQ68" s="678"/>
      <c r="CR68" s="678"/>
      <c r="CS68" s="680"/>
      <c r="CT68" s="677"/>
      <c r="CU68" s="678"/>
      <c r="CV68" s="678"/>
      <c r="CW68" s="678"/>
      <c r="CX68" s="678"/>
      <c r="CY68" s="678"/>
      <c r="CZ68" s="680"/>
      <c r="DA68" s="677"/>
      <c r="DB68" s="678"/>
      <c r="DC68" s="678"/>
      <c r="DD68" s="678"/>
      <c r="DE68" s="678"/>
      <c r="DF68" s="678"/>
      <c r="DG68" s="680"/>
      <c r="DH68" s="677"/>
      <c r="DI68" s="678"/>
      <c r="DJ68" s="678"/>
      <c r="DK68" s="678"/>
      <c r="DL68" s="678"/>
      <c r="DM68" s="678"/>
      <c r="DN68" s="680"/>
      <c r="DQ68" s="675"/>
      <c r="DR68" s="675"/>
      <c r="DS68" s="675"/>
      <c r="DT68" s="675"/>
      <c r="DU68" s="675"/>
      <c r="DV68" s="675"/>
      <c r="DW68" s="684"/>
      <c r="DX68" s="678"/>
      <c r="DY68" s="678"/>
      <c r="DZ68" s="678"/>
      <c r="EA68" s="678"/>
      <c r="EB68" s="678"/>
      <c r="EC68" s="678"/>
      <c r="ED68" s="678"/>
      <c r="EE68" s="678"/>
      <c r="EF68" s="685"/>
      <c r="EG68" s="699"/>
    </row>
    <row r="69" spans="1:137">
      <c r="BD69" s="677"/>
      <c r="BE69" s="678"/>
      <c r="BF69" s="678"/>
      <c r="BG69" s="678"/>
      <c r="BH69" s="678"/>
      <c r="BI69" s="678"/>
      <c r="BJ69" s="680"/>
      <c r="BK69" s="677"/>
      <c r="BL69" s="678"/>
      <c r="BM69" s="678"/>
      <c r="BN69" s="678"/>
      <c r="BO69" s="678"/>
      <c r="BP69" s="678"/>
      <c r="BQ69" s="680"/>
      <c r="BR69" s="677"/>
      <c r="BS69" s="678"/>
      <c r="BT69" s="678"/>
      <c r="BU69" s="678"/>
      <c r="BV69" s="678"/>
      <c r="BW69" s="678"/>
      <c r="BX69" s="680"/>
      <c r="BY69" s="677"/>
      <c r="BZ69" s="678"/>
      <c r="CA69" s="678"/>
      <c r="CB69" s="678"/>
      <c r="CC69" s="678"/>
      <c r="CD69" s="678"/>
      <c r="CE69" s="680"/>
      <c r="CF69" s="677"/>
      <c r="CG69" s="678"/>
      <c r="CH69" s="678"/>
      <c r="CI69" s="678"/>
      <c r="CJ69" s="678"/>
      <c r="CK69" s="678"/>
      <c r="CL69" s="680"/>
      <c r="CM69" s="677"/>
      <c r="CN69" s="678"/>
      <c r="CO69" s="678"/>
      <c r="CP69" s="678"/>
      <c r="CQ69" s="678"/>
      <c r="CR69" s="678"/>
      <c r="CS69" s="680"/>
      <c r="CT69" s="677"/>
      <c r="CU69" s="678"/>
      <c r="CV69" s="678"/>
      <c r="CW69" s="678"/>
      <c r="CX69" s="678"/>
      <c r="CY69" s="678"/>
      <c r="CZ69" s="680"/>
      <c r="DA69" s="677"/>
      <c r="DB69" s="678"/>
      <c r="DC69" s="678"/>
      <c r="DD69" s="678"/>
      <c r="DE69" s="678"/>
      <c r="DF69" s="678"/>
      <c r="DG69" s="680"/>
      <c r="DH69" s="677"/>
      <c r="DI69" s="678"/>
      <c r="DJ69" s="678"/>
      <c r="DK69" s="678"/>
      <c r="DL69" s="678"/>
      <c r="DM69" s="678"/>
      <c r="DN69" s="680"/>
      <c r="DQ69" s="675"/>
      <c r="DR69" s="675"/>
      <c r="DS69" s="675"/>
      <c r="DT69" s="675"/>
      <c r="DU69" s="675"/>
      <c r="DV69" s="675"/>
      <c r="DW69" s="684"/>
      <c r="DX69" s="678"/>
      <c r="DY69" s="678"/>
      <c r="DZ69" s="678"/>
      <c r="EA69" s="678"/>
      <c r="EB69" s="678"/>
      <c r="EC69" s="678"/>
      <c r="ED69" s="678"/>
      <c r="EE69" s="678"/>
      <c r="EF69" s="685"/>
      <c r="EG69" s="699"/>
    </row>
    <row r="70" spans="1:137">
      <c r="BD70" s="677"/>
      <c r="BE70" s="678"/>
      <c r="BF70" s="678"/>
      <c r="BG70" s="678"/>
      <c r="BH70" s="678"/>
      <c r="BI70" s="678"/>
      <c r="BJ70" s="680"/>
      <c r="BK70" s="677"/>
      <c r="BL70" s="678"/>
      <c r="BM70" s="678"/>
      <c r="BN70" s="678"/>
      <c r="BO70" s="678"/>
      <c r="BP70" s="678"/>
      <c r="BQ70" s="680"/>
      <c r="BR70" s="677"/>
      <c r="BS70" s="678"/>
      <c r="BT70" s="678"/>
      <c r="BU70" s="678"/>
      <c r="BV70" s="678"/>
      <c r="BW70" s="678"/>
      <c r="BX70" s="680"/>
      <c r="BY70" s="677"/>
      <c r="BZ70" s="678"/>
      <c r="CA70" s="678"/>
      <c r="CB70" s="678"/>
      <c r="CC70" s="678"/>
      <c r="CD70" s="678"/>
      <c r="CE70" s="680"/>
      <c r="CF70" s="677"/>
      <c r="CG70" s="678"/>
      <c r="CH70" s="678"/>
      <c r="CI70" s="678"/>
      <c r="CJ70" s="678"/>
      <c r="CK70" s="678"/>
      <c r="CL70" s="680"/>
      <c r="CM70" s="677"/>
      <c r="CN70" s="678"/>
      <c r="CO70" s="678"/>
      <c r="CP70" s="678"/>
      <c r="CQ70" s="678"/>
      <c r="CR70" s="678"/>
      <c r="CS70" s="680"/>
      <c r="CT70" s="677"/>
      <c r="CU70" s="678"/>
      <c r="CV70" s="678"/>
      <c r="CW70" s="678"/>
      <c r="CX70" s="678"/>
      <c r="CY70" s="678"/>
      <c r="CZ70" s="680"/>
      <c r="DA70" s="677"/>
      <c r="DB70" s="678"/>
      <c r="DC70" s="678"/>
      <c r="DD70" s="678"/>
      <c r="DE70" s="678"/>
      <c r="DF70" s="678"/>
      <c r="DG70" s="680"/>
      <c r="DH70" s="677"/>
      <c r="DI70" s="678"/>
      <c r="DJ70" s="678"/>
      <c r="DK70" s="678"/>
      <c r="DL70" s="678"/>
      <c r="DM70" s="678"/>
      <c r="DN70" s="680"/>
      <c r="DQ70" s="675"/>
      <c r="DR70" s="675"/>
      <c r="DS70" s="675"/>
      <c r="DT70" s="675"/>
      <c r="DU70" s="675"/>
      <c r="DV70" s="675"/>
      <c r="DW70" s="684"/>
      <c r="DX70" s="678"/>
      <c r="DY70" s="678"/>
      <c r="DZ70" s="678"/>
      <c r="EA70" s="678"/>
      <c r="EB70" s="678"/>
      <c r="EC70" s="678"/>
      <c r="ED70" s="678"/>
      <c r="EE70" s="678"/>
      <c r="EF70" s="685"/>
      <c r="EG70" s="699"/>
    </row>
    <row r="71" spans="1:137">
      <c r="BD71" s="677"/>
      <c r="BE71" s="678"/>
      <c r="BF71" s="678"/>
      <c r="BG71" s="678"/>
      <c r="BH71" s="678"/>
      <c r="BI71" s="678"/>
      <c r="BJ71" s="680"/>
      <c r="BK71" s="677"/>
      <c r="BL71" s="678"/>
      <c r="BM71" s="678"/>
      <c r="BN71" s="678"/>
      <c r="BO71" s="678"/>
      <c r="BP71" s="678"/>
      <c r="BQ71" s="680"/>
      <c r="BR71" s="677"/>
      <c r="BS71" s="678"/>
      <c r="BT71" s="678"/>
      <c r="BU71" s="678"/>
      <c r="BV71" s="678"/>
      <c r="BW71" s="678"/>
      <c r="BX71" s="680"/>
      <c r="BY71" s="677"/>
      <c r="BZ71" s="678"/>
      <c r="CA71" s="678"/>
      <c r="CB71" s="678"/>
      <c r="CC71" s="678"/>
      <c r="CD71" s="678"/>
      <c r="CE71" s="680"/>
      <c r="CF71" s="677"/>
      <c r="CG71" s="678"/>
      <c r="CH71" s="678"/>
      <c r="CI71" s="678"/>
      <c r="CJ71" s="678"/>
      <c r="CK71" s="678"/>
      <c r="CL71" s="680"/>
      <c r="CM71" s="677"/>
      <c r="CN71" s="678"/>
      <c r="CO71" s="678"/>
      <c r="CP71" s="678"/>
      <c r="CQ71" s="678"/>
      <c r="CR71" s="678"/>
      <c r="CS71" s="680"/>
      <c r="CT71" s="677"/>
      <c r="CU71" s="678"/>
      <c r="CV71" s="678"/>
      <c r="CW71" s="678"/>
      <c r="CX71" s="678"/>
      <c r="CY71" s="678"/>
      <c r="CZ71" s="680"/>
      <c r="DA71" s="677"/>
      <c r="DB71" s="678"/>
      <c r="DC71" s="678"/>
      <c r="DD71" s="678"/>
      <c r="DE71" s="678"/>
      <c r="DF71" s="678"/>
      <c r="DG71" s="680"/>
      <c r="DH71" s="677"/>
      <c r="DI71" s="678"/>
      <c r="DJ71" s="678"/>
      <c r="DK71" s="678"/>
      <c r="DL71" s="678"/>
      <c r="DM71" s="678"/>
      <c r="DN71" s="680"/>
      <c r="DQ71" s="675"/>
      <c r="DR71" s="675"/>
      <c r="DS71" s="675"/>
      <c r="DT71" s="675"/>
      <c r="DU71" s="675"/>
      <c r="DV71" s="675"/>
      <c r="DW71" s="684"/>
      <c r="DX71" s="678"/>
      <c r="DY71" s="678"/>
      <c r="DZ71" s="678"/>
      <c r="EA71" s="678"/>
      <c r="EB71" s="678"/>
      <c r="EC71" s="678"/>
      <c r="ED71" s="678"/>
      <c r="EE71" s="678"/>
      <c r="EF71" s="685"/>
      <c r="EG71" s="699"/>
    </row>
    <row r="72" spans="1:137">
      <c r="BD72" s="677"/>
      <c r="BE72" s="678"/>
      <c r="BF72" s="678"/>
      <c r="BG72" s="678"/>
      <c r="BH72" s="678"/>
      <c r="BI72" s="678"/>
      <c r="BJ72" s="680"/>
      <c r="BK72" s="677"/>
      <c r="BL72" s="678"/>
      <c r="BM72" s="678"/>
      <c r="BN72" s="678"/>
      <c r="BO72" s="678"/>
      <c r="BP72" s="678"/>
      <c r="BQ72" s="680"/>
      <c r="BR72" s="677"/>
      <c r="BS72" s="678"/>
      <c r="BT72" s="678"/>
      <c r="BU72" s="678"/>
      <c r="BV72" s="678"/>
      <c r="BW72" s="678"/>
      <c r="BX72" s="680"/>
      <c r="BY72" s="677"/>
      <c r="BZ72" s="678"/>
      <c r="CA72" s="678"/>
      <c r="CB72" s="678"/>
      <c r="CC72" s="678"/>
      <c r="CD72" s="678"/>
      <c r="CE72" s="680"/>
      <c r="CF72" s="677"/>
      <c r="CG72" s="678"/>
      <c r="CH72" s="678"/>
      <c r="CI72" s="678"/>
      <c r="CJ72" s="678"/>
      <c r="CK72" s="678"/>
      <c r="CL72" s="680"/>
      <c r="CM72" s="677"/>
      <c r="CN72" s="678"/>
      <c r="CO72" s="678"/>
      <c r="CP72" s="678"/>
      <c r="CQ72" s="678"/>
      <c r="CR72" s="678"/>
      <c r="CS72" s="680"/>
      <c r="CT72" s="677"/>
      <c r="CU72" s="678"/>
      <c r="CV72" s="678"/>
      <c r="CW72" s="678"/>
      <c r="CX72" s="678"/>
      <c r="CY72" s="678"/>
      <c r="CZ72" s="680"/>
      <c r="DA72" s="677"/>
      <c r="DB72" s="678"/>
      <c r="DC72" s="678"/>
      <c r="DD72" s="678"/>
      <c r="DE72" s="678"/>
      <c r="DF72" s="678"/>
      <c r="DG72" s="680"/>
      <c r="DH72" s="677"/>
      <c r="DI72" s="678"/>
      <c r="DJ72" s="678"/>
      <c r="DK72" s="678"/>
      <c r="DL72" s="678"/>
      <c r="DM72" s="678"/>
      <c r="DN72" s="680"/>
      <c r="DQ72" s="675"/>
      <c r="DR72" s="675"/>
      <c r="DS72" s="675"/>
      <c r="DT72" s="675"/>
      <c r="DU72" s="675"/>
      <c r="DV72" s="675"/>
      <c r="DW72" s="684"/>
      <c r="DX72" s="678"/>
      <c r="DY72" s="678"/>
      <c r="DZ72" s="678"/>
      <c r="EA72" s="678"/>
      <c r="EB72" s="678"/>
      <c r="EC72" s="678"/>
      <c r="ED72" s="678"/>
      <c r="EE72" s="678"/>
      <c r="EF72" s="685"/>
      <c r="EG72" s="699"/>
    </row>
    <row r="73" spans="1:137">
      <c r="BD73" s="677"/>
      <c r="BE73" s="678"/>
      <c r="BF73" s="678"/>
      <c r="BG73" s="678"/>
      <c r="BH73" s="678"/>
      <c r="BI73" s="678"/>
      <c r="BJ73" s="680"/>
      <c r="BK73" s="677"/>
      <c r="BL73" s="678"/>
      <c r="BM73" s="678"/>
      <c r="BN73" s="678"/>
      <c r="BO73" s="678"/>
      <c r="BP73" s="678"/>
      <c r="BQ73" s="680"/>
      <c r="BR73" s="677"/>
      <c r="BS73" s="678"/>
      <c r="BT73" s="678"/>
      <c r="BU73" s="678"/>
      <c r="BV73" s="678"/>
      <c r="BW73" s="678"/>
      <c r="BX73" s="680"/>
      <c r="BY73" s="677"/>
      <c r="BZ73" s="678"/>
      <c r="CA73" s="678"/>
      <c r="CB73" s="678"/>
      <c r="CC73" s="678"/>
      <c r="CD73" s="678"/>
      <c r="CE73" s="680"/>
      <c r="CF73" s="677"/>
      <c r="CG73" s="678"/>
      <c r="CH73" s="678"/>
      <c r="CI73" s="678"/>
      <c r="CJ73" s="678"/>
      <c r="CK73" s="678"/>
      <c r="CL73" s="680"/>
      <c r="CM73" s="677"/>
      <c r="CN73" s="678"/>
      <c r="CO73" s="678"/>
      <c r="CP73" s="678"/>
      <c r="CQ73" s="678"/>
      <c r="CR73" s="678"/>
      <c r="CS73" s="680"/>
      <c r="CT73" s="677"/>
      <c r="CU73" s="678"/>
      <c r="CV73" s="678"/>
      <c r="CW73" s="678"/>
      <c r="CX73" s="678"/>
      <c r="CY73" s="678"/>
      <c r="CZ73" s="680"/>
      <c r="DA73" s="677"/>
      <c r="DB73" s="678"/>
      <c r="DC73" s="678"/>
      <c r="DD73" s="678"/>
      <c r="DE73" s="678"/>
      <c r="DF73" s="678"/>
      <c r="DG73" s="680"/>
      <c r="DH73" s="677"/>
      <c r="DI73" s="678"/>
      <c r="DJ73" s="678"/>
      <c r="DK73" s="678"/>
      <c r="DL73" s="678"/>
      <c r="DM73" s="678"/>
      <c r="DN73" s="680"/>
      <c r="DQ73" s="675"/>
      <c r="DR73" s="675"/>
      <c r="DS73" s="675"/>
      <c r="DT73" s="675"/>
      <c r="DU73" s="675"/>
      <c r="DV73" s="675"/>
      <c r="DW73" s="684"/>
      <c r="DX73" s="678"/>
      <c r="DY73" s="678"/>
      <c r="DZ73" s="678"/>
      <c r="EA73" s="678"/>
      <c r="EB73" s="678"/>
      <c r="EC73" s="678"/>
      <c r="ED73" s="678"/>
      <c r="EE73" s="678"/>
      <c r="EF73" s="685"/>
      <c r="EG73" s="699"/>
    </row>
    <row r="74" spans="1:137">
      <c r="BD74" s="677"/>
      <c r="BE74" s="678"/>
      <c r="BF74" s="678"/>
      <c r="BG74" s="678"/>
      <c r="BH74" s="678"/>
      <c r="BI74" s="678"/>
      <c r="BJ74" s="680"/>
      <c r="BK74" s="677"/>
      <c r="BL74" s="678"/>
      <c r="BM74" s="678"/>
      <c r="BN74" s="678"/>
      <c r="BO74" s="678"/>
      <c r="BP74" s="678"/>
      <c r="BQ74" s="680"/>
      <c r="BR74" s="677"/>
      <c r="BS74" s="678"/>
      <c r="BT74" s="678"/>
      <c r="BU74" s="678"/>
      <c r="BV74" s="678"/>
      <c r="BW74" s="678"/>
      <c r="BX74" s="680"/>
      <c r="BY74" s="677"/>
      <c r="BZ74" s="678"/>
      <c r="CA74" s="678"/>
      <c r="CB74" s="678"/>
      <c r="CC74" s="678"/>
      <c r="CD74" s="678"/>
      <c r="CE74" s="680"/>
      <c r="CF74" s="677"/>
      <c r="CG74" s="678"/>
      <c r="CH74" s="678"/>
      <c r="CI74" s="678"/>
      <c r="CJ74" s="678"/>
      <c r="CK74" s="678"/>
      <c r="CL74" s="680"/>
      <c r="CM74" s="677"/>
      <c r="CN74" s="678"/>
      <c r="CO74" s="678"/>
      <c r="CP74" s="678"/>
      <c r="CQ74" s="678"/>
      <c r="CR74" s="678"/>
      <c r="CS74" s="680"/>
      <c r="CT74" s="677"/>
      <c r="CU74" s="678"/>
      <c r="CV74" s="678"/>
      <c r="CW74" s="678"/>
      <c r="CX74" s="678"/>
      <c r="CY74" s="678"/>
      <c r="CZ74" s="680"/>
      <c r="DA74" s="677"/>
      <c r="DB74" s="678"/>
      <c r="DC74" s="678"/>
      <c r="DD74" s="678"/>
      <c r="DE74" s="678"/>
      <c r="DF74" s="678"/>
      <c r="DG74" s="680"/>
      <c r="DH74" s="677"/>
      <c r="DI74" s="678"/>
      <c r="DJ74" s="678"/>
      <c r="DK74" s="678"/>
      <c r="DL74" s="678"/>
      <c r="DM74" s="678"/>
      <c r="DN74" s="680"/>
      <c r="DQ74" s="675"/>
      <c r="DR74" s="675"/>
      <c r="DS74" s="675"/>
      <c r="DT74" s="675"/>
      <c r="DU74" s="675"/>
      <c r="DV74" s="675"/>
      <c r="DW74" s="684"/>
      <c r="DX74" s="678"/>
      <c r="DY74" s="678"/>
      <c r="DZ74" s="678"/>
      <c r="EA74" s="678"/>
      <c r="EB74" s="678"/>
      <c r="EC74" s="678"/>
      <c r="ED74" s="678"/>
      <c r="EE74" s="678"/>
      <c r="EF74" s="685"/>
      <c r="EG74" s="699"/>
    </row>
    <row r="75" spans="1:137">
      <c r="BD75" s="677"/>
      <c r="BE75" s="678"/>
      <c r="BF75" s="678"/>
      <c r="BG75" s="678"/>
      <c r="BH75" s="678"/>
      <c r="BI75" s="678"/>
      <c r="BJ75" s="680"/>
      <c r="BK75" s="677"/>
      <c r="BL75" s="678"/>
      <c r="BM75" s="678"/>
      <c r="BN75" s="678"/>
      <c r="BO75" s="678"/>
      <c r="BP75" s="678"/>
      <c r="BQ75" s="680"/>
      <c r="BR75" s="677"/>
      <c r="BS75" s="678"/>
      <c r="BT75" s="678"/>
      <c r="BU75" s="678"/>
      <c r="BV75" s="678"/>
      <c r="BW75" s="678"/>
      <c r="BX75" s="680"/>
      <c r="BY75" s="677"/>
      <c r="BZ75" s="678"/>
      <c r="CA75" s="678"/>
      <c r="CB75" s="678"/>
      <c r="CC75" s="678"/>
      <c r="CD75" s="678"/>
      <c r="CE75" s="680"/>
      <c r="CF75" s="677"/>
      <c r="CG75" s="678"/>
      <c r="CH75" s="678"/>
      <c r="CI75" s="678"/>
      <c r="CJ75" s="678"/>
      <c r="CK75" s="678"/>
      <c r="CL75" s="680"/>
      <c r="CM75" s="677"/>
      <c r="CN75" s="678"/>
      <c r="CO75" s="678"/>
      <c r="CP75" s="678"/>
      <c r="CQ75" s="678"/>
      <c r="CR75" s="678"/>
      <c r="CS75" s="680"/>
      <c r="CT75" s="677"/>
      <c r="CU75" s="678"/>
      <c r="CV75" s="678"/>
      <c r="CW75" s="678"/>
      <c r="CX75" s="678"/>
      <c r="CY75" s="678"/>
      <c r="CZ75" s="680"/>
      <c r="DA75" s="677"/>
      <c r="DB75" s="678"/>
      <c r="DC75" s="678"/>
      <c r="DD75" s="678"/>
      <c r="DE75" s="678"/>
      <c r="DF75" s="678"/>
      <c r="DG75" s="680"/>
      <c r="DH75" s="677"/>
      <c r="DI75" s="678"/>
      <c r="DJ75" s="678"/>
      <c r="DK75" s="678"/>
      <c r="DL75" s="678"/>
      <c r="DM75" s="678"/>
      <c r="DN75" s="680"/>
      <c r="DQ75" s="675"/>
      <c r="DR75" s="675"/>
      <c r="DS75" s="675"/>
      <c r="DT75" s="675"/>
      <c r="DU75" s="675"/>
      <c r="DV75" s="675"/>
      <c r="DW75" s="684"/>
      <c r="DX75" s="678"/>
      <c r="DY75" s="678"/>
      <c r="DZ75" s="678"/>
      <c r="EA75" s="678"/>
      <c r="EB75" s="678"/>
      <c r="EC75" s="678"/>
      <c r="ED75" s="678"/>
      <c r="EE75" s="678"/>
      <c r="EF75" s="685"/>
      <c r="EG75" s="699"/>
    </row>
    <row r="76" spans="1:137">
      <c r="BD76" s="677"/>
      <c r="BE76" s="678"/>
      <c r="BF76" s="678"/>
      <c r="BG76" s="678"/>
      <c r="BH76" s="678"/>
      <c r="BI76" s="678"/>
      <c r="BJ76" s="680"/>
      <c r="BK76" s="677"/>
      <c r="BL76" s="678"/>
      <c r="BM76" s="678"/>
      <c r="BN76" s="678"/>
      <c r="BO76" s="678"/>
      <c r="BP76" s="678"/>
      <c r="BQ76" s="680"/>
      <c r="BR76" s="677"/>
      <c r="BS76" s="678"/>
      <c r="BT76" s="678"/>
      <c r="BU76" s="678"/>
      <c r="BV76" s="678"/>
      <c r="BW76" s="678"/>
      <c r="BX76" s="680"/>
      <c r="BY76" s="677"/>
      <c r="BZ76" s="678"/>
      <c r="CA76" s="678"/>
      <c r="CB76" s="678"/>
      <c r="CC76" s="678"/>
      <c r="CD76" s="678"/>
      <c r="CE76" s="680"/>
      <c r="CF76" s="677"/>
      <c r="CG76" s="678"/>
      <c r="CH76" s="678"/>
      <c r="CI76" s="678"/>
      <c r="CJ76" s="678"/>
      <c r="CK76" s="678"/>
      <c r="CL76" s="680"/>
      <c r="CM76" s="677"/>
      <c r="CN76" s="678"/>
      <c r="CO76" s="678"/>
      <c r="CP76" s="678"/>
      <c r="CQ76" s="678"/>
      <c r="CR76" s="678"/>
      <c r="CS76" s="680"/>
      <c r="CT76" s="677"/>
      <c r="CU76" s="678"/>
      <c r="CV76" s="678"/>
      <c r="CW76" s="678"/>
      <c r="CX76" s="678"/>
      <c r="CY76" s="678"/>
      <c r="CZ76" s="680"/>
      <c r="DA76" s="677"/>
      <c r="DB76" s="678"/>
      <c r="DC76" s="678"/>
      <c r="DD76" s="678"/>
      <c r="DE76" s="678"/>
      <c r="DF76" s="678"/>
      <c r="DG76" s="680"/>
      <c r="DH76" s="677"/>
      <c r="DI76" s="678"/>
      <c r="DJ76" s="678"/>
      <c r="DK76" s="678"/>
      <c r="DL76" s="678"/>
      <c r="DM76" s="678"/>
      <c r="DN76" s="680"/>
      <c r="DQ76" s="675"/>
      <c r="DR76" s="675"/>
      <c r="DS76" s="675"/>
      <c r="DT76" s="675"/>
      <c r="DU76" s="675"/>
      <c r="DV76" s="675"/>
      <c r="DW76" s="684"/>
      <c r="DX76" s="678"/>
      <c r="DY76" s="678"/>
      <c r="DZ76" s="678"/>
      <c r="EA76" s="678"/>
      <c r="EB76" s="678"/>
      <c r="EC76" s="678"/>
      <c r="ED76" s="678"/>
      <c r="EE76" s="678"/>
      <c r="EF76" s="685"/>
      <c r="EG76" s="699"/>
    </row>
    <row r="77" spans="1:137">
      <c r="BD77" s="677"/>
      <c r="BE77" s="678"/>
      <c r="BF77" s="678"/>
      <c r="BG77" s="678"/>
      <c r="BH77" s="678"/>
      <c r="BI77" s="678"/>
      <c r="BJ77" s="680"/>
      <c r="BK77" s="677"/>
      <c r="BL77" s="678"/>
      <c r="BM77" s="678"/>
      <c r="BN77" s="678"/>
      <c r="BO77" s="678"/>
      <c r="BP77" s="678"/>
      <c r="BQ77" s="680"/>
      <c r="BR77" s="677"/>
      <c r="BS77" s="678"/>
      <c r="BT77" s="678"/>
      <c r="BU77" s="678"/>
      <c r="BV77" s="678"/>
      <c r="BW77" s="678"/>
      <c r="BX77" s="680"/>
      <c r="BY77" s="677"/>
      <c r="BZ77" s="678"/>
      <c r="CA77" s="678"/>
      <c r="CB77" s="678"/>
      <c r="CC77" s="678"/>
      <c r="CD77" s="678"/>
      <c r="CE77" s="680"/>
      <c r="CF77" s="677"/>
      <c r="CG77" s="678"/>
      <c r="CH77" s="678"/>
      <c r="CI77" s="678"/>
      <c r="CJ77" s="678"/>
      <c r="CK77" s="678"/>
      <c r="CL77" s="680"/>
      <c r="CM77" s="677"/>
      <c r="CN77" s="678"/>
      <c r="CO77" s="678"/>
      <c r="CP77" s="678"/>
      <c r="CQ77" s="678"/>
      <c r="CR77" s="678"/>
      <c r="CS77" s="680"/>
      <c r="CT77" s="677"/>
      <c r="CU77" s="678"/>
      <c r="CV77" s="678"/>
      <c r="CW77" s="678"/>
      <c r="CX77" s="678"/>
      <c r="CY77" s="678"/>
      <c r="CZ77" s="680"/>
      <c r="DA77" s="677"/>
      <c r="DB77" s="678"/>
      <c r="DC77" s="678"/>
      <c r="DD77" s="678"/>
      <c r="DE77" s="678"/>
      <c r="DF77" s="678"/>
      <c r="DG77" s="680"/>
      <c r="DH77" s="677"/>
      <c r="DI77" s="678"/>
      <c r="DJ77" s="678"/>
      <c r="DK77" s="678"/>
      <c r="DL77" s="678"/>
      <c r="DM77" s="678"/>
      <c r="DN77" s="680"/>
      <c r="DQ77" s="675"/>
      <c r="DR77" s="675"/>
      <c r="DS77" s="675"/>
      <c r="DT77" s="675"/>
      <c r="DU77" s="675"/>
      <c r="DV77" s="675"/>
      <c r="DW77" s="684"/>
      <c r="DX77" s="678"/>
      <c r="DY77" s="678"/>
      <c r="DZ77" s="678"/>
      <c r="EA77" s="678"/>
      <c r="EB77" s="678"/>
      <c r="EC77" s="678"/>
      <c r="ED77" s="678"/>
      <c r="EE77" s="678"/>
      <c r="EF77" s="685"/>
      <c r="EG77" s="699"/>
    </row>
    <row r="78" spans="1:137">
      <c r="BD78" s="677"/>
      <c r="BE78" s="678"/>
      <c r="BF78" s="678"/>
      <c r="BG78" s="678"/>
      <c r="BH78" s="678"/>
      <c r="BI78" s="678"/>
      <c r="BJ78" s="680"/>
      <c r="BK78" s="677"/>
      <c r="BL78" s="678"/>
      <c r="BM78" s="678"/>
      <c r="BN78" s="678"/>
      <c r="BO78" s="678"/>
      <c r="BP78" s="678"/>
      <c r="BQ78" s="680"/>
      <c r="BR78" s="677"/>
      <c r="BS78" s="678"/>
      <c r="BT78" s="678"/>
      <c r="BU78" s="678"/>
      <c r="BV78" s="678"/>
      <c r="BW78" s="678"/>
      <c r="BX78" s="680"/>
      <c r="BY78" s="677"/>
      <c r="BZ78" s="678"/>
      <c r="CA78" s="678"/>
      <c r="CB78" s="678"/>
      <c r="CC78" s="678"/>
      <c r="CD78" s="678"/>
      <c r="CE78" s="680"/>
      <c r="CF78" s="677"/>
      <c r="CG78" s="678"/>
      <c r="CH78" s="678"/>
      <c r="CI78" s="678"/>
      <c r="CJ78" s="678"/>
      <c r="CK78" s="678"/>
      <c r="CL78" s="680"/>
      <c r="CM78" s="677"/>
      <c r="CN78" s="678"/>
      <c r="CO78" s="678"/>
      <c r="CP78" s="678"/>
      <c r="CQ78" s="678"/>
      <c r="CR78" s="678"/>
      <c r="CS78" s="680"/>
      <c r="CT78" s="677"/>
      <c r="CU78" s="678"/>
      <c r="CV78" s="678"/>
      <c r="CW78" s="678"/>
      <c r="CX78" s="678"/>
      <c r="CY78" s="678"/>
      <c r="CZ78" s="680"/>
      <c r="DA78" s="677"/>
      <c r="DB78" s="678"/>
      <c r="DC78" s="678"/>
      <c r="DD78" s="678"/>
      <c r="DE78" s="678"/>
      <c r="DF78" s="678"/>
      <c r="DG78" s="680"/>
      <c r="DH78" s="677"/>
      <c r="DI78" s="678"/>
      <c r="DJ78" s="678"/>
      <c r="DK78" s="678"/>
      <c r="DL78" s="678"/>
      <c r="DM78" s="678"/>
      <c r="DN78" s="680"/>
      <c r="DQ78" s="675"/>
      <c r="DR78" s="675"/>
      <c r="DS78" s="675"/>
      <c r="DT78" s="675"/>
      <c r="DU78" s="675"/>
      <c r="DV78" s="675"/>
      <c r="DW78" s="684"/>
      <c r="DX78" s="678"/>
      <c r="DY78" s="678"/>
      <c r="DZ78" s="678"/>
      <c r="EA78" s="678"/>
      <c r="EB78" s="678"/>
      <c r="EC78" s="678"/>
      <c r="ED78" s="678"/>
      <c r="EE78" s="678"/>
      <c r="EF78" s="685"/>
      <c r="EG78" s="699"/>
    </row>
    <row r="79" spans="1:137" ht="14.25" thickBot="1">
      <c r="BD79" s="677"/>
      <c r="BE79" s="678"/>
      <c r="BF79" s="678"/>
      <c r="BG79" s="678"/>
      <c r="BH79" s="678"/>
      <c r="BI79" s="678"/>
      <c r="BJ79" s="680"/>
      <c r="BK79" s="677"/>
      <c r="BL79" s="678"/>
      <c r="BM79" s="678"/>
      <c r="BN79" s="678"/>
      <c r="BO79" s="678"/>
      <c r="BP79" s="678"/>
      <c r="BQ79" s="680"/>
      <c r="BR79" s="677"/>
      <c r="BS79" s="678"/>
      <c r="BT79" s="678"/>
      <c r="BU79" s="678"/>
      <c r="BV79" s="678"/>
      <c r="BW79" s="678"/>
      <c r="BX79" s="680"/>
      <c r="BY79" s="677"/>
      <c r="BZ79" s="678"/>
      <c r="CA79" s="678"/>
      <c r="CB79" s="678"/>
      <c r="CC79" s="678"/>
      <c r="CD79" s="678"/>
      <c r="CE79" s="680"/>
      <c r="CF79" s="677"/>
      <c r="CG79" s="678"/>
      <c r="CH79" s="678"/>
      <c r="CI79" s="678"/>
      <c r="CJ79" s="678"/>
      <c r="CK79" s="678"/>
      <c r="CL79" s="680"/>
      <c r="CM79" s="677"/>
      <c r="CN79" s="678"/>
      <c r="CO79" s="678"/>
      <c r="CP79" s="678"/>
      <c r="CQ79" s="678"/>
      <c r="CR79" s="678"/>
      <c r="CS79" s="680"/>
      <c r="CT79" s="677"/>
      <c r="CU79" s="678"/>
      <c r="CV79" s="678"/>
      <c r="CW79" s="678"/>
      <c r="CX79" s="678"/>
      <c r="CY79" s="678"/>
      <c r="CZ79" s="680"/>
      <c r="DA79" s="677"/>
      <c r="DB79" s="678"/>
      <c r="DC79" s="678"/>
      <c r="DD79" s="678"/>
      <c r="DE79" s="678"/>
      <c r="DF79" s="678"/>
      <c r="DG79" s="680"/>
      <c r="DH79" s="677"/>
      <c r="DI79" s="678"/>
      <c r="DJ79" s="678"/>
      <c r="DK79" s="678"/>
      <c r="DL79" s="678"/>
      <c r="DM79" s="678"/>
      <c r="DN79" s="680"/>
      <c r="DO79" s="702"/>
      <c r="DQ79" s="675"/>
      <c r="DR79" s="675"/>
      <c r="DS79" s="675"/>
      <c r="DT79" s="675"/>
      <c r="DU79" s="675"/>
      <c r="DV79" s="675"/>
      <c r="DW79" s="703"/>
      <c r="DX79" s="704"/>
      <c r="DY79" s="704"/>
      <c r="DZ79" s="704"/>
      <c r="EA79" s="704"/>
      <c r="EB79" s="704"/>
      <c r="EC79" s="704"/>
      <c r="ED79" s="704"/>
      <c r="EE79" s="678"/>
      <c r="EF79" s="705"/>
      <c r="EG79" s="699"/>
    </row>
    <row r="80" spans="1:137">
      <c r="BD80" s="677"/>
      <c r="BE80" s="678"/>
      <c r="BF80" s="678"/>
      <c r="BG80" s="678"/>
      <c r="BH80" s="678"/>
      <c r="BI80" s="678"/>
      <c r="BJ80" s="680"/>
      <c r="BK80" s="677"/>
      <c r="BL80" s="678"/>
      <c r="BM80" s="678"/>
      <c r="BN80" s="678"/>
      <c r="BO80" s="678"/>
      <c r="BP80" s="678"/>
      <c r="BQ80" s="680"/>
      <c r="BR80" s="677"/>
      <c r="BS80" s="678"/>
      <c r="BT80" s="678"/>
      <c r="BU80" s="678"/>
      <c r="BV80" s="678"/>
      <c r="BW80" s="678"/>
      <c r="BX80" s="680"/>
      <c r="BY80" s="677"/>
      <c r="BZ80" s="678"/>
      <c r="CA80" s="678"/>
      <c r="CB80" s="678"/>
      <c r="CC80" s="678"/>
      <c r="CD80" s="678"/>
      <c r="CE80" s="680"/>
      <c r="CF80" s="677"/>
      <c r="CG80" s="678"/>
      <c r="CH80" s="678"/>
      <c r="CI80" s="678"/>
      <c r="CJ80" s="678"/>
      <c r="CK80" s="678"/>
      <c r="CL80" s="680"/>
      <c r="CM80" s="677"/>
      <c r="CN80" s="678"/>
      <c r="CO80" s="678"/>
      <c r="CP80" s="678"/>
      <c r="CQ80" s="678"/>
      <c r="CR80" s="678"/>
      <c r="CS80" s="680"/>
      <c r="CT80" s="677"/>
      <c r="CU80" s="678"/>
      <c r="CV80" s="678"/>
      <c r="CW80" s="678"/>
      <c r="CX80" s="678"/>
      <c r="CY80" s="678"/>
      <c r="CZ80" s="680"/>
      <c r="DA80" s="677"/>
      <c r="DB80" s="678"/>
      <c r="DC80" s="678"/>
      <c r="DD80" s="678"/>
      <c r="DE80" s="678"/>
      <c r="DF80" s="678"/>
      <c r="DG80" s="680"/>
      <c r="DH80" s="677"/>
      <c r="DI80" s="678"/>
      <c r="DJ80" s="678"/>
      <c r="DK80" s="678"/>
      <c r="DL80" s="678"/>
      <c r="DM80" s="678"/>
      <c r="DN80" s="680"/>
      <c r="DQ80" s="675"/>
      <c r="DR80" s="675"/>
      <c r="DS80" s="675"/>
      <c r="DT80" s="675"/>
      <c r="DU80" s="675"/>
      <c r="DV80" s="675"/>
    </row>
    <row r="81" spans="56:137">
      <c r="BD81" s="677"/>
      <c r="BE81" s="678"/>
      <c r="BF81" s="678"/>
      <c r="BG81" s="678"/>
      <c r="BH81" s="678"/>
      <c r="BI81" s="678"/>
      <c r="BJ81" s="680"/>
      <c r="BK81" s="677"/>
      <c r="BL81" s="678"/>
      <c r="BM81" s="678"/>
      <c r="BN81" s="678"/>
      <c r="BO81" s="678"/>
      <c r="BP81" s="678"/>
      <c r="BQ81" s="680"/>
      <c r="BR81" s="677"/>
      <c r="BS81" s="678"/>
      <c r="BT81" s="678"/>
      <c r="BU81" s="678"/>
      <c r="BV81" s="678"/>
      <c r="BW81" s="678"/>
      <c r="BX81" s="680"/>
      <c r="BY81" s="677"/>
      <c r="BZ81" s="678"/>
      <c r="CA81" s="678"/>
      <c r="CB81" s="678"/>
      <c r="CC81" s="678"/>
      <c r="CD81" s="678"/>
      <c r="CE81" s="680"/>
      <c r="CF81" s="677"/>
      <c r="CG81" s="678"/>
      <c r="CH81" s="678"/>
      <c r="CI81" s="678"/>
      <c r="CJ81" s="678"/>
      <c r="CK81" s="678"/>
      <c r="CL81" s="680"/>
      <c r="CM81" s="677"/>
      <c r="CN81" s="678"/>
      <c r="CO81" s="678"/>
      <c r="CP81" s="678"/>
      <c r="CQ81" s="678"/>
      <c r="CR81" s="678"/>
      <c r="CS81" s="680"/>
      <c r="CT81" s="677"/>
      <c r="CU81" s="678"/>
      <c r="CV81" s="678"/>
      <c r="CW81" s="678"/>
      <c r="CX81" s="678"/>
      <c r="CY81" s="678"/>
      <c r="CZ81" s="680"/>
      <c r="DA81" s="677"/>
      <c r="DB81" s="678"/>
      <c r="DC81" s="678"/>
      <c r="DD81" s="678"/>
      <c r="DE81" s="678"/>
      <c r="DF81" s="678"/>
      <c r="DG81" s="680"/>
      <c r="DH81" s="677"/>
      <c r="DI81" s="678"/>
      <c r="DJ81" s="678"/>
      <c r="DK81" s="678"/>
      <c r="DL81" s="678"/>
      <c r="DM81" s="678"/>
      <c r="DN81" s="680"/>
      <c r="DQ81" s="675"/>
      <c r="DR81" s="675"/>
      <c r="DS81" s="675"/>
      <c r="DT81" s="675"/>
      <c r="DU81" s="675"/>
      <c r="DV81" s="675"/>
    </row>
    <row r="82" spans="56:137">
      <c r="BD82" s="677"/>
      <c r="BE82" s="678"/>
      <c r="BF82" s="678"/>
      <c r="BG82" s="678"/>
      <c r="BH82" s="678"/>
      <c r="BI82" s="678"/>
      <c r="BJ82" s="680"/>
      <c r="BK82" s="677"/>
      <c r="BL82" s="678"/>
      <c r="BM82" s="678"/>
      <c r="BN82" s="678"/>
      <c r="BO82" s="678"/>
      <c r="BP82" s="678"/>
      <c r="BQ82" s="680"/>
      <c r="BR82" s="677"/>
      <c r="BS82" s="678"/>
      <c r="BT82" s="678"/>
      <c r="BU82" s="678"/>
      <c r="BV82" s="678"/>
      <c r="BW82" s="678"/>
      <c r="BX82" s="680"/>
      <c r="BY82" s="677"/>
      <c r="BZ82" s="678"/>
      <c r="CA82" s="678"/>
      <c r="CB82" s="678"/>
      <c r="CC82" s="678"/>
      <c r="CD82" s="678"/>
      <c r="CE82" s="680"/>
      <c r="CF82" s="677"/>
      <c r="CG82" s="678"/>
      <c r="CH82" s="678"/>
      <c r="CI82" s="678"/>
      <c r="CJ82" s="678"/>
      <c r="CK82" s="678"/>
      <c r="CL82" s="680"/>
      <c r="CM82" s="677"/>
      <c r="CN82" s="678"/>
      <c r="CO82" s="678"/>
      <c r="CP82" s="678"/>
      <c r="CQ82" s="678"/>
      <c r="CR82" s="678"/>
      <c r="CS82" s="680"/>
      <c r="CT82" s="677"/>
      <c r="CU82" s="678"/>
      <c r="CV82" s="678"/>
      <c r="CW82" s="678"/>
      <c r="CX82" s="678"/>
      <c r="CY82" s="678"/>
      <c r="CZ82" s="680"/>
      <c r="DA82" s="677"/>
      <c r="DB82" s="678"/>
      <c r="DC82" s="678"/>
      <c r="DD82" s="678"/>
      <c r="DE82" s="678"/>
      <c r="DF82" s="678"/>
      <c r="DG82" s="680"/>
      <c r="DH82" s="677"/>
      <c r="DI82" s="678"/>
      <c r="DJ82" s="678"/>
      <c r="DK82" s="678"/>
      <c r="DL82" s="678"/>
      <c r="DM82" s="678"/>
      <c r="DN82" s="680"/>
      <c r="DQ82" s="675"/>
      <c r="DR82" s="675"/>
      <c r="DS82" s="675"/>
      <c r="DT82" s="675"/>
      <c r="DU82" s="675"/>
      <c r="DV82" s="675"/>
    </row>
    <row r="83" spans="56:137">
      <c r="BD83" s="677"/>
      <c r="BE83" s="678"/>
      <c r="BF83" s="678"/>
      <c r="BG83" s="678"/>
      <c r="BH83" s="678"/>
      <c r="BI83" s="678"/>
      <c r="BJ83" s="680"/>
      <c r="BK83" s="677"/>
      <c r="BL83" s="678"/>
      <c r="BM83" s="678"/>
      <c r="BN83" s="678"/>
      <c r="BO83" s="678"/>
      <c r="BP83" s="678"/>
      <c r="BQ83" s="680"/>
      <c r="BR83" s="677"/>
      <c r="BS83" s="678"/>
      <c r="BT83" s="678"/>
      <c r="BU83" s="678"/>
      <c r="BV83" s="678"/>
      <c r="BW83" s="678"/>
      <c r="BX83" s="680"/>
      <c r="BY83" s="677"/>
      <c r="BZ83" s="678"/>
      <c r="CA83" s="678"/>
      <c r="CB83" s="678"/>
      <c r="CC83" s="678"/>
      <c r="CD83" s="678"/>
      <c r="CE83" s="680"/>
      <c r="CF83" s="677"/>
      <c r="CG83" s="678"/>
      <c r="CH83" s="678"/>
      <c r="CI83" s="678"/>
      <c r="CJ83" s="678"/>
      <c r="CK83" s="678"/>
      <c r="CL83" s="680"/>
      <c r="CM83" s="677"/>
      <c r="CN83" s="678"/>
      <c r="CO83" s="678"/>
      <c r="CP83" s="678"/>
      <c r="CQ83" s="678"/>
      <c r="CR83" s="678"/>
      <c r="CS83" s="680"/>
      <c r="CT83" s="677"/>
      <c r="CU83" s="678"/>
      <c r="CV83" s="678"/>
      <c r="CW83" s="678"/>
      <c r="CX83" s="678"/>
      <c r="CY83" s="678"/>
      <c r="CZ83" s="680"/>
      <c r="DA83" s="677"/>
      <c r="DB83" s="678"/>
      <c r="DC83" s="678"/>
      <c r="DD83" s="678"/>
      <c r="DE83" s="678"/>
      <c r="DF83" s="678"/>
      <c r="DG83" s="680"/>
      <c r="DH83" s="677"/>
      <c r="DI83" s="678"/>
      <c r="DJ83" s="678"/>
      <c r="DK83" s="678"/>
      <c r="DL83" s="678"/>
      <c r="DM83" s="678"/>
      <c r="DN83" s="680"/>
      <c r="DQ83" s="675"/>
      <c r="DR83" s="675"/>
      <c r="DS83" s="675"/>
      <c r="DT83" s="675"/>
      <c r="DU83" s="675"/>
      <c r="DV83" s="675"/>
    </row>
    <row r="84" spans="56:137">
      <c r="BD84" s="677"/>
      <c r="BE84" s="678"/>
      <c r="BF84" s="678"/>
      <c r="BG84" s="678"/>
      <c r="BH84" s="678"/>
      <c r="BI84" s="678"/>
      <c r="BJ84" s="680"/>
      <c r="BK84" s="677"/>
      <c r="BL84" s="678"/>
      <c r="BM84" s="678"/>
      <c r="BN84" s="678"/>
      <c r="BO84" s="678"/>
      <c r="BP84" s="678"/>
      <c r="BQ84" s="680"/>
      <c r="BR84" s="677"/>
      <c r="BS84" s="678"/>
      <c r="BT84" s="678"/>
      <c r="BU84" s="678"/>
      <c r="BV84" s="678"/>
      <c r="BW84" s="678"/>
      <c r="BX84" s="680"/>
      <c r="BY84" s="677"/>
      <c r="BZ84" s="678"/>
      <c r="CA84" s="678"/>
      <c r="CB84" s="678"/>
      <c r="CC84" s="678"/>
      <c r="CD84" s="678"/>
      <c r="CE84" s="680"/>
      <c r="CF84" s="677"/>
      <c r="CG84" s="678"/>
      <c r="CH84" s="678"/>
      <c r="CI84" s="678"/>
      <c r="CJ84" s="678"/>
      <c r="CK84" s="678"/>
      <c r="CL84" s="680"/>
      <c r="CM84" s="677"/>
      <c r="CN84" s="678"/>
      <c r="CO84" s="678"/>
      <c r="CP84" s="678"/>
      <c r="CQ84" s="678"/>
      <c r="CR84" s="678"/>
      <c r="CS84" s="680"/>
      <c r="CT84" s="677"/>
      <c r="CU84" s="678"/>
      <c r="CV84" s="678"/>
      <c r="CW84" s="678"/>
      <c r="CX84" s="678"/>
      <c r="CY84" s="678"/>
      <c r="CZ84" s="680"/>
      <c r="DA84" s="677"/>
      <c r="DB84" s="678"/>
      <c r="DC84" s="678"/>
      <c r="DD84" s="678"/>
      <c r="DE84" s="678"/>
      <c r="DF84" s="678"/>
      <c r="DG84" s="680"/>
      <c r="DH84" s="677"/>
      <c r="DI84" s="678"/>
      <c r="DJ84" s="678"/>
      <c r="DK84" s="678"/>
      <c r="DL84" s="678"/>
      <c r="DM84" s="678"/>
      <c r="DN84" s="680"/>
      <c r="DQ84" s="675"/>
      <c r="DR84" s="675"/>
      <c r="DS84" s="675"/>
      <c r="DT84" s="675"/>
      <c r="DU84" s="675"/>
      <c r="DV84" s="675"/>
    </row>
    <row r="85" spans="56:137">
      <c r="BD85" s="677"/>
      <c r="BE85" s="678"/>
      <c r="BF85" s="678"/>
      <c r="BG85" s="678"/>
      <c r="BH85" s="678"/>
      <c r="BI85" s="678"/>
      <c r="BJ85" s="680"/>
      <c r="BK85" s="677"/>
      <c r="BL85" s="678"/>
      <c r="BM85" s="678"/>
      <c r="BN85" s="678"/>
      <c r="BO85" s="678"/>
      <c r="BP85" s="678"/>
      <c r="BQ85" s="680"/>
      <c r="BR85" s="677"/>
      <c r="BS85" s="678"/>
      <c r="BT85" s="678"/>
      <c r="BU85" s="678"/>
      <c r="BV85" s="678"/>
      <c r="BW85" s="678"/>
      <c r="BX85" s="680"/>
      <c r="BY85" s="677"/>
      <c r="BZ85" s="678"/>
      <c r="CA85" s="678"/>
      <c r="CB85" s="678"/>
      <c r="CC85" s="678"/>
      <c r="CD85" s="678"/>
      <c r="CE85" s="680"/>
      <c r="CF85" s="677"/>
      <c r="CG85" s="678"/>
      <c r="CH85" s="678"/>
      <c r="CI85" s="678"/>
      <c r="CJ85" s="678"/>
      <c r="CK85" s="678"/>
      <c r="CL85" s="680"/>
      <c r="CM85" s="677"/>
      <c r="CN85" s="678"/>
      <c r="CO85" s="678"/>
      <c r="CP85" s="678"/>
      <c r="CQ85" s="678"/>
      <c r="CR85" s="678"/>
      <c r="CS85" s="680"/>
      <c r="CT85" s="677"/>
      <c r="CU85" s="678"/>
      <c r="CV85" s="678"/>
      <c r="CW85" s="678"/>
      <c r="CX85" s="678"/>
      <c r="CY85" s="678"/>
      <c r="CZ85" s="680"/>
      <c r="DA85" s="677"/>
      <c r="DB85" s="678"/>
      <c r="DC85" s="678"/>
      <c r="DD85" s="678"/>
      <c r="DE85" s="678"/>
      <c r="DF85" s="678"/>
      <c r="DG85" s="680"/>
      <c r="DH85" s="677"/>
      <c r="DI85" s="678"/>
      <c r="DJ85" s="678"/>
      <c r="DK85" s="678"/>
      <c r="DL85" s="678"/>
      <c r="DM85" s="678"/>
      <c r="DN85" s="680"/>
      <c r="DQ85" s="675"/>
      <c r="DR85" s="675"/>
      <c r="DS85" s="675"/>
      <c r="DT85" s="675"/>
      <c r="DU85" s="675"/>
      <c r="DV85" s="675"/>
    </row>
    <row r="86" spans="56:137">
      <c r="BD86" s="677"/>
      <c r="BE86" s="678"/>
      <c r="BF86" s="678"/>
      <c r="BG86" s="678"/>
      <c r="BH86" s="678"/>
      <c r="BI86" s="678"/>
      <c r="BJ86" s="680"/>
      <c r="BK86" s="677"/>
      <c r="BL86" s="678"/>
      <c r="BM86" s="678"/>
      <c r="BN86" s="678"/>
      <c r="BO86" s="678"/>
      <c r="BP86" s="678"/>
      <c r="BQ86" s="680"/>
      <c r="BR86" s="677"/>
      <c r="BS86" s="678"/>
      <c r="BT86" s="678"/>
      <c r="BU86" s="678"/>
      <c r="BV86" s="678"/>
      <c r="BW86" s="678"/>
      <c r="BX86" s="680"/>
      <c r="BY86" s="677"/>
      <c r="BZ86" s="678"/>
      <c r="CA86" s="678"/>
      <c r="CB86" s="678"/>
      <c r="CC86" s="678"/>
      <c r="CD86" s="678"/>
      <c r="CE86" s="680"/>
      <c r="CF86" s="677"/>
      <c r="CG86" s="678"/>
      <c r="CH86" s="678"/>
      <c r="CI86" s="678"/>
      <c r="CJ86" s="678"/>
      <c r="CK86" s="678"/>
      <c r="CL86" s="680"/>
      <c r="CM86" s="677"/>
      <c r="CN86" s="678"/>
      <c r="CO86" s="678"/>
      <c r="CP86" s="678"/>
      <c r="CQ86" s="678"/>
      <c r="CR86" s="678"/>
      <c r="CS86" s="680"/>
      <c r="CT86" s="677"/>
      <c r="CU86" s="678"/>
      <c r="CV86" s="678"/>
      <c r="CW86" s="678"/>
      <c r="CX86" s="678"/>
      <c r="CY86" s="678"/>
      <c r="CZ86" s="680"/>
      <c r="DA86" s="677"/>
      <c r="DB86" s="678"/>
      <c r="DC86" s="678"/>
      <c r="DD86" s="678"/>
      <c r="DE86" s="678"/>
      <c r="DF86" s="678"/>
      <c r="DG86" s="680"/>
      <c r="DH86" s="677"/>
      <c r="DI86" s="678"/>
      <c r="DJ86" s="678"/>
      <c r="DK86" s="678"/>
      <c r="DL86" s="678"/>
      <c r="DM86" s="678"/>
      <c r="DN86" s="680"/>
      <c r="DQ86" s="675"/>
      <c r="DR86" s="675"/>
      <c r="DS86" s="675"/>
      <c r="DT86" s="675"/>
      <c r="DU86" s="675"/>
      <c r="DV86" s="675"/>
    </row>
    <row r="87" spans="56:137">
      <c r="BD87" s="677"/>
      <c r="BE87" s="678"/>
      <c r="BF87" s="678"/>
      <c r="BG87" s="678"/>
      <c r="BH87" s="678"/>
      <c r="BI87" s="678"/>
      <c r="BJ87" s="680"/>
      <c r="BK87" s="677"/>
      <c r="BL87" s="678"/>
      <c r="BM87" s="678"/>
      <c r="BN87" s="678"/>
      <c r="BO87" s="678"/>
      <c r="BP87" s="678"/>
      <c r="BQ87" s="680"/>
      <c r="BR87" s="677"/>
      <c r="BS87" s="678"/>
      <c r="BT87" s="678"/>
      <c r="BU87" s="678"/>
      <c r="BV87" s="678"/>
      <c r="BW87" s="678"/>
      <c r="BX87" s="680"/>
      <c r="BY87" s="677"/>
      <c r="BZ87" s="678"/>
      <c r="CA87" s="678"/>
      <c r="CB87" s="678"/>
      <c r="CC87" s="678"/>
      <c r="CD87" s="678"/>
      <c r="CE87" s="680"/>
      <c r="CF87" s="677"/>
      <c r="CG87" s="678"/>
      <c r="CH87" s="678"/>
      <c r="CI87" s="678"/>
      <c r="CJ87" s="678"/>
      <c r="CK87" s="678"/>
      <c r="CL87" s="680"/>
      <c r="CM87" s="677"/>
      <c r="CN87" s="678"/>
      <c r="CO87" s="678"/>
      <c r="CP87" s="678"/>
      <c r="CQ87" s="678"/>
      <c r="CR87" s="678"/>
      <c r="CS87" s="680"/>
      <c r="CT87" s="677"/>
      <c r="CU87" s="678"/>
      <c r="CV87" s="678"/>
      <c r="CW87" s="678"/>
      <c r="CX87" s="678"/>
      <c r="CY87" s="678"/>
      <c r="CZ87" s="680"/>
      <c r="DA87" s="677"/>
      <c r="DB87" s="678"/>
      <c r="DC87" s="678"/>
      <c r="DD87" s="678"/>
      <c r="DE87" s="678"/>
      <c r="DF87" s="678"/>
      <c r="DG87" s="680"/>
      <c r="DH87" s="677"/>
      <c r="DI87" s="678"/>
      <c r="DJ87" s="678"/>
      <c r="DK87" s="678"/>
      <c r="DL87" s="678"/>
      <c r="DM87" s="678"/>
      <c r="DN87" s="680"/>
      <c r="DQ87" s="675"/>
      <c r="DR87" s="675"/>
      <c r="DS87" s="675"/>
      <c r="DT87" s="675"/>
      <c r="DU87" s="675"/>
      <c r="DV87" s="675"/>
    </row>
    <row r="88" spans="56:137">
      <c r="BD88" s="677"/>
      <c r="BE88" s="678"/>
      <c r="BF88" s="678"/>
      <c r="BG88" s="678"/>
      <c r="BH88" s="678"/>
      <c r="BI88" s="678"/>
      <c r="BJ88" s="680"/>
      <c r="BK88" s="677"/>
      <c r="BL88" s="678"/>
      <c r="BM88" s="678"/>
      <c r="BN88" s="678"/>
      <c r="BO88" s="678"/>
      <c r="BP88" s="678"/>
      <c r="BQ88" s="680"/>
      <c r="BR88" s="677"/>
      <c r="BS88" s="678"/>
      <c r="BT88" s="678"/>
      <c r="BU88" s="678"/>
      <c r="BV88" s="678"/>
      <c r="BW88" s="678"/>
      <c r="BX88" s="680"/>
      <c r="BY88" s="677"/>
      <c r="BZ88" s="678"/>
      <c r="CA88" s="678"/>
      <c r="CB88" s="678"/>
      <c r="CC88" s="678"/>
      <c r="CD88" s="678"/>
      <c r="CE88" s="680"/>
      <c r="CF88" s="677"/>
      <c r="CG88" s="678"/>
      <c r="CH88" s="678"/>
      <c r="CI88" s="678"/>
      <c r="CJ88" s="678"/>
      <c r="CK88" s="678"/>
      <c r="CL88" s="680"/>
      <c r="CM88" s="677"/>
      <c r="CN88" s="678"/>
      <c r="CO88" s="678"/>
      <c r="CP88" s="678"/>
      <c r="CQ88" s="678"/>
      <c r="CR88" s="678"/>
      <c r="CS88" s="680"/>
      <c r="CT88" s="677"/>
      <c r="CU88" s="678"/>
      <c r="CV88" s="678"/>
      <c r="CW88" s="678"/>
      <c r="CX88" s="678"/>
      <c r="CY88" s="678"/>
      <c r="CZ88" s="680"/>
      <c r="DA88" s="677"/>
      <c r="DB88" s="678"/>
      <c r="DC88" s="678"/>
      <c r="DD88" s="678"/>
      <c r="DE88" s="678"/>
      <c r="DF88" s="678"/>
      <c r="DG88" s="680"/>
      <c r="DH88" s="677"/>
      <c r="DI88" s="678"/>
      <c r="DJ88" s="678"/>
      <c r="DK88" s="678"/>
      <c r="DL88" s="678"/>
      <c r="DM88" s="678"/>
      <c r="DN88" s="680"/>
      <c r="DQ88" s="675"/>
      <c r="DR88" s="675"/>
      <c r="DS88" s="675"/>
      <c r="DT88" s="675"/>
      <c r="DU88" s="675"/>
      <c r="DV88" s="675"/>
    </row>
    <row r="89" spans="56:137">
      <c r="BD89" s="677"/>
      <c r="BE89" s="678"/>
      <c r="BF89" s="678"/>
      <c r="BG89" s="678"/>
      <c r="BH89" s="678"/>
      <c r="BI89" s="678"/>
      <c r="BJ89" s="680"/>
      <c r="BK89" s="677"/>
      <c r="BL89" s="678"/>
      <c r="BM89" s="678"/>
      <c r="BN89" s="678"/>
      <c r="BO89" s="678"/>
      <c r="BP89" s="678"/>
      <c r="BQ89" s="680"/>
      <c r="BR89" s="677"/>
      <c r="BS89" s="678"/>
      <c r="BT89" s="678"/>
      <c r="BU89" s="678"/>
      <c r="BV89" s="678"/>
      <c r="BW89" s="678"/>
      <c r="BX89" s="680"/>
      <c r="BY89" s="677"/>
      <c r="BZ89" s="678"/>
      <c r="CA89" s="678"/>
      <c r="CB89" s="678"/>
      <c r="CC89" s="678"/>
      <c r="CD89" s="678"/>
      <c r="CE89" s="680"/>
      <c r="CF89" s="677"/>
      <c r="CG89" s="678"/>
      <c r="CH89" s="678"/>
      <c r="CI89" s="678"/>
      <c r="CJ89" s="678"/>
      <c r="CK89" s="678"/>
      <c r="CL89" s="680"/>
      <c r="CM89" s="677"/>
      <c r="CN89" s="678"/>
      <c r="CO89" s="678"/>
      <c r="CP89" s="678"/>
      <c r="CQ89" s="678"/>
      <c r="CR89" s="678"/>
      <c r="CS89" s="680"/>
      <c r="CT89" s="677"/>
      <c r="CU89" s="678"/>
      <c r="CV89" s="678"/>
      <c r="CW89" s="678"/>
      <c r="CX89" s="678"/>
      <c r="CY89" s="678"/>
      <c r="CZ89" s="680"/>
      <c r="DA89" s="677"/>
      <c r="DB89" s="678"/>
      <c r="DC89" s="678"/>
      <c r="DD89" s="678"/>
      <c r="DE89" s="678"/>
      <c r="DF89" s="678"/>
      <c r="DG89" s="680"/>
      <c r="DH89" s="677"/>
      <c r="DI89" s="678"/>
      <c r="DJ89" s="678"/>
      <c r="DK89" s="678"/>
      <c r="DL89" s="678"/>
      <c r="DM89" s="678"/>
      <c r="DN89" s="680"/>
      <c r="DQ89" s="675"/>
      <c r="DR89" s="675"/>
      <c r="DS89" s="675"/>
      <c r="DT89" s="675"/>
      <c r="DU89" s="675"/>
      <c r="DV89" s="675"/>
    </row>
    <row r="90" spans="56:137">
      <c r="BD90" s="677"/>
      <c r="BE90" s="678"/>
      <c r="BF90" s="678"/>
      <c r="BG90" s="678"/>
      <c r="BH90" s="678"/>
      <c r="BI90" s="678"/>
      <c r="BJ90" s="680"/>
      <c r="BK90" s="677"/>
      <c r="BL90" s="678"/>
      <c r="BM90" s="678"/>
      <c r="BN90" s="678"/>
      <c r="BO90" s="678"/>
      <c r="BP90" s="678"/>
      <c r="BQ90" s="680"/>
      <c r="BR90" s="677"/>
      <c r="BS90" s="678"/>
      <c r="BT90" s="678"/>
      <c r="BU90" s="678"/>
      <c r="BV90" s="678"/>
      <c r="BW90" s="678"/>
      <c r="BX90" s="680"/>
      <c r="BY90" s="677"/>
      <c r="BZ90" s="678"/>
      <c r="CA90" s="678"/>
      <c r="CB90" s="678"/>
      <c r="CC90" s="678"/>
      <c r="CD90" s="678"/>
      <c r="CE90" s="680"/>
      <c r="CF90" s="677"/>
      <c r="CG90" s="678"/>
      <c r="CH90" s="678"/>
      <c r="CI90" s="678"/>
      <c r="CJ90" s="678"/>
      <c r="CK90" s="678"/>
      <c r="CL90" s="680"/>
      <c r="CM90" s="677"/>
      <c r="CN90" s="678"/>
      <c r="CO90" s="678"/>
      <c r="CP90" s="678"/>
      <c r="CQ90" s="678"/>
      <c r="CR90" s="678"/>
      <c r="CS90" s="680"/>
      <c r="CT90" s="677"/>
      <c r="CU90" s="678"/>
      <c r="CV90" s="678"/>
      <c r="CW90" s="678"/>
      <c r="CX90" s="678"/>
      <c r="CY90" s="678"/>
      <c r="CZ90" s="680"/>
      <c r="DA90" s="677"/>
      <c r="DB90" s="678"/>
      <c r="DC90" s="678"/>
      <c r="DD90" s="678"/>
      <c r="DE90" s="678"/>
      <c r="DF90" s="678"/>
      <c r="DG90" s="680"/>
      <c r="DH90" s="677"/>
      <c r="DI90" s="678"/>
      <c r="DJ90" s="678"/>
      <c r="DK90" s="678"/>
      <c r="DL90" s="678"/>
      <c r="DM90" s="678"/>
      <c r="DN90" s="680"/>
      <c r="DQ90" s="675"/>
      <c r="DR90" s="675"/>
      <c r="DS90" s="675"/>
      <c r="DT90" s="675"/>
      <c r="DU90" s="675"/>
      <c r="DV90" s="675"/>
    </row>
    <row r="91" spans="56:137">
      <c r="BD91" s="677"/>
      <c r="BE91" s="678"/>
      <c r="BF91" s="678"/>
      <c r="BG91" s="678"/>
      <c r="BH91" s="678"/>
      <c r="BI91" s="678"/>
      <c r="BJ91" s="680"/>
      <c r="BK91" s="677"/>
      <c r="BL91" s="678"/>
      <c r="BM91" s="678"/>
      <c r="BN91" s="678"/>
      <c r="BO91" s="678"/>
      <c r="BP91" s="678"/>
      <c r="BQ91" s="680"/>
      <c r="BR91" s="677"/>
      <c r="BS91" s="678"/>
      <c r="BT91" s="678"/>
      <c r="BU91" s="678"/>
      <c r="BV91" s="678"/>
      <c r="BW91" s="678"/>
      <c r="BX91" s="680"/>
      <c r="BY91" s="677"/>
      <c r="BZ91" s="678"/>
      <c r="CA91" s="678"/>
      <c r="CB91" s="678"/>
      <c r="CC91" s="678"/>
      <c r="CD91" s="678"/>
      <c r="CE91" s="680"/>
      <c r="CF91" s="677"/>
      <c r="CG91" s="678"/>
      <c r="CH91" s="678"/>
      <c r="CI91" s="678"/>
      <c r="CJ91" s="678"/>
      <c r="CK91" s="678"/>
      <c r="CL91" s="680"/>
      <c r="CM91" s="677"/>
      <c r="CN91" s="678"/>
      <c r="CO91" s="678"/>
      <c r="CP91" s="678"/>
      <c r="CQ91" s="678"/>
      <c r="CR91" s="678"/>
      <c r="CS91" s="680"/>
      <c r="CT91" s="677"/>
      <c r="CU91" s="678"/>
      <c r="CV91" s="678"/>
      <c r="CW91" s="678"/>
      <c r="CX91" s="678"/>
      <c r="CY91" s="678"/>
      <c r="CZ91" s="680"/>
      <c r="DA91" s="677"/>
      <c r="DB91" s="678"/>
      <c r="DC91" s="678"/>
      <c r="DD91" s="678"/>
      <c r="DE91" s="678"/>
      <c r="DF91" s="678"/>
      <c r="DG91" s="680"/>
      <c r="DH91" s="677"/>
      <c r="DI91" s="678"/>
      <c r="DJ91" s="678"/>
      <c r="DK91" s="678"/>
      <c r="DL91" s="678"/>
      <c r="DM91" s="678"/>
      <c r="DN91" s="680"/>
      <c r="DQ91" s="675"/>
      <c r="DR91" s="675"/>
      <c r="DS91" s="675"/>
      <c r="DT91" s="675"/>
      <c r="DU91" s="675"/>
      <c r="DV91" s="675"/>
    </row>
    <row r="92" spans="56:137">
      <c r="BD92" s="677"/>
      <c r="BE92" s="678"/>
      <c r="BF92" s="678"/>
      <c r="BG92" s="678"/>
      <c r="BH92" s="678"/>
      <c r="BI92" s="678"/>
      <c r="BJ92" s="680"/>
      <c r="BK92" s="677"/>
      <c r="BL92" s="678"/>
      <c r="BM92" s="678"/>
      <c r="BN92" s="678"/>
      <c r="BO92" s="678"/>
      <c r="BP92" s="678"/>
      <c r="BQ92" s="680"/>
      <c r="BR92" s="677"/>
      <c r="BS92" s="678"/>
      <c r="BT92" s="678"/>
      <c r="BU92" s="678"/>
      <c r="BV92" s="678"/>
      <c r="BW92" s="678"/>
      <c r="BX92" s="680"/>
      <c r="BY92" s="677"/>
      <c r="BZ92" s="678"/>
      <c r="CA92" s="678"/>
      <c r="CB92" s="678"/>
      <c r="CC92" s="678"/>
      <c r="CD92" s="678"/>
      <c r="CE92" s="680"/>
      <c r="CF92" s="677"/>
      <c r="CG92" s="678"/>
      <c r="CH92" s="678"/>
      <c r="CI92" s="678"/>
      <c r="CJ92" s="678"/>
      <c r="CK92" s="678"/>
      <c r="CL92" s="680"/>
      <c r="CM92" s="677"/>
      <c r="CN92" s="678"/>
      <c r="CO92" s="678"/>
      <c r="CP92" s="678"/>
      <c r="CQ92" s="678"/>
      <c r="CR92" s="678"/>
      <c r="CS92" s="680"/>
      <c r="CT92" s="677"/>
      <c r="CU92" s="678"/>
      <c r="CV92" s="678"/>
      <c r="CW92" s="678"/>
      <c r="CX92" s="678"/>
      <c r="CY92" s="678"/>
      <c r="CZ92" s="680"/>
      <c r="DA92" s="677"/>
      <c r="DB92" s="678"/>
      <c r="DC92" s="678"/>
      <c r="DD92" s="678"/>
      <c r="DE92" s="678"/>
      <c r="DF92" s="678"/>
      <c r="DG92" s="680"/>
      <c r="DH92" s="677"/>
      <c r="DI92" s="678"/>
      <c r="DJ92" s="678"/>
      <c r="DK92" s="678"/>
      <c r="DL92" s="678"/>
      <c r="DM92" s="678"/>
      <c r="DN92" s="680"/>
      <c r="DQ92" s="675"/>
      <c r="DR92" s="675"/>
      <c r="DS92" s="675"/>
      <c r="DT92" s="675"/>
      <c r="DU92" s="675"/>
      <c r="DV92" s="675"/>
    </row>
    <row r="93" spans="56:137">
      <c r="BD93" s="677"/>
      <c r="BE93" s="678"/>
      <c r="BF93" s="678"/>
      <c r="BG93" s="678"/>
      <c r="BH93" s="678"/>
      <c r="BI93" s="678"/>
      <c r="BJ93" s="680"/>
      <c r="BK93" s="677"/>
      <c r="BL93" s="678"/>
      <c r="BM93" s="678"/>
      <c r="BN93" s="678"/>
      <c r="BO93" s="678"/>
      <c r="BP93" s="678"/>
      <c r="BQ93" s="680"/>
      <c r="BR93" s="677"/>
      <c r="BS93" s="678"/>
      <c r="BT93" s="678"/>
      <c r="BU93" s="678"/>
      <c r="BV93" s="678"/>
      <c r="BW93" s="678"/>
      <c r="BX93" s="680"/>
      <c r="BY93" s="677"/>
      <c r="BZ93" s="678"/>
      <c r="CA93" s="678"/>
      <c r="CB93" s="678"/>
      <c r="CC93" s="678"/>
      <c r="CD93" s="678"/>
      <c r="CE93" s="680"/>
      <c r="CF93" s="677"/>
      <c r="CG93" s="678"/>
      <c r="CH93" s="678"/>
      <c r="CI93" s="678"/>
      <c r="CJ93" s="678"/>
      <c r="CK93" s="678"/>
      <c r="CL93" s="680"/>
      <c r="CM93" s="677"/>
      <c r="CN93" s="678"/>
      <c r="CO93" s="678"/>
      <c r="CP93" s="678"/>
      <c r="CQ93" s="678"/>
      <c r="CR93" s="678"/>
      <c r="CS93" s="680"/>
      <c r="CT93" s="677"/>
      <c r="CU93" s="678"/>
      <c r="CV93" s="678"/>
      <c r="CW93" s="678"/>
      <c r="CX93" s="678"/>
      <c r="CY93" s="678"/>
      <c r="CZ93" s="680"/>
      <c r="DA93" s="677"/>
      <c r="DB93" s="678"/>
      <c r="DC93" s="678"/>
      <c r="DD93" s="678"/>
      <c r="DE93" s="678"/>
      <c r="DF93" s="678"/>
      <c r="DG93" s="680"/>
      <c r="DH93" s="677"/>
      <c r="DI93" s="678"/>
      <c r="DJ93" s="678"/>
      <c r="DK93" s="678"/>
      <c r="DL93" s="678"/>
      <c r="DM93" s="678"/>
      <c r="DN93" s="680"/>
      <c r="DQ93" s="675"/>
      <c r="DR93" s="675"/>
      <c r="DS93" s="675"/>
      <c r="DT93" s="675"/>
      <c r="DU93" s="675"/>
      <c r="DV93" s="675"/>
    </row>
    <row r="94" spans="56:137">
      <c r="BD94" s="677"/>
      <c r="BE94" s="678"/>
      <c r="BF94" s="678"/>
      <c r="BG94" s="678"/>
      <c r="BH94" s="678"/>
      <c r="BI94" s="678"/>
      <c r="BJ94" s="680"/>
      <c r="BK94" s="677"/>
      <c r="BL94" s="678"/>
      <c r="BM94" s="678"/>
      <c r="BN94" s="678"/>
      <c r="BO94" s="678"/>
      <c r="BP94" s="678"/>
      <c r="BQ94" s="680"/>
      <c r="BR94" s="677"/>
      <c r="BS94" s="678"/>
      <c r="BT94" s="678"/>
      <c r="BU94" s="678"/>
      <c r="BV94" s="678"/>
      <c r="BW94" s="678"/>
      <c r="BX94" s="680"/>
      <c r="BY94" s="677"/>
      <c r="BZ94" s="678"/>
      <c r="CA94" s="678"/>
      <c r="CB94" s="678"/>
      <c r="CC94" s="678"/>
      <c r="CD94" s="678"/>
      <c r="CE94" s="680"/>
      <c r="CF94" s="677"/>
      <c r="CG94" s="678"/>
      <c r="CH94" s="678"/>
      <c r="CI94" s="678"/>
      <c r="CJ94" s="678"/>
      <c r="CK94" s="678"/>
      <c r="CL94" s="680"/>
      <c r="CM94" s="677"/>
      <c r="CN94" s="678"/>
      <c r="CO94" s="678"/>
      <c r="CP94" s="678"/>
      <c r="CQ94" s="678"/>
      <c r="CR94" s="678"/>
      <c r="CS94" s="680"/>
      <c r="CT94" s="677"/>
      <c r="CU94" s="678"/>
      <c r="CV94" s="678"/>
      <c r="CW94" s="678"/>
      <c r="CX94" s="678"/>
      <c r="CY94" s="678"/>
      <c r="CZ94" s="680"/>
      <c r="DA94" s="677"/>
      <c r="DB94" s="678"/>
      <c r="DC94" s="678"/>
      <c r="DD94" s="678"/>
      <c r="DE94" s="678"/>
      <c r="DF94" s="678"/>
      <c r="DG94" s="680"/>
      <c r="DH94" s="677"/>
      <c r="DI94" s="678"/>
      <c r="DJ94" s="678"/>
      <c r="DK94" s="678"/>
      <c r="DL94" s="678"/>
      <c r="DM94" s="678"/>
      <c r="DN94" s="680"/>
      <c r="DO94" s="706"/>
      <c r="DP94" s="706"/>
      <c r="DQ94" s="675"/>
      <c r="DR94" s="675"/>
      <c r="DS94" s="675"/>
      <c r="DT94" s="675"/>
      <c r="DU94" s="675"/>
      <c r="DV94" s="675"/>
      <c r="DW94" s="706"/>
      <c r="DX94" s="706"/>
      <c r="DY94" s="706"/>
      <c r="DZ94" s="706"/>
      <c r="EA94" s="706"/>
      <c r="EB94" s="706"/>
      <c r="EC94" s="706"/>
      <c r="ED94" s="706"/>
      <c r="EE94" s="706"/>
      <c r="EF94" s="706"/>
      <c r="EG94" s="706"/>
    </row>
    <row r="95" spans="56:137">
      <c r="BD95" s="677"/>
      <c r="BE95" s="678"/>
      <c r="BF95" s="678"/>
      <c r="BG95" s="678"/>
      <c r="BH95" s="678"/>
      <c r="BI95" s="678"/>
      <c r="BJ95" s="680"/>
      <c r="BK95" s="677"/>
      <c r="BL95" s="678"/>
      <c r="BM95" s="678"/>
      <c r="BN95" s="678"/>
      <c r="BO95" s="678"/>
      <c r="BP95" s="678"/>
      <c r="BQ95" s="680"/>
      <c r="BR95" s="677"/>
      <c r="BS95" s="678"/>
      <c r="BT95" s="678"/>
      <c r="BU95" s="678"/>
      <c r="BV95" s="678"/>
      <c r="BW95" s="678"/>
      <c r="BX95" s="680"/>
      <c r="BY95" s="677"/>
      <c r="BZ95" s="678"/>
      <c r="CA95" s="678"/>
      <c r="CB95" s="678"/>
      <c r="CC95" s="678"/>
      <c r="CD95" s="678"/>
      <c r="CE95" s="680"/>
      <c r="CF95" s="677"/>
      <c r="CG95" s="678"/>
      <c r="CH95" s="678"/>
      <c r="CI95" s="678"/>
      <c r="CJ95" s="678"/>
      <c r="CK95" s="678"/>
      <c r="CL95" s="680"/>
      <c r="CM95" s="677"/>
      <c r="CN95" s="678"/>
      <c r="CO95" s="678"/>
      <c r="CP95" s="678"/>
      <c r="CQ95" s="678"/>
      <c r="CR95" s="678"/>
      <c r="CS95" s="680"/>
      <c r="CT95" s="677"/>
      <c r="CU95" s="678"/>
      <c r="CV95" s="678"/>
      <c r="CW95" s="678"/>
      <c r="CX95" s="678"/>
      <c r="CY95" s="678"/>
      <c r="CZ95" s="680"/>
      <c r="DA95" s="677"/>
      <c r="DB95" s="678"/>
      <c r="DC95" s="678"/>
      <c r="DD95" s="678"/>
      <c r="DE95" s="678"/>
      <c r="DF95" s="678"/>
      <c r="DG95" s="680"/>
      <c r="DH95" s="677"/>
      <c r="DI95" s="678"/>
      <c r="DJ95" s="678"/>
      <c r="DK95" s="678"/>
      <c r="DL95" s="678"/>
      <c r="DM95" s="678"/>
      <c r="DN95" s="680"/>
      <c r="DQ95" s="675"/>
      <c r="DR95" s="675"/>
      <c r="DS95" s="675"/>
      <c r="DT95" s="675"/>
      <c r="DU95" s="675"/>
      <c r="DV95" s="675"/>
    </row>
    <row r="96" spans="56:137">
      <c r="BD96" s="677"/>
      <c r="BE96" s="678"/>
      <c r="BF96" s="678"/>
      <c r="BG96" s="678"/>
      <c r="BH96" s="678"/>
      <c r="BI96" s="678"/>
      <c r="BJ96" s="680"/>
      <c r="BK96" s="677"/>
      <c r="BL96" s="678"/>
      <c r="BM96" s="678"/>
      <c r="BN96" s="678"/>
      <c r="BO96" s="678"/>
      <c r="BP96" s="678"/>
      <c r="BQ96" s="680"/>
      <c r="BR96" s="677"/>
      <c r="BS96" s="678"/>
      <c r="BT96" s="678"/>
      <c r="BU96" s="678"/>
      <c r="BV96" s="678"/>
      <c r="BW96" s="678"/>
      <c r="BX96" s="680"/>
      <c r="BY96" s="677"/>
      <c r="BZ96" s="678"/>
      <c r="CA96" s="678"/>
      <c r="CB96" s="678"/>
      <c r="CC96" s="678"/>
      <c r="CD96" s="678"/>
      <c r="CE96" s="680"/>
      <c r="CF96" s="677"/>
      <c r="CG96" s="678"/>
      <c r="CH96" s="678"/>
      <c r="CI96" s="678"/>
      <c r="CJ96" s="678"/>
      <c r="CK96" s="678"/>
      <c r="CL96" s="680"/>
      <c r="CM96" s="677"/>
      <c r="CN96" s="678"/>
      <c r="CO96" s="678"/>
      <c r="CP96" s="678"/>
      <c r="CQ96" s="678"/>
      <c r="CR96" s="678"/>
      <c r="CS96" s="680"/>
      <c r="CT96" s="677"/>
      <c r="CU96" s="678"/>
      <c r="CV96" s="678"/>
      <c r="CW96" s="678"/>
      <c r="CX96" s="678"/>
      <c r="CY96" s="678"/>
      <c r="CZ96" s="680"/>
      <c r="DA96" s="677"/>
      <c r="DB96" s="678"/>
      <c r="DC96" s="678"/>
      <c r="DD96" s="678"/>
      <c r="DE96" s="678"/>
      <c r="DF96" s="678"/>
      <c r="DG96" s="680"/>
      <c r="DH96" s="677"/>
      <c r="DI96" s="678"/>
      <c r="DJ96" s="678"/>
      <c r="DK96" s="678"/>
      <c r="DL96" s="678"/>
      <c r="DM96" s="678"/>
      <c r="DN96" s="680"/>
      <c r="DQ96" s="675"/>
      <c r="DR96" s="675"/>
      <c r="DS96" s="675"/>
      <c r="DT96" s="675"/>
      <c r="DU96" s="675"/>
      <c r="DV96" s="675"/>
    </row>
    <row r="97" spans="56:126">
      <c r="BD97" s="677"/>
      <c r="BE97" s="678"/>
      <c r="BF97" s="678"/>
      <c r="BG97" s="678"/>
      <c r="BH97" s="678"/>
      <c r="BI97" s="678"/>
      <c r="BJ97" s="680"/>
      <c r="BK97" s="677"/>
      <c r="BL97" s="678"/>
      <c r="BM97" s="678"/>
      <c r="BN97" s="678"/>
      <c r="BO97" s="678"/>
      <c r="BP97" s="678"/>
      <c r="BQ97" s="680"/>
      <c r="BR97" s="677"/>
      <c r="BS97" s="678"/>
      <c r="BT97" s="678"/>
      <c r="BU97" s="678"/>
      <c r="BV97" s="678"/>
      <c r="BW97" s="678"/>
      <c r="BX97" s="680"/>
      <c r="BY97" s="677"/>
      <c r="BZ97" s="678"/>
      <c r="CA97" s="678"/>
      <c r="CB97" s="678"/>
      <c r="CC97" s="678"/>
      <c r="CD97" s="678"/>
      <c r="CE97" s="680"/>
      <c r="CF97" s="677"/>
      <c r="CG97" s="678"/>
      <c r="CH97" s="678"/>
      <c r="CI97" s="678"/>
      <c r="CJ97" s="678"/>
      <c r="CK97" s="678"/>
      <c r="CL97" s="680"/>
      <c r="CM97" s="677"/>
      <c r="CN97" s="678"/>
      <c r="CO97" s="678"/>
      <c r="CP97" s="678"/>
      <c r="CQ97" s="678"/>
      <c r="CR97" s="678"/>
      <c r="CS97" s="680"/>
      <c r="CT97" s="677"/>
      <c r="CU97" s="678"/>
      <c r="CV97" s="678"/>
      <c r="CW97" s="678"/>
      <c r="CX97" s="678"/>
      <c r="CY97" s="678"/>
      <c r="CZ97" s="680"/>
      <c r="DA97" s="677"/>
      <c r="DB97" s="678"/>
      <c r="DC97" s="678"/>
      <c r="DD97" s="678"/>
      <c r="DE97" s="678"/>
      <c r="DF97" s="678"/>
      <c r="DG97" s="680"/>
      <c r="DH97" s="677"/>
      <c r="DI97" s="678"/>
      <c r="DJ97" s="678"/>
      <c r="DK97" s="678"/>
      <c r="DL97" s="678"/>
      <c r="DM97" s="678"/>
      <c r="DN97" s="680"/>
      <c r="DQ97" s="675"/>
      <c r="DR97" s="675"/>
      <c r="DS97" s="675"/>
      <c r="DT97" s="675"/>
      <c r="DU97" s="675"/>
      <c r="DV97" s="675"/>
    </row>
    <row r="98" spans="56:126">
      <c r="BD98" s="677"/>
      <c r="BE98" s="678"/>
      <c r="BF98" s="678"/>
      <c r="BG98" s="678"/>
      <c r="BH98" s="678"/>
      <c r="BI98" s="678"/>
      <c r="BJ98" s="680"/>
      <c r="BK98" s="677"/>
      <c r="BL98" s="678"/>
      <c r="BM98" s="678"/>
      <c r="BN98" s="678"/>
      <c r="BO98" s="678"/>
      <c r="BP98" s="678"/>
      <c r="BQ98" s="680"/>
      <c r="BR98" s="677"/>
      <c r="BS98" s="678"/>
      <c r="BT98" s="678"/>
      <c r="BU98" s="678"/>
      <c r="BV98" s="678"/>
      <c r="BW98" s="678"/>
      <c r="BX98" s="680"/>
      <c r="BY98" s="677"/>
      <c r="BZ98" s="678"/>
      <c r="CA98" s="678"/>
      <c r="CB98" s="678"/>
      <c r="CC98" s="678"/>
      <c r="CD98" s="678"/>
      <c r="CE98" s="680"/>
      <c r="CF98" s="677"/>
      <c r="CG98" s="678"/>
      <c r="CH98" s="678"/>
      <c r="CI98" s="678"/>
      <c r="CJ98" s="678"/>
      <c r="CK98" s="678"/>
      <c r="CL98" s="680"/>
      <c r="CM98" s="677"/>
      <c r="CN98" s="678"/>
      <c r="CO98" s="678"/>
      <c r="CP98" s="678"/>
      <c r="CQ98" s="678"/>
      <c r="CR98" s="678"/>
      <c r="CS98" s="680"/>
      <c r="CT98" s="677"/>
      <c r="CU98" s="678"/>
      <c r="CV98" s="678"/>
      <c r="CW98" s="678"/>
      <c r="CX98" s="678"/>
      <c r="CY98" s="678"/>
      <c r="CZ98" s="680"/>
      <c r="DA98" s="677"/>
      <c r="DB98" s="678"/>
      <c r="DC98" s="678"/>
      <c r="DD98" s="678"/>
      <c r="DE98" s="678"/>
      <c r="DF98" s="678"/>
      <c r="DG98" s="680"/>
      <c r="DH98" s="677"/>
      <c r="DI98" s="678"/>
      <c r="DJ98" s="678"/>
      <c r="DK98" s="678"/>
      <c r="DL98" s="678"/>
      <c r="DM98" s="678"/>
      <c r="DN98" s="680"/>
      <c r="DQ98" s="675"/>
      <c r="DR98" s="675"/>
      <c r="DS98" s="675"/>
      <c r="DT98" s="675"/>
      <c r="DU98" s="675"/>
      <c r="DV98" s="675"/>
    </row>
    <row r="99" spans="56:126">
      <c r="BD99" s="677"/>
      <c r="BE99" s="678"/>
      <c r="BF99" s="678"/>
      <c r="BG99" s="678"/>
      <c r="BH99" s="678"/>
      <c r="BI99" s="678"/>
      <c r="BJ99" s="680"/>
      <c r="BK99" s="677"/>
      <c r="BL99" s="678"/>
      <c r="BM99" s="678"/>
      <c r="BN99" s="678"/>
      <c r="BO99" s="678"/>
      <c r="BP99" s="678"/>
      <c r="BQ99" s="680"/>
      <c r="BR99" s="677"/>
      <c r="BS99" s="678"/>
      <c r="BT99" s="678"/>
      <c r="BU99" s="678"/>
      <c r="BV99" s="678"/>
      <c r="BW99" s="678"/>
      <c r="BX99" s="680"/>
      <c r="BY99" s="677"/>
      <c r="BZ99" s="678"/>
      <c r="CA99" s="678"/>
      <c r="CB99" s="678"/>
      <c r="CC99" s="678"/>
      <c r="CD99" s="678"/>
      <c r="CE99" s="680"/>
      <c r="CF99" s="677"/>
      <c r="CG99" s="678"/>
      <c r="CH99" s="678"/>
      <c r="CI99" s="678"/>
      <c r="CJ99" s="678"/>
      <c r="CK99" s="678"/>
      <c r="CL99" s="680"/>
      <c r="CM99" s="677"/>
      <c r="CN99" s="678"/>
      <c r="CO99" s="678"/>
      <c r="CP99" s="678"/>
      <c r="CQ99" s="678"/>
      <c r="CR99" s="678"/>
      <c r="CS99" s="680"/>
      <c r="CT99" s="677"/>
      <c r="CU99" s="678"/>
      <c r="CV99" s="678"/>
      <c r="CW99" s="678"/>
      <c r="CX99" s="678"/>
      <c r="CY99" s="678"/>
      <c r="CZ99" s="680"/>
      <c r="DA99" s="677"/>
      <c r="DB99" s="678"/>
      <c r="DC99" s="678"/>
      <c r="DD99" s="678"/>
      <c r="DE99" s="678"/>
      <c r="DF99" s="678"/>
      <c r="DG99" s="680"/>
      <c r="DH99" s="677"/>
      <c r="DI99" s="678"/>
      <c r="DJ99" s="678"/>
      <c r="DK99" s="678"/>
      <c r="DL99" s="678"/>
      <c r="DM99" s="678"/>
      <c r="DN99" s="680"/>
      <c r="DQ99" s="675"/>
      <c r="DR99" s="675"/>
      <c r="DS99" s="675"/>
      <c r="DT99" s="675"/>
      <c r="DU99" s="675"/>
      <c r="DV99" s="675"/>
    </row>
    <row r="100" spans="56:126">
      <c r="BD100" s="677"/>
      <c r="BE100" s="678"/>
      <c r="BF100" s="678"/>
      <c r="BG100" s="678"/>
      <c r="BH100" s="678"/>
      <c r="BI100" s="678"/>
      <c r="BJ100" s="680"/>
      <c r="BK100" s="677"/>
      <c r="BL100" s="678"/>
      <c r="BM100" s="678"/>
      <c r="BN100" s="678"/>
      <c r="BO100" s="678"/>
      <c r="BP100" s="678"/>
      <c r="BQ100" s="680"/>
      <c r="BR100" s="677"/>
      <c r="BS100" s="678"/>
      <c r="BT100" s="678"/>
      <c r="BU100" s="678"/>
      <c r="BV100" s="678"/>
      <c r="BW100" s="678"/>
      <c r="BX100" s="680"/>
      <c r="BY100" s="677"/>
      <c r="BZ100" s="678"/>
      <c r="CA100" s="678"/>
      <c r="CB100" s="678"/>
      <c r="CC100" s="678"/>
      <c r="CD100" s="678"/>
      <c r="CE100" s="680"/>
      <c r="CF100" s="677"/>
      <c r="CG100" s="678"/>
      <c r="CH100" s="678"/>
      <c r="CI100" s="678"/>
      <c r="CJ100" s="678"/>
      <c r="CK100" s="678"/>
      <c r="CL100" s="680"/>
      <c r="CM100" s="677"/>
      <c r="CN100" s="678"/>
      <c r="CO100" s="678"/>
      <c r="CP100" s="678"/>
      <c r="CQ100" s="678"/>
      <c r="CR100" s="678"/>
      <c r="CS100" s="680"/>
      <c r="CT100" s="677"/>
      <c r="CU100" s="678"/>
      <c r="CV100" s="678"/>
      <c r="CW100" s="678"/>
      <c r="CX100" s="678"/>
      <c r="CY100" s="678"/>
      <c r="CZ100" s="680"/>
      <c r="DA100" s="677"/>
      <c r="DB100" s="678"/>
      <c r="DC100" s="678"/>
      <c r="DD100" s="678"/>
      <c r="DE100" s="678"/>
      <c r="DF100" s="678"/>
      <c r="DG100" s="680"/>
      <c r="DH100" s="677"/>
      <c r="DI100" s="678"/>
      <c r="DJ100" s="678"/>
      <c r="DK100" s="678"/>
      <c r="DL100" s="678"/>
      <c r="DM100" s="678"/>
      <c r="DN100" s="680"/>
      <c r="DQ100" s="675"/>
      <c r="DR100" s="675"/>
      <c r="DS100" s="675"/>
      <c r="DT100" s="675"/>
      <c r="DU100" s="675"/>
      <c r="DV100" s="675"/>
    </row>
    <row r="101" spans="56:126">
      <c r="BD101" s="677"/>
      <c r="BE101" s="678"/>
      <c r="BF101" s="678"/>
      <c r="BG101" s="678"/>
      <c r="BH101" s="678"/>
      <c r="BI101" s="678"/>
      <c r="BJ101" s="680"/>
      <c r="BK101" s="677"/>
      <c r="BL101" s="678"/>
      <c r="BM101" s="678"/>
      <c r="BN101" s="678"/>
      <c r="BO101" s="678"/>
      <c r="BP101" s="678"/>
      <c r="BQ101" s="680"/>
      <c r="BR101" s="677"/>
      <c r="BS101" s="678"/>
      <c r="BT101" s="678"/>
      <c r="BU101" s="678"/>
      <c r="BV101" s="678"/>
      <c r="BW101" s="678"/>
      <c r="BX101" s="680"/>
      <c r="BY101" s="677"/>
      <c r="BZ101" s="678"/>
      <c r="CA101" s="678"/>
      <c r="CB101" s="678"/>
      <c r="CC101" s="678"/>
      <c r="CD101" s="678"/>
      <c r="CE101" s="680"/>
      <c r="CF101" s="677"/>
      <c r="CG101" s="678"/>
      <c r="CH101" s="678"/>
      <c r="CI101" s="678"/>
      <c r="CJ101" s="678"/>
      <c r="CK101" s="678"/>
      <c r="CL101" s="680"/>
      <c r="CM101" s="677"/>
      <c r="CN101" s="678"/>
      <c r="CO101" s="678"/>
      <c r="CP101" s="678"/>
      <c r="CQ101" s="678"/>
      <c r="CR101" s="678"/>
      <c r="CS101" s="680"/>
      <c r="CT101" s="677"/>
      <c r="CU101" s="678"/>
      <c r="CV101" s="678"/>
      <c r="CW101" s="678"/>
      <c r="CX101" s="678"/>
      <c r="CY101" s="678"/>
      <c r="CZ101" s="680"/>
      <c r="DA101" s="677"/>
      <c r="DB101" s="678"/>
      <c r="DC101" s="678"/>
      <c r="DD101" s="678"/>
      <c r="DE101" s="678"/>
      <c r="DF101" s="678"/>
      <c r="DG101" s="680"/>
      <c r="DH101" s="677"/>
      <c r="DI101" s="678"/>
      <c r="DJ101" s="678"/>
      <c r="DK101" s="678"/>
      <c r="DL101" s="678"/>
      <c r="DM101" s="678"/>
      <c r="DN101" s="680"/>
      <c r="DQ101" s="675"/>
      <c r="DR101" s="675"/>
      <c r="DS101" s="675"/>
      <c r="DT101" s="675"/>
      <c r="DU101" s="675"/>
      <c r="DV101" s="675"/>
    </row>
    <row r="102" spans="56:126">
      <c r="BD102" s="677"/>
      <c r="BE102" s="678"/>
      <c r="BF102" s="678"/>
      <c r="BG102" s="678"/>
      <c r="BH102" s="678"/>
      <c r="BI102" s="678"/>
      <c r="BJ102" s="680"/>
      <c r="BK102" s="677"/>
      <c r="BL102" s="678"/>
      <c r="BM102" s="678"/>
      <c r="BN102" s="678"/>
      <c r="BO102" s="678"/>
      <c r="BP102" s="678"/>
      <c r="BQ102" s="680"/>
      <c r="BR102" s="677"/>
      <c r="BS102" s="678"/>
      <c r="BT102" s="678"/>
      <c r="BU102" s="678"/>
      <c r="BV102" s="678"/>
      <c r="BW102" s="678"/>
      <c r="BX102" s="680"/>
      <c r="BY102" s="677"/>
      <c r="BZ102" s="678"/>
      <c r="CA102" s="678"/>
      <c r="CB102" s="678"/>
      <c r="CC102" s="678"/>
      <c r="CD102" s="678"/>
      <c r="CE102" s="680"/>
      <c r="CF102" s="677"/>
      <c r="CG102" s="678"/>
      <c r="CH102" s="678"/>
      <c r="CI102" s="678"/>
      <c r="CJ102" s="678"/>
      <c r="CK102" s="678"/>
      <c r="CL102" s="680"/>
      <c r="CM102" s="677"/>
      <c r="CN102" s="678"/>
      <c r="CO102" s="678"/>
      <c r="CP102" s="678"/>
      <c r="CQ102" s="678"/>
      <c r="CR102" s="678"/>
      <c r="CS102" s="680"/>
      <c r="CT102" s="677"/>
      <c r="CU102" s="678"/>
      <c r="CV102" s="678"/>
      <c r="CW102" s="678"/>
      <c r="CX102" s="678"/>
      <c r="CY102" s="678"/>
      <c r="CZ102" s="680"/>
      <c r="DA102" s="677"/>
      <c r="DB102" s="678"/>
      <c r="DC102" s="678"/>
      <c r="DD102" s="678"/>
      <c r="DE102" s="678"/>
      <c r="DF102" s="678"/>
      <c r="DG102" s="680"/>
      <c r="DH102" s="677"/>
      <c r="DI102" s="678"/>
      <c r="DJ102" s="678"/>
      <c r="DK102" s="678"/>
      <c r="DL102" s="678"/>
      <c r="DM102" s="678"/>
      <c r="DN102" s="680"/>
      <c r="DQ102" s="675"/>
      <c r="DR102" s="675"/>
      <c r="DS102" s="675"/>
      <c r="DT102" s="675"/>
      <c r="DU102" s="675"/>
      <c r="DV102" s="675"/>
    </row>
    <row r="103" spans="56:126">
      <c r="BD103" s="677"/>
      <c r="BE103" s="678"/>
      <c r="BF103" s="678"/>
      <c r="BG103" s="678"/>
      <c r="BH103" s="678"/>
      <c r="BI103" s="678"/>
      <c r="BJ103" s="680"/>
      <c r="BK103" s="677"/>
      <c r="BL103" s="678"/>
      <c r="BM103" s="678"/>
      <c r="BN103" s="678"/>
      <c r="BO103" s="678"/>
      <c r="BP103" s="678"/>
      <c r="BQ103" s="680"/>
      <c r="BR103" s="677"/>
      <c r="BS103" s="678"/>
      <c r="BT103" s="678"/>
      <c r="BU103" s="678"/>
      <c r="BV103" s="678"/>
      <c r="BW103" s="678"/>
      <c r="BX103" s="680"/>
      <c r="BY103" s="677"/>
      <c r="BZ103" s="678"/>
      <c r="CA103" s="678"/>
      <c r="CB103" s="678"/>
      <c r="CC103" s="678"/>
      <c r="CD103" s="678"/>
      <c r="CE103" s="680"/>
      <c r="CF103" s="677"/>
      <c r="CG103" s="678"/>
      <c r="CH103" s="678"/>
      <c r="CI103" s="678"/>
      <c r="CJ103" s="678"/>
      <c r="CK103" s="678"/>
      <c r="CL103" s="680"/>
      <c r="CM103" s="677"/>
      <c r="CN103" s="678"/>
      <c r="CO103" s="678"/>
      <c r="CP103" s="678"/>
      <c r="CQ103" s="678"/>
      <c r="CR103" s="678"/>
      <c r="CS103" s="680"/>
      <c r="CT103" s="677"/>
      <c r="CU103" s="678"/>
      <c r="CV103" s="678"/>
      <c r="CW103" s="678"/>
      <c r="CX103" s="678"/>
      <c r="CY103" s="678"/>
      <c r="CZ103" s="680"/>
      <c r="DA103" s="677"/>
      <c r="DB103" s="678"/>
      <c r="DC103" s="678"/>
      <c r="DD103" s="678"/>
      <c r="DE103" s="678"/>
      <c r="DF103" s="678"/>
      <c r="DG103" s="680"/>
      <c r="DH103" s="677"/>
      <c r="DI103" s="678"/>
      <c r="DJ103" s="678"/>
      <c r="DK103" s="678"/>
      <c r="DL103" s="678"/>
      <c r="DM103" s="678"/>
      <c r="DN103" s="680"/>
      <c r="DQ103" s="675"/>
      <c r="DR103" s="675"/>
      <c r="DS103" s="675"/>
      <c r="DT103" s="675"/>
      <c r="DU103" s="675"/>
      <c r="DV103" s="675"/>
    </row>
    <row r="104" spans="56:126">
      <c r="BD104" s="677"/>
      <c r="BE104" s="678"/>
      <c r="BF104" s="678"/>
      <c r="BG104" s="678"/>
      <c r="BH104" s="678"/>
      <c r="BI104" s="678"/>
      <c r="BJ104" s="680"/>
      <c r="BK104" s="677"/>
      <c r="BL104" s="678"/>
      <c r="BM104" s="678"/>
      <c r="BN104" s="678"/>
      <c r="BO104" s="678"/>
      <c r="BP104" s="678"/>
      <c r="BQ104" s="680"/>
      <c r="BR104" s="677"/>
      <c r="BS104" s="678"/>
      <c r="BT104" s="678"/>
      <c r="BU104" s="678"/>
      <c r="BV104" s="678"/>
      <c r="BW104" s="678"/>
      <c r="BX104" s="680"/>
      <c r="BY104" s="677"/>
      <c r="BZ104" s="678"/>
      <c r="CA104" s="678"/>
      <c r="CB104" s="678"/>
      <c r="CC104" s="678"/>
      <c r="CD104" s="678"/>
      <c r="CE104" s="680"/>
      <c r="CF104" s="677"/>
      <c r="CG104" s="678"/>
      <c r="CH104" s="678"/>
      <c r="CI104" s="678"/>
      <c r="CJ104" s="678"/>
      <c r="CK104" s="678"/>
      <c r="CL104" s="680"/>
      <c r="CM104" s="677"/>
      <c r="CN104" s="678"/>
      <c r="CO104" s="678"/>
      <c r="CP104" s="678"/>
      <c r="CQ104" s="678"/>
      <c r="CR104" s="678"/>
      <c r="CS104" s="680"/>
      <c r="CT104" s="677"/>
      <c r="CU104" s="678"/>
      <c r="CV104" s="678"/>
      <c r="CW104" s="678"/>
      <c r="CX104" s="678"/>
      <c r="CY104" s="678"/>
      <c r="CZ104" s="680"/>
      <c r="DA104" s="677"/>
      <c r="DB104" s="678"/>
      <c r="DC104" s="678"/>
      <c r="DD104" s="678"/>
      <c r="DE104" s="678"/>
      <c r="DF104" s="678"/>
      <c r="DG104" s="680"/>
      <c r="DH104" s="677"/>
      <c r="DI104" s="678"/>
      <c r="DJ104" s="678"/>
      <c r="DK104" s="678"/>
      <c r="DL104" s="678"/>
      <c r="DM104" s="678"/>
      <c r="DN104" s="680"/>
      <c r="DQ104" s="675"/>
      <c r="DR104" s="675"/>
      <c r="DS104" s="675"/>
      <c r="DT104" s="675"/>
      <c r="DU104" s="675"/>
      <c r="DV104" s="675"/>
    </row>
    <row r="105" spans="56:126">
      <c r="BD105" s="677"/>
      <c r="BE105" s="678"/>
      <c r="BF105" s="678"/>
      <c r="BG105" s="678"/>
      <c r="BH105" s="678"/>
      <c r="BI105" s="678"/>
      <c r="BJ105" s="680"/>
      <c r="BK105" s="677"/>
      <c r="BL105" s="678"/>
      <c r="BM105" s="678"/>
      <c r="BN105" s="678"/>
      <c r="BO105" s="678"/>
      <c r="BP105" s="678"/>
      <c r="BQ105" s="680"/>
      <c r="BR105" s="677"/>
      <c r="BS105" s="678"/>
      <c r="BT105" s="678"/>
      <c r="BU105" s="678"/>
      <c r="BV105" s="678"/>
      <c r="BW105" s="678"/>
      <c r="BX105" s="680"/>
      <c r="BY105" s="677"/>
      <c r="BZ105" s="678"/>
      <c r="CA105" s="678"/>
      <c r="CB105" s="678"/>
      <c r="CC105" s="678"/>
      <c r="CD105" s="678"/>
      <c r="CE105" s="680"/>
      <c r="CF105" s="677"/>
      <c r="CG105" s="678"/>
      <c r="CH105" s="678"/>
      <c r="CI105" s="678"/>
      <c r="CJ105" s="678"/>
      <c r="CK105" s="678"/>
      <c r="CL105" s="680"/>
      <c r="CM105" s="677"/>
      <c r="CN105" s="678"/>
      <c r="CO105" s="678"/>
      <c r="CP105" s="678"/>
      <c r="CQ105" s="678"/>
      <c r="CR105" s="678"/>
      <c r="CS105" s="680"/>
      <c r="CT105" s="677"/>
      <c r="CU105" s="678"/>
      <c r="CV105" s="678"/>
      <c r="CW105" s="678"/>
      <c r="CX105" s="678"/>
      <c r="CY105" s="678"/>
      <c r="CZ105" s="680"/>
      <c r="DA105" s="677"/>
      <c r="DB105" s="678"/>
      <c r="DC105" s="678"/>
      <c r="DD105" s="678"/>
      <c r="DE105" s="678"/>
      <c r="DF105" s="678"/>
      <c r="DG105" s="680"/>
      <c r="DH105" s="677"/>
      <c r="DI105" s="678"/>
      <c r="DJ105" s="678"/>
      <c r="DK105" s="678"/>
      <c r="DL105" s="678"/>
      <c r="DM105" s="678"/>
      <c r="DN105" s="680"/>
      <c r="DQ105" s="675"/>
      <c r="DR105" s="675"/>
      <c r="DS105" s="675"/>
      <c r="DT105" s="675"/>
      <c r="DU105" s="675"/>
      <c r="DV105" s="675"/>
    </row>
    <row r="106" spans="56:126">
      <c r="BD106" s="677"/>
      <c r="BE106" s="678"/>
      <c r="BF106" s="678"/>
      <c r="BG106" s="678"/>
      <c r="BH106" s="678"/>
      <c r="BI106" s="678"/>
      <c r="BJ106" s="680"/>
      <c r="BK106" s="677"/>
      <c r="BL106" s="678"/>
      <c r="BM106" s="678"/>
      <c r="BN106" s="678"/>
      <c r="BO106" s="678"/>
      <c r="BP106" s="678"/>
      <c r="BQ106" s="680"/>
      <c r="BR106" s="677"/>
      <c r="BS106" s="678"/>
      <c r="BT106" s="678"/>
      <c r="BU106" s="678"/>
      <c r="BV106" s="678"/>
      <c r="BW106" s="678"/>
      <c r="BX106" s="680"/>
      <c r="BY106" s="677"/>
      <c r="BZ106" s="678"/>
      <c r="CA106" s="678"/>
      <c r="CB106" s="678"/>
      <c r="CC106" s="678"/>
      <c r="CD106" s="678"/>
      <c r="CE106" s="680"/>
      <c r="CF106" s="677"/>
      <c r="CG106" s="678"/>
      <c r="CH106" s="678"/>
      <c r="CI106" s="678"/>
      <c r="CJ106" s="678"/>
      <c r="CK106" s="678"/>
      <c r="CL106" s="680"/>
      <c r="CM106" s="677"/>
      <c r="CN106" s="678"/>
      <c r="CO106" s="678"/>
      <c r="CP106" s="678"/>
      <c r="CQ106" s="678"/>
      <c r="CR106" s="678"/>
      <c r="CS106" s="680"/>
      <c r="CT106" s="677"/>
      <c r="CU106" s="678"/>
      <c r="CV106" s="678"/>
      <c r="CW106" s="678"/>
      <c r="CX106" s="678"/>
      <c r="CY106" s="678"/>
      <c r="CZ106" s="680"/>
      <c r="DA106" s="677"/>
      <c r="DB106" s="678"/>
      <c r="DC106" s="678"/>
      <c r="DD106" s="678"/>
      <c r="DE106" s="678"/>
      <c r="DF106" s="678"/>
      <c r="DG106" s="680"/>
      <c r="DH106" s="677"/>
      <c r="DI106" s="678"/>
      <c r="DJ106" s="678"/>
      <c r="DK106" s="678"/>
      <c r="DL106" s="678"/>
      <c r="DM106" s="678"/>
      <c r="DN106" s="680"/>
      <c r="DQ106" s="675"/>
      <c r="DR106" s="675"/>
      <c r="DS106" s="675"/>
      <c r="DT106" s="675"/>
      <c r="DU106" s="675"/>
      <c r="DV106" s="675"/>
    </row>
    <row r="107" spans="56:126">
      <c r="BD107" s="677"/>
      <c r="BE107" s="678"/>
      <c r="BF107" s="678"/>
      <c r="BG107" s="678"/>
      <c r="BH107" s="678"/>
      <c r="BI107" s="678"/>
      <c r="BJ107" s="680"/>
      <c r="BK107" s="677"/>
      <c r="BL107" s="678"/>
      <c r="BM107" s="678"/>
      <c r="BN107" s="678"/>
      <c r="BO107" s="678"/>
      <c r="BP107" s="678"/>
      <c r="BQ107" s="680"/>
      <c r="BR107" s="677"/>
      <c r="BS107" s="678"/>
      <c r="BT107" s="678"/>
      <c r="BU107" s="678"/>
      <c r="BV107" s="678"/>
      <c r="BW107" s="678"/>
      <c r="BX107" s="680"/>
      <c r="BY107" s="677"/>
      <c r="BZ107" s="678"/>
      <c r="CA107" s="678"/>
      <c r="CB107" s="678"/>
      <c r="CC107" s="678"/>
      <c r="CD107" s="678"/>
      <c r="CE107" s="680"/>
      <c r="CF107" s="677"/>
      <c r="CG107" s="678"/>
      <c r="CH107" s="678"/>
      <c r="CI107" s="678"/>
      <c r="CJ107" s="678"/>
      <c r="CK107" s="678"/>
      <c r="CL107" s="680"/>
      <c r="CM107" s="677"/>
      <c r="CN107" s="678"/>
      <c r="CO107" s="678"/>
      <c r="CP107" s="678"/>
      <c r="CQ107" s="678"/>
      <c r="CR107" s="678"/>
      <c r="CS107" s="680"/>
      <c r="CT107" s="677"/>
      <c r="CU107" s="678"/>
      <c r="CV107" s="678"/>
      <c r="CW107" s="678"/>
      <c r="CX107" s="678"/>
      <c r="CY107" s="678"/>
      <c r="CZ107" s="680"/>
      <c r="DA107" s="677"/>
      <c r="DB107" s="678"/>
      <c r="DC107" s="678"/>
      <c r="DD107" s="678"/>
      <c r="DE107" s="678"/>
      <c r="DF107" s="678"/>
      <c r="DG107" s="680"/>
      <c r="DH107" s="677"/>
      <c r="DI107" s="678"/>
      <c r="DJ107" s="678"/>
      <c r="DK107" s="678"/>
      <c r="DL107" s="678"/>
      <c r="DM107" s="678"/>
      <c r="DN107" s="680"/>
      <c r="DQ107" s="675"/>
      <c r="DR107" s="675"/>
      <c r="DS107" s="675"/>
      <c r="DT107" s="675"/>
      <c r="DU107" s="675"/>
      <c r="DV107" s="675"/>
    </row>
    <row r="108" spans="56:126">
      <c r="BD108" s="677"/>
      <c r="BE108" s="678"/>
      <c r="BF108" s="678"/>
      <c r="BG108" s="678"/>
      <c r="BH108" s="678"/>
      <c r="BI108" s="678"/>
      <c r="BJ108" s="680"/>
      <c r="BK108" s="677"/>
      <c r="BL108" s="678"/>
      <c r="BM108" s="678"/>
      <c r="BN108" s="678"/>
      <c r="BO108" s="678"/>
      <c r="BP108" s="678"/>
      <c r="BQ108" s="680"/>
      <c r="BR108" s="677"/>
      <c r="BS108" s="678"/>
      <c r="BT108" s="678"/>
      <c r="BU108" s="678"/>
      <c r="BV108" s="678"/>
      <c r="BW108" s="678"/>
      <c r="BX108" s="680"/>
      <c r="BY108" s="677"/>
      <c r="BZ108" s="678"/>
      <c r="CA108" s="678"/>
      <c r="CB108" s="678"/>
      <c r="CC108" s="678"/>
      <c r="CD108" s="678"/>
      <c r="CE108" s="680"/>
      <c r="CF108" s="677"/>
      <c r="CG108" s="678"/>
      <c r="CH108" s="678"/>
      <c r="CI108" s="678"/>
      <c r="CJ108" s="678"/>
      <c r="CK108" s="678"/>
      <c r="CL108" s="680"/>
      <c r="CM108" s="677"/>
      <c r="CN108" s="678"/>
      <c r="CO108" s="678"/>
      <c r="CP108" s="678"/>
      <c r="CQ108" s="678"/>
      <c r="CR108" s="678"/>
      <c r="CS108" s="680"/>
      <c r="CT108" s="677"/>
      <c r="CU108" s="678"/>
      <c r="CV108" s="678"/>
      <c r="CW108" s="678"/>
      <c r="CX108" s="678"/>
      <c r="CY108" s="678"/>
      <c r="CZ108" s="680"/>
      <c r="DA108" s="677"/>
      <c r="DB108" s="678"/>
      <c r="DC108" s="678"/>
      <c r="DD108" s="678"/>
      <c r="DE108" s="678"/>
      <c r="DF108" s="678"/>
      <c r="DG108" s="680"/>
      <c r="DH108" s="677"/>
      <c r="DI108" s="678"/>
      <c r="DJ108" s="678"/>
      <c r="DK108" s="678"/>
      <c r="DL108" s="678"/>
      <c r="DM108" s="678"/>
      <c r="DN108" s="680"/>
      <c r="DQ108" s="675"/>
      <c r="DR108" s="675"/>
      <c r="DS108" s="675"/>
      <c r="DT108" s="675"/>
      <c r="DU108" s="675"/>
      <c r="DV108" s="675"/>
    </row>
    <row r="109" spans="56:126">
      <c r="BD109" s="677"/>
      <c r="BE109" s="678"/>
      <c r="BF109" s="678"/>
      <c r="BG109" s="678"/>
      <c r="BH109" s="678"/>
      <c r="BI109" s="678"/>
      <c r="BJ109" s="680"/>
      <c r="BK109" s="677"/>
      <c r="BL109" s="678"/>
      <c r="BM109" s="678"/>
      <c r="BN109" s="678"/>
      <c r="BO109" s="678"/>
      <c r="BP109" s="678"/>
      <c r="BQ109" s="680"/>
      <c r="BR109" s="677"/>
      <c r="BS109" s="678"/>
      <c r="BT109" s="678"/>
      <c r="BU109" s="678"/>
      <c r="BV109" s="678"/>
      <c r="BW109" s="678"/>
      <c r="BX109" s="680"/>
      <c r="BY109" s="677"/>
      <c r="BZ109" s="678"/>
      <c r="CA109" s="678"/>
      <c r="CB109" s="678"/>
      <c r="CC109" s="678"/>
      <c r="CD109" s="678"/>
      <c r="CE109" s="680"/>
      <c r="CF109" s="677"/>
      <c r="CG109" s="678"/>
      <c r="CH109" s="678"/>
      <c r="CI109" s="678"/>
      <c r="CJ109" s="678"/>
      <c r="CK109" s="678"/>
      <c r="CL109" s="680"/>
      <c r="CM109" s="677"/>
      <c r="CN109" s="678"/>
      <c r="CO109" s="678"/>
      <c r="CP109" s="678"/>
      <c r="CQ109" s="678"/>
      <c r="CR109" s="678"/>
      <c r="CS109" s="680"/>
      <c r="CT109" s="677"/>
      <c r="CU109" s="678"/>
      <c r="CV109" s="678"/>
      <c r="CW109" s="678"/>
      <c r="CX109" s="678"/>
      <c r="CY109" s="678"/>
      <c r="CZ109" s="680"/>
      <c r="DA109" s="677"/>
      <c r="DB109" s="678"/>
      <c r="DC109" s="678"/>
      <c r="DD109" s="678"/>
      <c r="DE109" s="678"/>
      <c r="DF109" s="678"/>
      <c r="DG109" s="680"/>
      <c r="DH109" s="677"/>
      <c r="DI109" s="678"/>
      <c r="DJ109" s="678"/>
      <c r="DK109" s="678"/>
      <c r="DL109" s="678"/>
      <c r="DM109" s="678"/>
      <c r="DN109" s="680"/>
      <c r="DQ109" s="675"/>
      <c r="DR109" s="675"/>
      <c r="DS109" s="675"/>
      <c r="DT109" s="675"/>
      <c r="DU109" s="675"/>
      <c r="DV109" s="675"/>
    </row>
    <row r="110" spans="56:126">
      <c r="BD110" s="677"/>
      <c r="BE110" s="678"/>
      <c r="BF110" s="678"/>
      <c r="BG110" s="678"/>
      <c r="BH110" s="678"/>
      <c r="BI110" s="678"/>
      <c r="BJ110" s="680"/>
      <c r="BK110" s="677"/>
      <c r="BL110" s="678"/>
      <c r="BM110" s="678"/>
      <c r="BN110" s="678"/>
      <c r="BO110" s="678"/>
      <c r="BP110" s="678"/>
      <c r="BQ110" s="680"/>
      <c r="BR110" s="677"/>
      <c r="BS110" s="678"/>
      <c r="BT110" s="678"/>
      <c r="BU110" s="678"/>
      <c r="BV110" s="678"/>
      <c r="BW110" s="678"/>
      <c r="BX110" s="680"/>
      <c r="BY110" s="677"/>
      <c r="BZ110" s="678"/>
      <c r="CA110" s="678"/>
      <c r="CB110" s="678"/>
      <c r="CC110" s="678"/>
      <c r="CD110" s="678"/>
      <c r="CE110" s="680"/>
      <c r="CF110" s="677"/>
      <c r="CG110" s="678"/>
      <c r="CH110" s="678"/>
      <c r="CI110" s="678"/>
      <c r="CJ110" s="678"/>
      <c r="CK110" s="678"/>
      <c r="CL110" s="680"/>
      <c r="CM110" s="677"/>
      <c r="CN110" s="678"/>
      <c r="CO110" s="678"/>
      <c r="CP110" s="678"/>
      <c r="CQ110" s="678"/>
      <c r="CR110" s="678"/>
      <c r="CS110" s="680"/>
      <c r="CT110" s="677"/>
      <c r="CU110" s="678"/>
      <c r="CV110" s="678"/>
      <c r="CW110" s="678"/>
      <c r="CX110" s="678"/>
      <c r="CY110" s="678"/>
      <c r="CZ110" s="680"/>
      <c r="DA110" s="677"/>
      <c r="DB110" s="678"/>
      <c r="DC110" s="678"/>
      <c r="DD110" s="678"/>
      <c r="DE110" s="678"/>
      <c r="DF110" s="678"/>
      <c r="DG110" s="680"/>
      <c r="DH110" s="677"/>
      <c r="DI110" s="678"/>
      <c r="DJ110" s="678"/>
      <c r="DK110" s="678"/>
      <c r="DL110" s="678"/>
      <c r="DM110" s="678"/>
      <c r="DN110" s="680"/>
      <c r="DQ110" s="675"/>
      <c r="DR110" s="675"/>
      <c r="DS110" s="675"/>
      <c r="DT110" s="675"/>
      <c r="DU110" s="675"/>
      <c r="DV110" s="675"/>
    </row>
    <row r="111" spans="56:126">
      <c r="BD111" s="677"/>
      <c r="BE111" s="678"/>
      <c r="BF111" s="678"/>
      <c r="BG111" s="678"/>
      <c r="BH111" s="678"/>
      <c r="BI111" s="678"/>
      <c r="BJ111" s="680"/>
      <c r="BK111" s="677"/>
      <c r="BL111" s="678"/>
      <c r="BM111" s="678"/>
      <c r="BN111" s="678"/>
      <c r="BO111" s="678"/>
      <c r="BP111" s="678"/>
      <c r="BQ111" s="680"/>
      <c r="BR111" s="677"/>
      <c r="BS111" s="678"/>
      <c r="BT111" s="678"/>
      <c r="BU111" s="678"/>
      <c r="BV111" s="678"/>
      <c r="BW111" s="678"/>
      <c r="BX111" s="680"/>
      <c r="BY111" s="677"/>
      <c r="BZ111" s="678"/>
      <c r="CA111" s="678"/>
      <c r="CB111" s="678"/>
      <c r="CC111" s="678"/>
      <c r="CD111" s="678"/>
      <c r="CE111" s="680"/>
      <c r="CF111" s="677"/>
      <c r="CG111" s="678"/>
      <c r="CH111" s="678"/>
      <c r="CI111" s="678"/>
      <c r="CJ111" s="678"/>
      <c r="CK111" s="678"/>
      <c r="CL111" s="680"/>
      <c r="CM111" s="677"/>
      <c r="CN111" s="678"/>
      <c r="CO111" s="678"/>
      <c r="CP111" s="678"/>
      <c r="CQ111" s="678"/>
      <c r="CR111" s="678"/>
      <c r="CS111" s="680"/>
      <c r="CT111" s="677"/>
      <c r="CU111" s="678"/>
      <c r="CV111" s="678"/>
      <c r="CW111" s="678"/>
      <c r="CX111" s="678"/>
      <c r="CY111" s="678"/>
      <c r="CZ111" s="680"/>
      <c r="DA111" s="677"/>
      <c r="DB111" s="678"/>
      <c r="DC111" s="678"/>
      <c r="DD111" s="678"/>
      <c r="DE111" s="678"/>
      <c r="DF111" s="678"/>
      <c r="DG111" s="680"/>
      <c r="DH111" s="677"/>
      <c r="DI111" s="678"/>
      <c r="DJ111" s="678"/>
      <c r="DK111" s="678"/>
      <c r="DL111" s="678"/>
      <c r="DM111" s="678"/>
      <c r="DN111" s="680"/>
      <c r="DQ111" s="675"/>
      <c r="DR111" s="675"/>
      <c r="DS111" s="675"/>
      <c r="DT111" s="675"/>
      <c r="DU111" s="675"/>
      <c r="DV111" s="675"/>
    </row>
    <row r="112" spans="56:126">
      <c r="BD112" s="677"/>
      <c r="BE112" s="678"/>
      <c r="BF112" s="678"/>
      <c r="BG112" s="678"/>
      <c r="BH112" s="678"/>
      <c r="BI112" s="678"/>
      <c r="BJ112" s="680"/>
      <c r="BK112" s="677"/>
      <c r="BL112" s="678"/>
      <c r="BM112" s="678"/>
      <c r="BN112" s="678"/>
      <c r="BO112" s="678"/>
      <c r="BP112" s="678"/>
      <c r="BQ112" s="680"/>
      <c r="BR112" s="677"/>
      <c r="BS112" s="678"/>
      <c r="BT112" s="678"/>
      <c r="BU112" s="678"/>
      <c r="BV112" s="678"/>
      <c r="BW112" s="678"/>
      <c r="BX112" s="680"/>
      <c r="BY112" s="677"/>
      <c r="BZ112" s="678"/>
      <c r="CA112" s="678"/>
      <c r="CB112" s="678"/>
      <c r="CC112" s="678"/>
      <c r="CD112" s="678"/>
      <c r="CE112" s="680"/>
      <c r="CF112" s="677"/>
      <c r="CG112" s="678"/>
      <c r="CH112" s="678"/>
      <c r="CI112" s="678"/>
      <c r="CJ112" s="678"/>
      <c r="CK112" s="678"/>
      <c r="CL112" s="680"/>
      <c r="CM112" s="677"/>
      <c r="CN112" s="678"/>
      <c r="CO112" s="678"/>
      <c r="CP112" s="678"/>
      <c r="CQ112" s="678"/>
      <c r="CR112" s="678"/>
      <c r="CS112" s="680"/>
      <c r="CT112" s="677"/>
      <c r="CU112" s="678"/>
      <c r="CV112" s="678"/>
      <c r="CW112" s="678"/>
      <c r="CX112" s="678"/>
      <c r="CY112" s="678"/>
      <c r="CZ112" s="680"/>
      <c r="DA112" s="677"/>
      <c r="DB112" s="678"/>
      <c r="DC112" s="678"/>
      <c r="DD112" s="678"/>
      <c r="DE112" s="678"/>
      <c r="DF112" s="678"/>
      <c r="DG112" s="680"/>
      <c r="DH112" s="677"/>
      <c r="DI112" s="678"/>
      <c r="DJ112" s="678"/>
      <c r="DK112" s="678"/>
      <c r="DL112" s="678"/>
      <c r="DM112" s="678"/>
      <c r="DN112" s="680"/>
      <c r="DQ112" s="675"/>
      <c r="DR112" s="675"/>
      <c r="DS112" s="675"/>
      <c r="DT112" s="675"/>
      <c r="DU112" s="675"/>
      <c r="DV112" s="675"/>
    </row>
    <row r="113" spans="56:137">
      <c r="BD113" s="677"/>
      <c r="BE113" s="678"/>
      <c r="BF113" s="678"/>
      <c r="BG113" s="678"/>
      <c r="BH113" s="678"/>
      <c r="BI113" s="678"/>
      <c r="BJ113" s="680"/>
      <c r="BK113" s="677"/>
      <c r="BL113" s="678"/>
      <c r="BM113" s="678"/>
      <c r="BN113" s="678"/>
      <c r="BO113" s="678"/>
      <c r="BP113" s="678"/>
      <c r="BQ113" s="680"/>
      <c r="BR113" s="677"/>
      <c r="BS113" s="678"/>
      <c r="BT113" s="678"/>
      <c r="BU113" s="678"/>
      <c r="BV113" s="678"/>
      <c r="BW113" s="678"/>
      <c r="BX113" s="680"/>
      <c r="BY113" s="677"/>
      <c r="BZ113" s="678"/>
      <c r="CA113" s="678"/>
      <c r="CB113" s="678"/>
      <c r="CC113" s="678"/>
      <c r="CD113" s="678"/>
      <c r="CE113" s="680"/>
      <c r="CF113" s="677"/>
      <c r="CG113" s="678"/>
      <c r="CH113" s="678"/>
      <c r="CI113" s="678"/>
      <c r="CJ113" s="678"/>
      <c r="CK113" s="678"/>
      <c r="CL113" s="680"/>
      <c r="CM113" s="677"/>
      <c r="CN113" s="678"/>
      <c r="CO113" s="678"/>
      <c r="CP113" s="678"/>
      <c r="CQ113" s="678"/>
      <c r="CR113" s="678"/>
      <c r="CS113" s="680"/>
      <c r="CT113" s="677"/>
      <c r="CU113" s="678"/>
      <c r="CV113" s="678"/>
      <c r="CW113" s="678"/>
      <c r="CX113" s="678"/>
      <c r="CY113" s="678"/>
      <c r="CZ113" s="680"/>
      <c r="DA113" s="677"/>
      <c r="DB113" s="678"/>
      <c r="DC113" s="678"/>
      <c r="DD113" s="678"/>
      <c r="DE113" s="678"/>
      <c r="DF113" s="678"/>
      <c r="DG113" s="680"/>
      <c r="DH113" s="677"/>
      <c r="DI113" s="678"/>
      <c r="DJ113" s="678"/>
      <c r="DK113" s="678"/>
      <c r="DL113" s="678"/>
      <c r="DM113" s="678"/>
      <c r="DN113" s="680"/>
      <c r="DQ113" s="675"/>
      <c r="DR113" s="675"/>
      <c r="DS113" s="675"/>
      <c r="DT113" s="675"/>
      <c r="DU113" s="675"/>
      <c r="DV113" s="675"/>
    </row>
    <row r="114" spans="56:137">
      <c r="BD114" s="677"/>
      <c r="BE114" s="678"/>
      <c r="BF114" s="678"/>
      <c r="BG114" s="678"/>
      <c r="BH114" s="678"/>
      <c r="BI114" s="678"/>
      <c r="BJ114" s="680"/>
      <c r="BK114" s="677"/>
      <c r="BL114" s="678"/>
      <c r="BM114" s="678"/>
      <c r="BN114" s="678"/>
      <c r="BO114" s="678"/>
      <c r="BP114" s="678"/>
      <c r="BQ114" s="680"/>
      <c r="BR114" s="677"/>
      <c r="BS114" s="678"/>
      <c r="BT114" s="678"/>
      <c r="BU114" s="678"/>
      <c r="BV114" s="678"/>
      <c r="BW114" s="678"/>
      <c r="BX114" s="680"/>
      <c r="BY114" s="677"/>
      <c r="BZ114" s="678"/>
      <c r="CA114" s="678"/>
      <c r="CB114" s="678"/>
      <c r="CC114" s="678"/>
      <c r="CD114" s="678"/>
      <c r="CE114" s="680"/>
      <c r="CF114" s="677"/>
      <c r="CG114" s="678"/>
      <c r="CH114" s="678"/>
      <c r="CI114" s="678"/>
      <c r="CJ114" s="678"/>
      <c r="CK114" s="678"/>
      <c r="CL114" s="680"/>
      <c r="CM114" s="677"/>
      <c r="CN114" s="678"/>
      <c r="CO114" s="678"/>
      <c r="CP114" s="678"/>
      <c r="CQ114" s="678"/>
      <c r="CR114" s="678"/>
      <c r="CS114" s="680"/>
      <c r="CT114" s="677"/>
      <c r="CU114" s="678"/>
      <c r="CV114" s="678"/>
      <c r="CW114" s="678"/>
      <c r="CX114" s="678"/>
      <c r="CY114" s="678"/>
      <c r="CZ114" s="680"/>
      <c r="DA114" s="677"/>
      <c r="DB114" s="678"/>
      <c r="DC114" s="678"/>
      <c r="DD114" s="678"/>
      <c r="DE114" s="678"/>
      <c r="DF114" s="678"/>
      <c r="DG114" s="680"/>
      <c r="DH114" s="677"/>
      <c r="DI114" s="678"/>
      <c r="DJ114" s="678"/>
      <c r="DK114" s="678"/>
      <c r="DL114" s="678"/>
      <c r="DM114" s="678"/>
      <c r="DN114" s="680"/>
      <c r="DQ114" s="675"/>
      <c r="DR114" s="675"/>
      <c r="DS114" s="675"/>
      <c r="DT114" s="675"/>
      <c r="DU114" s="675"/>
      <c r="DV114" s="675"/>
    </row>
    <row r="115" spans="56:137">
      <c r="BD115" s="677"/>
      <c r="BE115" s="678"/>
      <c r="BF115" s="678"/>
      <c r="BG115" s="678"/>
      <c r="BH115" s="678"/>
      <c r="BI115" s="678"/>
      <c r="BJ115" s="680"/>
      <c r="BK115" s="677"/>
      <c r="BL115" s="678"/>
      <c r="BM115" s="678"/>
      <c r="BN115" s="678"/>
      <c r="BO115" s="678"/>
      <c r="BP115" s="678"/>
      <c r="BQ115" s="680"/>
      <c r="BR115" s="677"/>
      <c r="BS115" s="678"/>
      <c r="BT115" s="678"/>
      <c r="BU115" s="678"/>
      <c r="BV115" s="678"/>
      <c r="BW115" s="678"/>
      <c r="BX115" s="680"/>
      <c r="BY115" s="677"/>
      <c r="BZ115" s="678"/>
      <c r="CA115" s="678"/>
      <c r="CB115" s="678"/>
      <c r="CC115" s="678"/>
      <c r="CD115" s="678"/>
      <c r="CE115" s="680"/>
      <c r="CF115" s="677"/>
      <c r="CG115" s="678"/>
      <c r="CH115" s="678"/>
      <c r="CI115" s="678"/>
      <c r="CJ115" s="678"/>
      <c r="CK115" s="678"/>
      <c r="CL115" s="680"/>
      <c r="CM115" s="677"/>
      <c r="CN115" s="678"/>
      <c r="CO115" s="678"/>
      <c r="CP115" s="678"/>
      <c r="CQ115" s="678"/>
      <c r="CR115" s="678"/>
      <c r="CS115" s="680"/>
      <c r="CT115" s="677"/>
      <c r="CU115" s="678"/>
      <c r="CV115" s="678"/>
      <c r="CW115" s="678"/>
      <c r="CX115" s="678"/>
      <c r="CY115" s="678"/>
      <c r="CZ115" s="680"/>
      <c r="DA115" s="677"/>
      <c r="DB115" s="678"/>
      <c r="DC115" s="678"/>
      <c r="DD115" s="678"/>
      <c r="DE115" s="678"/>
      <c r="DF115" s="678"/>
      <c r="DG115" s="680"/>
      <c r="DH115" s="677"/>
      <c r="DI115" s="678"/>
      <c r="DJ115" s="678"/>
      <c r="DK115" s="678"/>
      <c r="DL115" s="678"/>
      <c r="DM115" s="678"/>
      <c r="DN115" s="680"/>
      <c r="DQ115" s="675"/>
      <c r="DR115" s="675"/>
      <c r="DS115" s="675"/>
      <c r="DT115" s="675"/>
      <c r="DU115" s="675"/>
      <c r="DV115" s="675"/>
    </row>
    <row r="116" spans="56:137">
      <c r="BD116" s="677"/>
      <c r="BE116" s="678"/>
      <c r="BF116" s="678"/>
      <c r="BG116" s="678"/>
      <c r="BH116" s="678"/>
      <c r="BI116" s="678"/>
      <c r="BJ116" s="680"/>
      <c r="BK116" s="677"/>
      <c r="BL116" s="678"/>
      <c r="BM116" s="678"/>
      <c r="BN116" s="678"/>
      <c r="BO116" s="678"/>
      <c r="BP116" s="678"/>
      <c r="BQ116" s="680"/>
      <c r="BR116" s="677"/>
      <c r="BS116" s="678"/>
      <c r="BT116" s="678"/>
      <c r="BU116" s="678"/>
      <c r="BV116" s="678"/>
      <c r="BW116" s="678"/>
      <c r="BX116" s="680"/>
      <c r="BY116" s="677"/>
      <c r="BZ116" s="678"/>
      <c r="CA116" s="678"/>
      <c r="CB116" s="678"/>
      <c r="CC116" s="678"/>
      <c r="CD116" s="678"/>
      <c r="CE116" s="680"/>
      <c r="CF116" s="677"/>
      <c r="CG116" s="678"/>
      <c r="CH116" s="678"/>
      <c r="CI116" s="678"/>
      <c r="CJ116" s="678"/>
      <c r="CK116" s="678"/>
      <c r="CL116" s="680"/>
      <c r="CM116" s="677"/>
      <c r="CN116" s="678"/>
      <c r="CO116" s="678"/>
      <c r="CP116" s="678"/>
      <c r="CQ116" s="678"/>
      <c r="CR116" s="678"/>
      <c r="CS116" s="680"/>
      <c r="CT116" s="677"/>
      <c r="CU116" s="678"/>
      <c r="CV116" s="678"/>
      <c r="CW116" s="678"/>
      <c r="CX116" s="678"/>
      <c r="CY116" s="678"/>
      <c r="CZ116" s="680"/>
      <c r="DA116" s="677"/>
      <c r="DB116" s="678"/>
      <c r="DC116" s="678"/>
      <c r="DD116" s="678"/>
      <c r="DE116" s="678"/>
      <c r="DF116" s="678"/>
      <c r="DG116" s="680"/>
      <c r="DH116" s="677"/>
      <c r="DI116" s="678"/>
      <c r="DJ116" s="678"/>
      <c r="DK116" s="678"/>
      <c r="DL116" s="678"/>
      <c r="DM116" s="678"/>
      <c r="DN116" s="680"/>
      <c r="DQ116" s="675"/>
      <c r="DR116" s="675"/>
      <c r="DS116" s="675"/>
      <c r="DT116" s="675"/>
      <c r="DU116" s="675"/>
      <c r="DV116" s="675"/>
    </row>
    <row r="117" spans="56:137">
      <c r="BD117" s="677"/>
      <c r="BE117" s="678"/>
      <c r="BF117" s="678"/>
      <c r="BG117" s="678"/>
      <c r="BH117" s="678"/>
      <c r="BI117" s="678"/>
      <c r="BJ117" s="680"/>
      <c r="BK117" s="677"/>
      <c r="BL117" s="678"/>
      <c r="BM117" s="678"/>
      <c r="BN117" s="678"/>
      <c r="BO117" s="678"/>
      <c r="BP117" s="678"/>
      <c r="BQ117" s="680"/>
      <c r="BR117" s="677"/>
      <c r="BS117" s="678"/>
      <c r="BT117" s="678"/>
      <c r="BU117" s="678"/>
      <c r="BV117" s="678"/>
      <c r="BW117" s="678"/>
      <c r="BX117" s="680"/>
      <c r="BY117" s="677"/>
      <c r="BZ117" s="678"/>
      <c r="CA117" s="678"/>
      <c r="CB117" s="678"/>
      <c r="CC117" s="678"/>
      <c r="CD117" s="678"/>
      <c r="CE117" s="680"/>
      <c r="CF117" s="677"/>
      <c r="CG117" s="678"/>
      <c r="CH117" s="678"/>
      <c r="CI117" s="678"/>
      <c r="CJ117" s="678"/>
      <c r="CK117" s="678"/>
      <c r="CL117" s="680"/>
      <c r="CM117" s="677"/>
      <c r="CN117" s="678"/>
      <c r="CO117" s="678"/>
      <c r="CP117" s="678"/>
      <c r="CQ117" s="678"/>
      <c r="CR117" s="678"/>
      <c r="CS117" s="680"/>
      <c r="CT117" s="677"/>
      <c r="CU117" s="678"/>
      <c r="CV117" s="678"/>
      <c r="CW117" s="678"/>
      <c r="CX117" s="678"/>
      <c r="CY117" s="678"/>
      <c r="CZ117" s="680"/>
      <c r="DA117" s="677"/>
      <c r="DB117" s="678"/>
      <c r="DC117" s="678"/>
      <c r="DD117" s="678"/>
      <c r="DE117" s="678"/>
      <c r="DF117" s="678"/>
      <c r="DG117" s="680"/>
      <c r="DH117" s="677"/>
      <c r="DI117" s="678"/>
      <c r="DJ117" s="678"/>
      <c r="DK117" s="678"/>
      <c r="DL117" s="678"/>
      <c r="DM117" s="678"/>
      <c r="DN117" s="680"/>
      <c r="DQ117" s="675"/>
      <c r="DR117" s="675"/>
      <c r="DS117" s="675"/>
      <c r="DT117" s="675"/>
      <c r="DU117" s="675"/>
      <c r="DV117" s="675"/>
    </row>
    <row r="118" spans="56:137">
      <c r="BD118" s="677"/>
      <c r="BE118" s="678"/>
      <c r="BF118" s="678"/>
      <c r="BG118" s="678"/>
      <c r="BH118" s="678"/>
      <c r="BI118" s="678"/>
      <c r="BJ118" s="680"/>
      <c r="BK118" s="677"/>
      <c r="BL118" s="678"/>
      <c r="BM118" s="678"/>
      <c r="BN118" s="678"/>
      <c r="BO118" s="678"/>
      <c r="BP118" s="678"/>
      <c r="BQ118" s="680"/>
      <c r="BR118" s="677"/>
      <c r="BS118" s="678"/>
      <c r="BT118" s="678"/>
      <c r="BU118" s="678"/>
      <c r="BV118" s="678"/>
      <c r="BW118" s="678"/>
      <c r="BX118" s="680"/>
      <c r="BY118" s="677"/>
      <c r="BZ118" s="678"/>
      <c r="CA118" s="678"/>
      <c r="CB118" s="678"/>
      <c r="CC118" s="678"/>
      <c r="CD118" s="678"/>
      <c r="CE118" s="680"/>
      <c r="CF118" s="677"/>
      <c r="CG118" s="678"/>
      <c r="CH118" s="678"/>
      <c r="CI118" s="678"/>
      <c r="CJ118" s="678"/>
      <c r="CK118" s="678"/>
      <c r="CL118" s="680"/>
      <c r="CM118" s="677"/>
      <c r="CN118" s="678"/>
      <c r="CO118" s="678"/>
      <c r="CP118" s="678"/>
      <c r="CQ118" s="678"/>
      <c r="CR118" s="678"/>
      <c r="CS118" s="680"/>
      <c r="CT118" s="677"/>
      <c r="CU118" s="678"/>
      <c r="CV118" s="678"/>
      <c r="CW118" s="678"/>
      <c r="CX118" s="678"/>
      <c r="CY118" s="678"/>
      <c r="CZ118" s="680"/>
      <c r="DA118" s="677"/>
      <c r="DB118" s="678"/>
      <c r="DC118" s="678"/>
      <c r="DD118" s="678"/>
      <c r="DE118" s="678"/>
      <c r="DF118" s="678"/>
      <c r="DG118" s="680"/>
      <c r="DH118" s="677"/>
      <c r="DI118" s="678"/>
      <c r="DJ118" s="678"/>
      <c r="DK118" s="678"/>
      <c r="DL118" s="678"/>
      <c r="DM118" s="678"/>
      <c r="DN118" s="680"/>
      <c r="DQ118" s="675"/>
      <c r="DR118" s="675"/>
      <c r="DS118" s="675"/>
      <c r="DT118" s="675"/>
      <c r="DU118" s="675"/>
      <c r="DV118" s="675"/>
    </row>
    <row r="119" spans="56:137">
      <c r="BD119" s="677"/>
      <c r="BE119" s="678"/>
      <c r="BF119" s="678"/>
      <c r="BG119" s="678"/>
      <c r="BH119" s="678"/>
      <c r="BI119" s="678"/>
      <c r="BJ119" s="680"/>
      <c r="BK119" s="677"/>
      <c r="BL119" s="678"/>
      <c r="BM119" s="678"/>
      <c r="BN119" s="678"/>
      <c r="BO119" s="678"/>
      <c r="BP119" s="678"/>
      <c r="BQ119" s="680"/>
      <c r="BR119" s="677"/>
      <c r="BS119" s="678"/>
      <c r="BT119" s="678"/>
      <c r="BU119" s="678"/>
      <c r="BV119" s="678"/>
      <c r="BW119" s="678"/>
      <c r="BX119" s="680"/>
      <c r="BY119" s="677"/>
      <c r="BZ119" s="678"/>
      <c r="CA119" s="678"/>
      <c r="CB119" s="678"/>
      <c r="CC119" s="678"/>
      <c r="CD119" s="678"/>
      <c r="CE119" s="680"/>
      <c r="CF119" s="677"/>
      <c r="CG119" s="678"/>
      <c r="CH119" s="678"/>
      <c r="CI119" s="678"/>
      <c r="CJ119" s="678"/>
      <c r="CK119" s="678"/>
      <c r="CL119" s="680"/>
      <c r="CM119" s="677"/>
      <c r="CN119" s="678"/>
      <c r="CO119" s="678"/>
      <c r="CP119" s="678"/>
      <c r="CQ119" s="678"/>
      <c r="CR119" s="678"/>
      <c r="CS119" s="680"/>
      <c r="CT119" s="677"/>
      <c r="CU119" s="678"/>
      <c r="CV119" s="678"/>
      <c r="CW119" s="678"/>
      <c r="CX119" s="678"/>
      <c r="CY119" s="678"/>
      <c r="CZ119" s="680"/>
      <c r="DA119" s="677"/>
      <c r="DB119" s="678"/>
      <c r="DC119" s="678"/>
      <c r="DD119" s="678"/>
      <c r="DE119" s="678"/>
      <c r="DF119" s="678"/>
      <c r="DG119" s="680"/>
      <c r="DH119" s="677"/>
      <c r="DI119" s="678"/>
      <c r="DJ119" s="678"/>
      <c r="DK119" s="678"/>
      <c r="DL119" s="678"/>
      <c r="DM119" s="678"/>
      <c r="DN119" s="680"/>
      <c r="DQ119" s="675"/>
      <c r="DR119" s="675"/>
      <c r="DS119" s="675"/>
      <c r="DT119" s="675"/>
      <c r="DU119" s="675"/>
      <c r="DV119" s="675"/>
    </row>
    <row r="120" spans="56:137">
      <c r="BD120" s="677"/>
      <c r="BE120" s="678"/>
      <c r="BF120" s="678"/>
      <c r="BG120" s="678"/>
      <c r="BH120" s="678"/>
      <c r="BI120" s="678"/>
      <c r="BJ120" s="680"/>
      <c r="BK120" s="677"/>
      <c r="BL120" s="678"/>
      <c r="BM120" s="678"/>
      <c r="BN120" s="678"/>
      <c r="BO120" s="678"/>
      <c r="BP120" s="678"/>
      <c r="BQ120" s="680"/>
      <c r="BR120" s="677"/>
      <c r="BS120" s="678"/>
      <c r="BT120" s="678"/>
      <c r="BU120" s="678"/>
      <c r="BV120" s="678"/>
      <c r="BW120" s="678"/>
      <c r="BX120" s="680"/>
      <c r="BY120" s="677"/>
      <c r="BZ120" s="678"/>
      <c r="CA120" s="678"/>
      <c r="CB120" s="678"/>
      <c r="CC120" s="678"/>
      <c r="CD120" s="678"/>
      <c r="CE120" s="680"/>
      <c r="CF120" s="677"/>
      <c r="CG120" s="678"/>
      <c r="CH120" s="678"/>
      <c r="CI120" s="678"/>
      <c r="CJ120" s="678"/>
      <c r="CK120" s="678"/>
      <c r="CL120" s="680"/>
      <c r="CM120" s="677"/>
      <c r="CN120" s="678"/>
      <c r="CO120" s="678"/>
      <c r="CP120" s="678"/>
      <c r="CQ120" s="678"/>
      <c r="CR120" s="678"/>
      <c r="CS120" s="680"/>
      <c r="CT120" s="677"/>
      <c r="CU120" s="678"/>
      <c r="CV120" s="678"/>
      <c r="CW120" s="678"/>
      <c r="CX120" s="678"/>
      <c r="CY120" s="678"/>
      <c r="CZ120" s="680"/>
      <c r="DA120" s="677"/>
      <c r="DB120" s="678"/>
      <c r="DC120" s="678"/>
      <c r="DD120" s="678"/>
      <c r="DE120" s="678"/>
      <c r="DF120" s="678"/>
      <c r="DG120" s="680"/>
      <c r="DH120" s="677"/>
      <c r="DI120" s="678"/>
      <c r="DJ120" s="678"/>
      <c r="DK120" s="678"/>
      <c r="DL120" s="678"/>
      <c r="DM120" s="678"/>
      <c r="DN120" s="680"/>
      <c r="DQ120" s="675"/>
      <c r="DR120" s="675"/>
      <c r="DS120" s="675"/>
      <c r="DT120" s="675"/>
      <c r="DU120" s="675"/>
      <c r="DV120" s="675"/>
    </row>
    <row r="121" spans="56:137">
      <c r="BD121" s="677"/>
      <c r="BE121" s="678"/>
      <c r="BF121" s="678"/>
      <c r="BG121" s="678"/>
      <c r="BH121" s="678"/>
      <c r="BI121" s="678"/>
      <c r="BJ121" s="680"/>
      <c r="BK121" s="677"/>
      <c r="BL121" s="678"/>
      <c r="BM121" s="678"/>
      <c r="BN121" s="678"/>
      <c r="BO121" s="678"/>
      <c r="BP121" s="678"/>
      <c r="BQ121" s="680"/>
      <c r="BR121" s="677"/>
      <c r="BS121" s="678"/>
      <c r="BT121" s="678"/>
      <c r="BU121" s="678"/>
      <c r="BV121" s="678"/>
      <c r="BW121" s="678"/>
      <c r="BX121" s="680"/>
      <c r="BY121" s="677"/>
      <c r="BZ121" s="678"/>
      <c r="CA121" s="678"/>
      <c r="CB121" s="678"/>
      <c r="CC121" s="678"/>
      <c r="CD121" s="678"/>
      <c r="CE121" s="680"/>
      <c r="CF121" s="677"/>
      <c r="CG121" s="678"/>
      <c r="CH121" s="678"/>
      <c r="CI121" s="678"/>
      <c r="CJ121" s="678"/>
      <c r="CK121" s="678"/>
      <c r="CL121" s="680"/>
      <c r="CM121" s="677"/>
      <c r="CN121" s="678"/>
      <c r="CO121" s="678"/>
      <c r="CP121" s="678"/>
      <c r="CQ121" s="678"/>
      <c r="CR121" s="678"/>
      <c r="CS121" s="680"/>
      <c r="CT121" s="677"/>
      <c r="CU121" s="678"/>
      <c r="CV121" s="678"/>
      <c r="CW121" s="678"/>
      <c r="CX121" s="678"/>
      <c r="CY121" s="678"/>
      <c r="CZ121" s="680"/>
      <c r="DA121" s="677"/>
      <c r="DB121" s="678"/>
      <c r="DC121" s="678"/>
      <c r="DD121" s="678"/>
      <c r="DE121" s="678"/>
      <c r="DF121" s="678"/>
      <c r="DG121" s="680"/>
      <c r="DH121" s="677"/>
      <c r="DI121" s="678"/>
      <c r="DJ121" s="678"/>
      <c r="DK121" s="678"/>
      <c r="DL121" s="678"/>
      <c r="DM121" s="678"/>
      <c r="DN121" s="680"/>
      <c r="DQ121" s="675"/>
      <c r="DR121" s="675"/>
      <c r="DS121" s="675"/>
      <c r="DT121" s="675"/>
      <c r="DU121" s="675"/>
      <c r="DV121" s="675"/>
    </row>
    <row r="122" spans="56:137">
      <c r="BD122" s="677"/>
      <c r="BE122" s="678"/>
      <c r="BF122" s="678"/>
      <c r="BG122" s="678"/>
      <c r="BH122" s="678"/>
      <c r="BI122" s="678"/>
      <c r="BJ122" s="680"/>
      <c r="BK122" s="677"/>
      <c r="BL122" s="678"/>
      <c r="BM122" s="678"/>
      <c r="BN122" s="678"/>
      <c r="BO122" s="678"/>
      <c r="BP122" s="678"/>
      <c r="BQ122" s="680"/>
      <c r="BR122" s="677"/>
      <c r="BS122" s="678"/>
      <c r="BT122" s="678"/>
      <c r="BU122" s="678"/>
      <c r="BV122" s="678"/>
      <c r="BW122" s="678"/>
      <c r="BX122" s="680"/>
      <c r="BY122" s="677"/>
      <c r="BZ122" s="678"/>
      <c r="CA122" s="678"/>
      <c r="CB122" s="678"/>
      <c r="CC122" s="678"/>
      <c r="CD122" s="678"/>
      <c r="CE122" s="680"/>
      <c r="CF122" s="677"/>
      <c r="CG122" s="678"/>
      <c r="CH122" s="678"/>
      <c r="CI122" s="678"/>
      <c r="CJ122" s="678"/>
      <c r="CK122" s="678"/>
      <c r="CL122" s="680"/>
      <c r="CM122" s="677"/>
      <c r="CN122" s="678"/>
      <c r="CO122" s="678"/>
      <c r="CP122" s="678"/>
      <c r="CQ122" s="678"/>
      <c r="CR122" s="678"/>
      <c r="CS122" s="680"/>
      <c r="CT122" s="677"/>
      <c r="CU122" s="678"/>
      <c r="CV122" s="678"/>
      <c r="CW122" s="678"/>
      <c r="CX122" s="678"/>
      <c r="CY122" s="678"/>
      <c r="CZ122" s="680"/>
      <c r="DA122" s="677"/>
      <c r="DB122" s="678"/>
      <c r="DC122" s="678"/>
      <c r="DD122" s="678"/>
      <c r="DE122" s="678"/>
      <c r="DF122" s="678"/>
      <c r="DG122" s="680"/>
      <c r="DH122" s="677"/>
      <c r="DI122" s="678"/>
      <c r="DJ122" s="678"/>
      <c r="DK122" s="678"/>
      <c r="DL122" s="678"/>
      <c r="DM122" s="678"/>
      <c r="DN122" s="680"/>
      <c r="DQ122" s="675"/>
      <c r="DR122" s="675"/>
      <c r="DS122" s="675"/>
      <c r="DT122" s="675"/>
      <c r="DU122" s="675"/>
      <c r="DV122" s="675"/>
    </row>
    <row r="123" spans="56:137">
      <c r="BD123" s="677"/>
      <c r="BE123" s="678"/>
      <c r="BF123" s="678"/>
      <c r="BG123" s="678"/>
      <c r="BH123" s="678"/>
      <c r="BI123" s="678"/>
      <c r="BJ123" s="680"/>
      <c r="BK123" s="677"/>
      <c r="BL123" s="678"/>
      <c r="BM123" s="678"/>
      <c r="BN123" s="678"/>
      <c r="BO123" s="678"/>
      <c r="BP123" s="678"/>
      <c r="BQ123" s="680"/>
      <c r="BR123" s="677"/>
      <c r="BS123" s="678"/>
      <c r="BT123" s="678"/>
      <c r="BU123" s="678"/>
      <c r="BV123" s="678"/>
      <c r="BW123" s="678"/>
      <c r="BX123" s="680"/>
      <c r="BY123" s="677"/>
      <c r="BZ123" s="678"/>
      <c r="CA123" s="678"/>
      <c r="CB123" s="678"/>
      <c r="CC123" s="678"/>
      <c r="CD123" s="678"/>
      <c r="CE123" s="680"/>
      <c r="CF123" s="677"/>
      <c r="CG123" s="678"/>
      <c r="CH123" s="678"/>
      <c r="CI123" s="678"/>
      <c r="CJ123" s="678"/>
      <c r="CK123" s="678"/>
      <c r="CL123" s="680"/>
      <c r="CM123" s="677"/>
      <c r="CN123" s="678"/>
      <c r="CO123" s="678"/>
      <c r="CP123" s="678"/>
      <c r="CQ123" s="678"/>
      <c r="CR123" s="678"/>
      <c r="CS123" s="680"/>
      <c r="CT123" s="677"/>
      <c r="CU123" s="678"/>
      <c r="CV123" s="678"/>
      <c r="CW123" s="678"/>
      <c r="CX123" s="678"/>
      <c r="CY123" s="678"/>
      <c r="CZ123" s="680"/>
      <c r="DA123" s="677"/>
      <c r="DB123" s="678"/>
      <c r="DC123" s="678"/>
      <c r="DD123" s="678"/>
      <c r="DE123" s="678"/>
      <c r="DF123" s="678"/>
      <c r="DG123" s="680"/>
      <c r="DH123" s="677"/>
      <c r="DI123" s="678"/>
      <c r="DJ123" s="678"/>
      <c r="DK123" s="678"/>
      <c r="DL123" s="678"/>
      <c r="DM123" s="678"/>
      <c r="DN123" s="680"/>
      <c r="DQ123" s="675"/>
      <c r="DR123" s="675"/>
      <c r="DS123" s="675"/>
      <c r="DT123" s="675"/>
      <c r="DU123" s="675"/>
      <c r="DV123" s="675"/>
    </row>
    <row r="124" spans="56:137">
      <c r="BD124" s="677"/>
      <c r="BE124" s="678"/>
      <c r="BF124" s="678"/>
      <c r="BG124" s="678"/>
      <c r="BH124" s="678"/>
      <c r="BI124" s="678"/>
      <c r="BJ124" s="680"/>
      <c r="BK124" s="677"/>
      <c r="BL124" s="678"/>
      <c r="BM124" s="678"/>
      <c r="BN124" s="678"/>
      <c r="BO124" s="678"/>
      <c r="BP124" s="678"/>
      <c r="BQ124" s="680"/>
      <c r="BR124" s="677"/>
      <c r="BS124" s="678"/>
      <c r="BT124" s="678"/>
      <c r="BU124" s="678"/>
      <c r="BV124" s="678"/>
      <c r="BW124" s="678"/>
      <c r="BX124" s="680"/>
      <c r="BY124" s="677"/>
      <c r="BZ124" s="678"/>
      <c r="CA124" s="678"/>
      <c r="CB124" s="678"/>
      <c r="CC124" s="678"/>
      <c r="CD124" s="678"/>
      <c r="CE124" s="680"/>
      <c r="CF124" s="677"/>
      <c r="CG124" s="678"/>
      <c r="CH124" s="678"/>
      <c r="CI124" s="678"/>
      <c r="CJ124" s="678"/>
      <c r="CK124" s="678"/>
      <c r="CL124" s="680"/>
      <c r="CM124" s="677"/>
      <c r="CN124" s="678"/>
      <c r="CO124" s="678"/>
      <c r="CP124" s="678"/>
      <c r="CQ124" s="678"/>
      <c r="CR124" s="678"/>
      <c r="CS124" s="680"/>
      <c r="CT124" s="677"/>
      <c r="CU124" s="678"/>
      <c r="CV124" s="678"/>
      <c r="CW124" s="678"/>
      <c r="CX124" s="678"/>
      <c r="CY124" s="678"/>
      <c r="CZ124" s="680"/>
      <c r="DA124" s="677"/>
      <c r="DB124" s="678"/>
      <c r="DC124" s="678"/>
      <c r="DD124" s="678"/>
      <c r="DE124" s="678"/>
      <c r="DF124" s="678"/>
      <c r="DG124" s="680"/>
      <c r="DH124" s="677"/>
      <c r="DI124" s="678"/>
      <c r="DJ124" s="678"/>
      <c r="DK124" s="678"/>
      <c r="DL124" s="678"/>
      <c r="DM124" s="678"/>
      <c r="DN124" s="680"/>
      <c r="DQ124" s="675"/>
      <c r="DR124" s="675"/>
      <c r="DS124" s="675"/>
      <c r="DT124" s="675"/>
      <c r="DU124" s="675"/>
      <c r="DV124" s="675"/>
    </row>
    <row r="125" spans="56:137">
      <c r="BD125" s="677"/>
      <c r="BE125" s="678"/>
      <c r="BF125" s="678"/>
      <c r="BG125" s="678"/>
      <c r="BH125" s="678"/>
      <c r="BI125" s="678"/>
      <c r="BJ125" s="680"/>
      <c r="BK125" s="677"/>
      <c r="BL125" s="678"/>
      <c r="BM125" s="678"/>
      <c r="BN125" s="678"/>
      <c r="BO125" s="678"/>
      <c r="BP125" s="678"/>
      <c r="BQ125" s="680"/>
      <c r="BR125" s="677"/>
      <c r="BS125" s="678"/>
      <c r="BT125" s="678"/>
      <c r="BU125" s="678"/>
      <c r="BV125" s="678"/>
      <c r="BW125" s="678"/>
      <c r="BX125" s="680"/>
      <c r="BY125" s="677"/>
      <c r="BZ125" s="678"/>
      <c r="CA125" s="678"/>
      <c r="CB125" s="678"/>
      <c r="CC125" s="678"/>
      <c r="CD125" s="678"/>
      <c r="CE125" s="680"/>
      <c r="CF125" s="677"/>
      <c r="CG125" s="678"/>
      <c r="CH125" s="678"/>
      <c r="CI125" s="678"/>
      <c r="CJ125" s="678"/>
      <c r="CK125" s="678"/>
      <c r="CL125" s="680"/>
      <c r="CM125" s="677"/>
      <c r="CN125" s="678"/>
      <c r="CO125" s="678"/>
      <c r="CP125" s="678"/>
      <c r="CQ125" s="678"/>
      <c r="CR125" s="678"/>
      <c r="CS125" s="680"/>
      <c r="CT125" s="677"/>
      <c r="CU125" s="678"/>
      <c r="CV125" s="678"/>
      <c r="CW125" s="678"/>
      <c r="CX125" s="678"/>
      <c r="CY125" s="678"/>
      <c r="CZ125" s="680"/>
      <c r="DA125" s="677"/>
      <c r="DB125" s="678"/>
      <c r="DC125" s="678"/>
      <c r="DD125" s="678"/>
      <c r="DE125" s="678"/>
      <c r="DF125" s="678"/>
      <c r="DG125" s="680"/>
      <c r="DH125" s="677"/>
      <c r="DI125" s="678"/>
      <c r="DJ125" s="678"/>
      <c r="DK125" s="678"/>
      <c r="DL125" s="678"/>
      <c r="DM125" s="678"/>
      <c r="DN125" s="680"/>
      <c r="DQ125" s="675"/>
      <c r="DR125" s="675"/>
      <c r="DS125" s="675"/>
      <c r="DT125" s="675"/>
      <c r="DU125" s="675"/>
      <c r="DV125" s="675"/>
    </row>
    <row r="126" spans="56:137">
      <c r="BD126" s="677"/>
      <c r="BE126" s="678"/>
      <c r="BF126" s="678"/>
      <c r="BG126" s="678"/>
      <c r="BH126" s="678"/>
      <c r="BI126" s="678"/>
      <c r="BJ126" s="680"/>
      <c r="BK126" s="677"/>
      <c r="BL126" s="678"/>
      <c r="BM126" s="678"/>
      <c r="BN126" s="678"/>
      <c r="BO126" s="678"/>
      <c r="BP126" s="678"/>
      <c r="BQ126" s="680"/>
      <c r="BR126" s="677"/>
      <c r="BS126" s="678"/>
      <c r="BT126" s="678"/>
      <c r="BU126" s="678"/>
      <c r="BV126" s="678"/>
      <c r="BW126" s="678"/>
      <c r="BX126" s="680"/>
      <c r="BY126" s="677"/>
      <c r="BZ126" s="678"/>
      <c r="CA126" s="678"/>
      <c r="CB126" s="678"/>
      <c r="CC126" s="678"/>
      <c r="CD126" s="678"/>
      <c r="CE126" s="680"/>
      <c r="CF126" s="677"/>
      <c r="CG126" s="678"/>
      <c r="CH126" s="678"/>
      <c r="CI126" s="678"/>
      <c r="CJ126" s="678"/>
      <c r="CK126" s="678"/>
      <c r="CL126" s="680"/>
      <c r="CM126" s="677"/>
      <c r="CN126" s="678"/>
      <c r="CO126" s="678"/>
      <c r="CP126" s="678"/>
      <c r="CQ126" s="678"/>
      <c r="CR126" s="678"/>
      <c r="CS126" s="680"/>
      <c r="CT126" s="677"/>
      <c r="CU126" s="678"/>
      <c r="CV126" s="678"/>
      <c r="CW126" s="678"/>
      <c r="CX126" s="678"/>
      <c r="CY126" s="678"/>
      <c r="CZ126" s="680"/>
      <c r="DA126" s="677"/>
      <c r="DB126" s="678"/>
      <c r="DC126" s="678"/>
      <c r="DD126" s="678"/>
      <c r="DE126" s="678"/>
      <c r="DF126" s="678"/>
      <c r="DG126" s="680"/>
      <c r="DH126" s="677"/>
      <c r="DI126" s="678"/>
      <c r="DJ126" s="678"/>
      <c r="DK126" s="678"/>
      <c r="DL126" s="678"/>
      <c r="DM126" s="678"/>
      <c r="DN126" s="680"/>
      <c r="DQ126" s="675"/>
      <c r="DR126" s="675"/>
      <c r="DS126" s="675"/>
      <c r="DT126" s="675"/>
      <c r="DU126" s="675"/>
      <c r="DV126" s="675"/>
    </row>
    <row r="127" spans="56:137">
      <c r="BD127" s="677"/>
      <c r="BE127" s="678"/>
      <c r="BF127" s="678"/>
      <c r="BG127" s="678"/>
      <c r="BH127" s="678"/>
      <c r="BI127" s="678"/>
      <c r="BJ127" s="680"/>
      <c r="BK127" s="677"/>
      <c r="BL127" s="678"/>
      <c r="BM127" s="678"/>
      <c r="BN127" s="678"/>
      <c r="BO127" s="678"/>
      <c r="BP127" s="678"/>
      <c r="BQ127" s="680"/>
      <c r="BR127" s="677"/>
      <c r="BS127" s="678"/>
      <c r="BT127" s="678"/>
      <c r="BU127" s="678"/>
      <c r="BV127" s="678"/>
      <c r="BW127" s="678"/>
      <c r="BX127" s="680"/>
      <c r="BY127" s="677"/>
      <c r="BZ127" s="678"/>
      <c r="CA127" s="678"/>
      <c r="CB127" s="678"/>
      <c r="CC127" s="678"/>
      <c r="CD127" s="678"/>
      <c r="CE127" s="680"/>
      <c r="CF127" s="677"/>
      <c r="CG127" s="678"/>
      <c r="CH127" s="678"/>
      <c r="CI127" s="678"/>
      <c r="CJ127" s="678"/>
      <c r="CK127" s="678"/>
      <c r="CL127" s="680"/>
      <c r="CM127" s="677"/>
      <c r="CN127" s="678"/>
      <c r="CO127" s="678"/>
      <c r="CP127" s="678"/>
      <c r="CQ127" s="678"/>
      <c r="CR127" s="678"/>
      <c r="CS127" s="680"/>
      <c r="CT127" s="677"/>
      <c r="CU127" s="678"/>
      <c r="CV127" s="678"/>
      <c r="CW127" s="678"/>
      <c r="CX127" s="678"/>
      <c r="CY127" s="678"/>
      <c r="CZ127" s="680"/>
      <c r="DA127" s="677"/>
      <c r="DB127" s="678"/>
      <c r="DC127" s="678"/>
      <c r="DD127" s="678"/>
      <c r="DE127" s="678"/>
      <c r="DF127" s="678"/>
      <c r="DG127" s="680"/>
      <c r="DH127" s="677"/>
      <c r="DI127" s="678"/>
      <c r="DJ127" s="678"/>
      <c r="DK127" s="678"/>
      <c r="DL127" s="678"/>
      <c r="DM127" s="678"/>
      <c r="DN127" s="680"/>
      <c r="DQ127" s="675"/>
      <c r="DR127" s="675"/>
      <c r="DS127" s="675"/>
      <c r="DT127" s="675"/>
      <c r="DU127" s="675"/>
      <c r="DV127" s="675"/>
    </row>
    <row r="128" spans="56:137">
      <c r="BD128" s="677"/>
      <c r="BE128" s="678"/>
      <c r="BF128" s="678"/>
      <c r="BG128" s="678"/>
      <c r="BH128" s="678"/>
      <c r="BI128" s="678"/>
      <c r="BJ128" s="680"/>
      <c r="BK128" s="677"/>
      <c r="BL128" s="678"/>
      <c r="BM128" s="678"/>
      <c r="BN128" s="678"/>
      <c r="BO128" s="678"/>
      <c r="BP128" s="678"/>
      <c r="BQ128" s="680"/>
      <c r="BR128" s="677"/>
      <c r="BS128" s="678"/>
      <c r="BT128" s="678"/>
      <c r="BU128" s="678"/>
      <c r="BV128" s="678"/>
      <c r="BW128" s="678"/>
      <c r="BX128" s="680"/>
      <c r="BY128" s="677"/>
      <c r="BZ128" s="678"/>
      <c r="CA128" s="678"/>
      <c r="CB128" s="678"/>
      <c r="CC128" s="678"/>
      <c r="CD128" s="678"/>
      <c r="CE128" s="680"/>
      <c r="CF128" s="677"/>
      <c r="CG128" s="678"/>
      <c r="CH128" s="678"/>
      <c r="CI128" s="678"/>
      <c r="CJ128" s="678"/>
      <c r="CK128" s="678"/>
      <c r="CL128" s="680"/>
      <c r="CM128" s="677"/>
      <c r="CN128" s="678"/>
      <c r="CO128" s="678"/>
      <c r="CP128" s="678"/>
      <c r="CQ128" s="678"/>
      <c r="CR128" s="678"/>
      <c r="CS128" s="680"/>
      <c r="CT128" s="677"/>
      <c r="CU128" s="678"/>
      <c r="CV128" s="678"/>
      <c r="CW128" s="678"/>
      <c r="CX128" s="678"/>
      <c r="CY128" s="678"/>
      <c r="CZ128" s="680"/>
      <c r="DA128" s="677"/>
      <c r="DB128" s="678"/>
      <c r="DC128" s="678"/>
      <c r="DD128" s="678"/>
      <c r="DE128" s="678"/>
      <c r="DF128" s="678"/>
      <c r="DG128" s="680"/>
      <c r="DH128" s="677"/>
      <c r="DI128" s="678"/>
      <c r="DJ128" s="678"/>
      <c r="DK128" s="678"/>
      <c r="DL128" s="678"/>
      <c r="DM128" s="678"/>
      <c r="DN128" s="680"/>
      <c r="DO128" s="706"/>
      <c r="DP128" s="706"/>
      <c r="DQ128" s="675"/>
      <c r="DR128" s="675"/>
      <c r="DS128" s="675"/>
      <c r="DT128" s="675"/>
      <c r="DU128" s="675"/>
      <c r="DV128" s="675"/>
      <c r="DW128" s="706"/>
      <c r="DX128" s="706"/>
      <c r="DY128" s="706"/>
      <c r="DZ128" s="706"/>
      <c r="EA128" s="706"/>
      <c r="EB128" s="706"/>
      <c r="EC128" s="706"/>
      <c r="ED128" s="706"/>
      <c r="EE128" s="706"/>
      <c r="EF128" s="706"/>
      <c r="EG128" s="706"/>
    </row>
    <row r="129" spans="56:126">
      <c r="BD129" s="677"/>
      <c r="BE129" s="678"/>
      <c r="BF129" s="678"/>
      <c r="BG129" s="678"/>
      <c r="BH129" s="678"/>
      <c r="BI129" s="678"/>
      <c r="BJ129" s="680"/>
      <c r="BK129" s="677"/>
      <c r="BL129" s="678"/>
      <c r="BM129" s="678"/>
      <c r="BN129" s="678"/>
      <c r="BO129" s="678"/>
      <c r="BP129" s="678"/>
      <c r="BQ129" s="680"/>
      <c r="BR129" s="677"/>
      <c r="BS129" s="678"/>
      <c r="BT129" s="678"/>
      <c r="BU129" s="678"/>
      <c r="BV129" s="678"/>
      <c r="BW129" s="678"/>
      <c r="BX129" s="680"/>
      <c r="BY129" s="677"/>
      <c r="BZ129" s="678"/>
      <c r="CA129" s="678"/>
      <c r="CB129" s="678"/>
      <c r="CC129" s="678"/>
      <c r="CD129" s="678"/>
      <c r="CE129" s="680"/>
      <c r="CF129" s="677"/>
      <c r="CG129" s="678"/>
      <c r="CH129" s="678"/>
      <c r="CI129" s="678"/>
      <c r="CJ129" s="678"/>
      <c r="CK129" s="678"/>
      <c r="CL129" s="680"/>
      <c r="CM129" s="677"/>
      <c r="CN129" s="678"/>
      <c r="CO129" s="678"/>
      <c r="CP129" s="678"/>
      <c r="CQ129" s="678"/>
      <c r="CR129" s="678"/>
      <c r="CS129" s="680"/>
      <c r="CT129" s="677"/>
      <c r="CU129" s="678"/>
      <c r="CV129" s="678"/>
      <c r="CW129" s="678"/>
      <c r="CX129" s="678"/>
      <c r="CY129" s="678"/>
      <c r="CZ129" s="680"/>
      <c r="DA129" s="677"/>
      <c r="DB129" s="678"/>
      <c r="DC129" s="678"/>
      <c r="DD129" s="678"/>
      <c r="DE129" s="678"/>
      <c r="DF129" s="678"/>
      <c r="DG129" s="680"/>
      <c r="DH129" s="677"/>
      <c r="DI129" s="678"/>
      <c r="DJ129" s="678"/>
      <c r="DK129" s="678"/>
      <c r="DL129" s="678"/>
      <c r="DM129" s="678"/>
      <c r="DN129" s="680"/>
      <c r="DQ129" s="675"/>
      <c r="DR129" s="675"/>
      <c r="DS129" s="675"/>
      <c r="DT129" s="675"/>
      <c r="DU129" s="675"/>
      <c r="DV129" s="675"/>
    </row>
    <row r="130" spans="56:126">
      <c r="BD130" s="677"/>
      <c r="BE130" s="678"/>
      <c r="BF130" s="678"/>
      <c r="BG130" s="678"/>
      <c r="BH130" s="678"/>
      <c r="BI130" s="678"/>
      <c r="BJ130" s="680"/>
      <c r="BK130" s="677"/>
      <c r="BL130" s="678"/>
      <c r="BM130" s="678"/>
      <c r="BN130" s="678"/>
      <c r="BO130" s="678"/>
      <c r="BP130" s="678"/>
      <c r="BQ130" s="680"/>
      <c r="BR130" s="677"/>
      <c r="BS130" s="678"/>
      <c r="BT130" s="678"/>
      <c r="BU130" s="678"/>
      <c r="BV130" s="678"/>
      <c r="BW130" s="678"/>
      <c r="BX130" s="680"/>
      <c r="BY130" s="677"/>
      <c r="BZ130" s="678"/>
      <c r="CA130" s="678"/>
      <c r="CB130" s="678"/>
      <c r="CC130" s="678"/>
      <c r="CD130" s="678"/>
      <c r="CE130" s="680"/>
      <c r="CF130" s="677"/>
      <c r="CG130" s="678"/>
      <c r="CH130" s="678"/>
      <c r="CI130" s="678"/>
      <c r="CJ130" s="678"/>
      <c r="CK130" s="678"/>
      <c r="CL130" s="680"/>
      <c r="CM130" s="677"/>
      <c r="CN130" s="678"/>
      <c r="CO130" s="678"/>
      <c r="CP130" s="678"/>
      <c r="CQ130" s="678"/>
      <c r="CR130" s="678"/>
      <c r="CS130" s="680"/>
      <c r="CT130" s="677"/>
      <c r="CU130" s="678"/>
      <c r="CV130" s="678"/>
      <c r="CW130" s="678"/>
      <c r="CX130" s="678"/>
      <c r="CY130" s="678"/>
      <c r="CZ130" s="680"/>
      <c r="DA130" s="677"/>
      <c r="DB130" s="678"/>
      <c r="DC130" s="678"/>
      <c r="DD130" s="678"/>
      <c r="DE130" s="678"/>
      <c r="DF130" s="678"/>
      <c r="DG130" s="680"/>
      <c r="DH130" s="677"/>
      <c r="DI130" s="678"/>
      <c r="DJ130" s="678"/>
      <c r="DK130" s="678"/>
      <c r="DL130" s="678"/>
      <c r="DM130" s="678"/>
      <c r="DN130" s="680"/>
      <c r="DQ130" s="675"/>
      <c r="DR130" s="675"/>
      <c r="DS130" s="675"/>
      <c r="DT130" s="675"/>
      <c r="DU130" s="675"/>
      <c r="DV130" s="675"/>
    </row>
    <row r="131" spans="56:126">
      <c r="BD131" s="677"/>
      <c r="BE131" s="678"/>
      <c r="BF131" s="678"/>
      <c r="BG131" s="678"/>
      <c r="BH131" s="678"/>
      <c r="BI131" s="678"/>
      <c r="BJ131" s="680"/>
      <c r="BK131" s="677"/>
      <c r="BL131" s="678"/>
      <c r="BM131" s="678"/>
      <c r="BN131" s="678"/>
      <c r="BO131" s="678"/>
      <c r="BP131" s="678"/>
      <c r="BQ131" s="680"/>
      <c r="BR131" s="677"/>
      <c r="BS131" s="678"/>
      <c r="BT131" s="678"/>
      <c r="BU131" s="678"/>
      <c r="BV131" s="678"/>
      <c r="BW131" s="678"/>
      <c r="BX131" s="680"/>
      <c r="BY131" s="677"/>
      <c r="BZ131" s="678"/>
      <c r="CA131" s="678"/>
      <c r="CB131" s="678"/>
      <c r="CC131" s="678"/>
      <c r="CD131" s="678"/>
      <c r="CE131" s="680"/>
      <c r="CF131" s="677"/>
      <c r="CG131" s="678"/>
      <c r="CH131" s="678"/>
      <c r="CI131" s="678"/>
      <c r="CJ131" s="678"/>
      <c r="CK131" s="678"/>
      <c r="CL131" s="680"/>
      <c r="CM131" s="677"/>
      <c r="CN131" s="678"/>
      <c r="CO131" s="678"/>
      <c r="CP131" s="678"/>
      <c r="CQ131" s="678"/>
      <c r="CR131" s="678"/>
      <c r="CS131" s="680"/>
      <c r="CT131" s="677"/>
      <c r="CU131" s="678"/>
      <c r="CV131" s="678"/>
      <c r="CW131" s="678"/>
      <c r="CX131" s="678"/>
      <c r="CY131" s="678"/>
      <c r="CZ131" s="680"/>
      <c r="DA131" s="677"/>
      <c r="DB131" s="678"/>
      <c r="DC131" s="678"/>
      <c r="DD131" s="678"/>
      <c r="DE131" s="678"/>
      <c r="DF131" s="678"/>
      <c r="DG131" s="680"/>
      <c r="DH131" s="677"/>
      <c r="DI131" s="678"/>
      <c r="DJ131" s="678"/>
      <c r="DK131" s="678"/>
      <c r="DL131" s="678"/>
      <c r="DM131" s="678"/>
      <c r="DN131" s="680"/>
      <c r="DQ131" s="675"/>
      <c r="DR131" s="675"/>
      <c r="DS131" s="675"/>
      <c r="DT131" s="675"/>
      <c r="DU131" s="675"/>
      <c r="DV131" s="675"/>
    </row>
    <row r="132" spans="56:126">
      <c r="BD132" s="677"/>
      <c r="BE132" s="678"/>
      <c r="BF132" s="678"/>
      <c r="BG132" s="678"/>
      <c r="BH132" s="678"/>
      <c r="BI132" s="678"/>
      <c r="BJ132" s="680"/>
      <c r="BK132" s="677"/>
      <c r="BL132" s="678"/>
      <c r="BM132" s="678"/>
      <c r="BN132" s="678"/>
      <c r="BO132" s="678"/>
      <c r="BP132" s="678"/>
      <c r="BQ132" s="680"/>
      <c r="BR132" s="677"/>
      <c r="BS132" s="678"/>
      <c r="BT132" s="678"/>
      <c r="BU132" s="678"/>
      <c r="BV132" s="678"/>
      <c r="BW132" s="678"/>
      <c r="BX132" s="680"/>
      <c r="BY132" s="677"/>
      <c r="BZ132" s="678"/>
      <c r="CA132" s="678"/>
      <c r="CB132" s="678"/>
      <c r="CC132" s="678"/>
      <c r="CD132" s="678"/>
      <c r="CE132" s="680"/>
      <c r="CF132" s="677"/>
      <c r="CG132" s="678"/>
      <c r="CH132" s="678"/>
      <c r="CI132" s="678"/>
      <c r="CJ132" s="678"/>
      <c r="CK132" s="678"/>
      <c r="CL132" s="680"/>
      <c r="CM132" s="677"/>
      <c r="CN132" s="678"/>
      <c r="CO132" s="678"/>
      <c r="CP132" s="678"/>
      <c r="CQ132" s="678"/>
      <c r="CR132" s="678"/>
      <c r="CS132" s="680"/>
      <c r="CT132" s="677"/>
      <c r="CU132" s="678"/>
      <c r="CV132" s="678"/>
      <c r="CW132" s="678"/>
      <c r="CX132" s="678"/>
      <c r="CY132" s="678"/>
      <c r="CZ132" s="680"/>
      <c r="DA132" s="677"/>
      <c r="DB132" s="678"/>
      <c r="DC132" s="678"/>
      <c r="DD132" s="678"/>
      <c r="DE132" s="678"/>
      <c r="DF132" s="678"/>
      <c r="DG132" s="680"/>
      <c r="DH132" s="677"/>
      <c r="DI132" s="678"/>
      <c r="DJ132" s="678"/>
      <c r="DK132" s="678"/>
      <c r="DL132" s="678"/>
      <c r="DM132" s="678"/>
      <c r="DN132" s="680"/>
      <c r="DQ132" s="675"/>
      <c r="DR132" s="675"/>
      <c r="DS132" s="675"/>
      <c r="DT132" s="675"/>
      <c r="DU132" s="675"/>
      <c r="DV132" s="675"/>
    </row>
    <row r="133" spans="56:126">
      <c r="BD133" s="677"/>
      <c r="BE133" s="678"/>
      <c r="BF133" s="678"/>
      <c r="BG133" s="678"/>
      <c r="BH133" s="678"/>
      <c r="BI133" s="678"/>
      <c r="BJ133" s="680"/>
      <c r="BK133" s="677"/>
      <c r="BL133" s="678"/>
      <c r="BM133" s="678"/>
      <c r="BN133" s="678"/>
      <c r="BO133" s="678"/>
      <c r="BP133" s="678"/>
      <c r="BQ133" s="680"/>
      <c r="BR133" s="677"/>
      <c r="BS133" s="678"/>
      <c r="BT133" s="678"/>
      <c r="BU133" s="678"/>
      <c r="BV133" s="678"/>
      <c r="BW133" s="678"/>
      <c r="BX133" s="680"/>
      <c r="BY133" s="677"/>
      <c r="BZ133" s="678"/>
      <c r="CA133" s="678"/>
      <c r="CB133" s="678"/>
      <c r="CC133" s="678"/>
      <c r="CD133" s="678"/>
      <c r="CE133" s="680"/>
      <c r="CF133" s="677"/>
      <c r="CG133" s="678"/>
      <c r="CH133" s="678"/>
      <c r="CI133" s="678"/>
      <c r="CJ133" s="678"/>
      <c r="CK133" s="678"/>
      <c r="CL133" s="680"/>
      <c r="CM133" s="677"/>
      <c r="CN133" s="678"/>
      <c r="CO133" s="678"/>
      <c r="CP133" s="678"/>
      <c r="CQ133" s="678"/>
      <c r="CR133" s="678"/>
      <c r="CS133" s="680"/>
      <c r="CT133" s="677"/>
      <c r="CU133" s="678"/>
      <c r="CV133" s="678"/>
      <c r="CW133" s="678"/>
      <c r="CX133" s="678"/>
      <c r="CY133" s="678"/>
      <c r="CZ133" s="680"/>
      <c r="DA133" s="677"/>
      <c r="DB133" s="678"/>
      <c r="DC133" s="678"/>
      <c r="DD133" s="678"/>
      <c r="DE133" s="678"/>
      <c r="DF133" s="678"/>
      <c r="DG133" s="680"/>
      <c r="DH133" s="677"/>
      <c r="DI133" s="678"/>
      <c r="DJ133" s="678"/>
      <c r="DK133" s="678"/>
      <c r="DL133" s="678"/>
      <c r="DM133" s="678"/>
      <c r="DN133" s="680"/>
      <c r="DQ133" s="675"/>
      <c r="DR133" s="675"/>
      <c r="DS133" s="675"/>
      <c r="DT133" s="675"/>
      <c r="DU133" s="675"/>
      <c r="DV133" s="675"/>
    </row>
    <row r="134" spans="56:126">
      <c r="BD134" s="677"/>
      <c r="BE134" s="678"/>
      <c r="BF134" s="678"/>
      <c r="BG134" s="678"/>
      <c r="BH134" s="678"/>
      <c r="BI134" s="678"/>
      <c r="BJ134" s="680"/>
      <c r="BK134" s="677"/>
      <c r="BL134" s="678"/>
      <c r="BM134" s="678"/>
      <c r="BN134" s="678"/>
      <c r="BO134" s="678"/>
      <c r="BP134" s="678"/>
      <c r="BQ134" s="680"/>
      <c r="BR134" s="677"/>
      <c r="BS134" s="678"/>
      <c r="BT134" s="678"/>
      <c r="BU134" s="678"/>
      <c r="BV134" s="678"/>
      <c r="BW134" s="678"/>
      <c r="BX134" s="680"/>
      <c r="BY134" s="677"/>
      <c r="BZ134" s="678"/>
      <c r="CA134" s="678"/>
      <c r="CB134" s="678"/>
      <c r="CC134" s="678"/>
      <c r="CD134" s="678"/>
      <c r="CE134" s="680"/>
      <c r="CF134" s="677"/>
      <c r="CG134" s="678"/>
      <c r="CH134" s="678"/>
      <c r="CI134" s="678"/>
      <c r="CJ134" s="678"/>
      <c r="CK134" s="678"/>
      <c r="CL134" s="680"/>
      <c r="CM134" s="677"/>
      <c r="CN134" s="678"/>
      <c r="CO134" s="678"/>
      <c r="CP134" s="678"/>
      <c r="CQ134" s="678"/>
      <c r="CR134" s="678"/>
      <c r="CS134" s="680"/>
      <c r="CT134" s="677"/>
      <c r="CU134" s="678"/>
      <c r="CV134" s="678"/>
      <c r="CW134" s="678"/>
      <c r="CX134" s="678"/>
      <c r="CY134" s="678"/>
      <c r="CZ134" s="680"/>
      <c r="DA134" s="677"/>
      <c r="DB134" s="678"/>
      <c r="DC134" s="678"/>
      <c r="DD134" s="678"/>
      <c r="DE134" s="678"/>
      <c r="DF134" s="678"/>
      <c r="DG134" s="680"/>
      <c r="DH134" s="677"/>
      <c r="DI134" s="678"/>
      <c r="DJ134" s="678"/>
      <c r="DK134" s="678"/>
      <c r="DL134" s="678"/>
      <c r="DM134" s="678"/>
      <c r="DN134" s="680"/>
      <c r="DQ134" s="675"/>
      <c r="DR134" s="675"/>
      <c r="DS134" s="675"/>
      <c r="DT134" s="675"/>
      <c r="DU134" s="675"/>
      <c r="DV134" s="675"/>
    </row>
    <row r="135" spans="56:126">
      <c r="BD135" s="677"/>
      <c r="BE135" s="678"/>
      <c r="BF135" s="678"/>
      <c r="BG135" s="678"/>
      <c r="BH135" s="678"/>
      <c r="BI135" s="678"/>
      <c r="BJ135" s="680"/>
      <c r="BK135" s="677"/>
      <c r="BL135" s="678"/>
      <c r="BM135" s="678"/>
      <c r="BN135" s="678"/>
      <c r="BO135" s="678"/>
      <c r="BP135" s="678"/>
      <c r="BQ135" s="680"/>
      <c r="BR135" s="677"/>
      <c r="BS135" s="678"/>
      <c r="BT135" s="678"/>
      <c r="BU135" s="678"/>
      <c r="BV135" s="678"/>
      <c r="BW135" s="678"/>
      <c r="BX135" s="680"/>
      <c r="BY135" s="677"/>
      <c r="BZ135" s="678"/>
      <c r="CA135" s="678"/>
      <c r="CB135" s="678"/>
      <c r="CC135" s="678"/>
      <c r="CD135" s="678"/>
      <c r="CE135" s="680"/>
      <c r="CF135" s="677"/>
      <c r="CG135" s="678"/>
      <c r="CH135" s="678"/>
      <c r="CI135" s="678"/>
      <c r="CJ135" s="678"/>
      <c r="CK135" s="678"/>
      <c r="CL135" s="680"/>
      <c r="CM135" s="677"/>
      <c r="CN135" s="678"/>
      <c r="CO135" s="678"/>
      <c r="CP135" s="678"/>
      <c r="CQ135" s="678"/>
      <c r="CR135" s="678"/>
      <c r="CS135" s="680"/>
      <c r="CT135" s="677"/>
      <c r="CU135" s="678"/>
      <c r="CV135" s="678"/>
      <c r="CW135" s="678"/>
      <c r="CX135" s="678"/>
      <c r="CY135" s="678"/>
      <c r="CZ135" s="680"/>
      <c r="DA135" s="677"/>
      <c r="DB135" s="678"/>
      <c r="DC135" s="678"/>
      <c r="DD135" s="678"/>
      <c r="DE135" s="678"/>
      <c r="DF135" s="678"/>
      <c r="DG135" s="680"/>
      <c r="DH135" s="677"/>
      <c r="DI135" s="678"/>
      <c r="DJ135" s="678"/>
      <c r="DK135" s="678"/>
      <c r="DL135" s="678"/>
      <c r="DM135" s="678"/>
      <c r="DN135" s="680"/>
      <c r="DQ135" s="675"/>
      <c r="DR135" s="675"/>
      <c r="DS135" s="675"/>
      <c r="DT135" s="675"/>
      <c r="DU135" s="675"/>
      <c r="DV135" s="675"/>
    </row>
    <row r="136" spans="56:126">
      <c r="BD136" s="677"/>
      <c r="BE136" s="678"/>
      <c r="BF136" s="678"/>
      <c r="BG136" s="678"/>
      <c r="BH136" s="678"/>
      <c r="BI136" s="678"/>
      <c r="BJ136" s="680"/>
      <c r="BK136" s="677"/>
      <c r="BL136" s="678"/>
      <c r="BM136" s="678"/>
      <c r="BN136" s="678"/>
      <c r="BO136" s="678"/>
      <c r="BP136" s="678"/>
      <c r="BQ136" s="680"/>
      <c r="BR136" s="677"/>
      <c r="BS136" s="678"/>
      <c r="BT136" s="678"/>
      <c r="BU136" s="678"/>
      <c r="BV136" s="678"/>
      <c r="BW136" s="678"/>
      <c r="BX136" s="680"/>
      <c r="BY136" s="677"/>
      <c r="BZ136" s="678"/>
      <c r="CA136" s="678"/>
      <c r="CB136" s="678"/>
      <c r="CC136" s="678"/>
      <c r="CD136" s="678"/>
      <c r="CE136" s="680"/>
      <c r="CF136" s="677"/>
      <c r="CG136" s="678"/>
      <c r="CH136" s="678"/>
      <c r="CI136" s="678"/>
      <c r="CJ136" s="678"/>
      <c r="CK136" s="678"/>
      <c r="CL136" s="680"/>
      <c r="CM136" s="677"/>
      <c r="CN136" s="678"/>
      <c r="CO136" s="678"/>
      <c r="CP136" s="678"/>
      <c r="CQ136" s="678"/>
      <c r="CR136" s="678"/>
      <c r="CS136" s="680"/>
      <c r="CT136" s="677"/>
      <c r="CU136" s="678"/>
      <c r="CV136" s="678"/>
      <c r="CW136" s="678"/>
      <c r="CX136" s="678"/>
      <c r="CY136" s="678"/>
      <c r="CZ136" s="680"/>
      <c r="DA136" s="677"/>
      <c r="DB136" s="678"/>
      <c r="DC136" s="678"/>
      <c r="DD136" s="678"/>
      <c r="DE136" s="678"/>
      <c r="DF136" s="678"/>
      <c r="DG136" s="680"/>
      <c r="DH136" s="677"/>
      <c r="DI136" s="678"/>
      <c r="DJ136" s="678"/>
      <c r="DK136" s="678"/>
      <c r="DL136" s="678"/>
      <c r="DM136" s="678"/>
      <c r="DN136" s="680"/>
      <c r="DQ136" s="675"/>
      <c r="DR136" s="675"/>
      <c r="DS136" s="675"/>
      <c r="DT136" s="675"/>
      <c r="DU136" s="675"/>
      <c r="DV136" s="675"/>
    </row>
    <row r="137" spans="56:126">
      <c r="BD137" s="677"/>
      <c r="BE137" s="678"/>
      <c r="BF137" s="678"/>
      <c r="BG137" s="678"/>
      <c r="BH137" s="678"/>
      <c r="BI137" s="678"/>
      <c r="BJ137" s="680"/>
      <c r="BK137" s="677"/>
      <c r="BL137" s="678"/>
      <c r="BM137" s="678"/>
      <c r="BN137" s="678"/>
      <c r="BO137" s="678"/>
      <c r="BP137" s="678"/>
      <c r="BQ137" s="680"/>
      <c r="BR137" s="677"/>
      <c r="BS137" s="678"/>
      <c r="BT137" s="678"/>
      <c r="BU137" s="678"/>
      <c r="BV137" s="678"/>
      <c r="BW137" s="678"/>
      <c r="BX137" s="680"/>
      <c r="BY137" s="677"/>
      <c r="BZ137" s="678"/>
      <c r="CA137" s="678"/>
      <c r="CB137" s="678"/>
      <c r="CC137" s="678"/>
      <c r="CD137" s="678"/>
      <c r="CE137" s="680"/>
      <c r="CF137" s="677"/>
      <c r="CG137" s="678"/>
      <c r="CH137" s="678"/>
      <c r="CI137" s="678"/>
      <c r="CJ137" s="678"/>
      <c r="CK137" s="678"/>
      <c r="CL137" s="680"/>
      <c r="CM137" s="677"/>
      <c r="CN137" s="678"/>
      <c r="CO137" s="678"/>
      <c r="CP137" s="678"/>
      <c r="CQ137" s="678"/>
      <c r="CR137" s="678"/>
      <c r="CS137" s="680"/>
      <c r="CT137" s="677"/>
      <c r="CU137" s="678"/>
      <c r="CV137" s="678"/>
      <c r="CW137" s="678"/>
      <c r="CX137" s="678"/>
      <c r="CY137" s="678"/>
      <c r="CZ137" s="680"/>
      <c r="DA137" s="677"/>
      <c r="DB137" s="678"/>
      <c r="DC137" s="678"/>
      <c r="DD137" s="678"/>
      <c r="DE137" s="678"/>
      <c r="DF137" s="678"/>
      <c r="DG137" s="680"/>
      <c r="DH137" s="677"/>
      <c r="DI137" s="678"/>
      <c r="DJ137" s="678"/>
      <c r="DK137" s="678"/>
      <c r="DL137" s="678"/>
      <c r="DM137" s="678"/>
      <c r="DN137" s="680"/>
      <c r="DQ137" s="675"/>
      <c r="DR137" s="675"/>
      <c r="DS137" s="675"/>
      <c r="DT137" s="675"/>
      <c r="DU137" s="675"/>
      <c r="DV137" s="675"/>
    </row>
    <row r="138" spans="56:126">
      <c r="BD138" s="677"/>
      <c r="BE138" s="678"/>
      <c r="BF138" s="678"/>
      <c r="BG138" s="678"/>
      <c r="BH138" s="678"/>
      <c r="BI138" s="678"/>
      <c r="BJ138" s="680"/>
      <c r="BK138" s="677"/>
      <c r="BL138" s="678"/>
      <c r="BM138" s="678"/>
      <c r="BN138" s="678"/>
      <c r="BO138" s="678"/>
      <c r="BP138" s="678"/>
      <c r="BQ138" s="680"/>
      <c r="BR138" s="677"/>
      <c r="BS138" s="678"/>
      <c r="BT138" s="678"/>
      <c r="BU138" s="678"/>
      <c r="BV138" s="678"/>
      <c r="BW138" s="678"/>
      <c r="BX138" s="680"/>
      <c r="BY138" s="677"/>
      <c r="BZ138" s="678"/>
      <c r="CA138" s="678"/>
      <c r="CB138" s="678"/>
      <c r="CC138" s="678"/>
      <c r="CD138" s="678"/>
      <c r="CE138" s="680"/>
      <c r="CF138" s="677"/>
      <c r="CG138" s="678"/>
      <c r="CH138" s="678"/>
      <c r="CI138" s="678"/>
      <c r="CJ138" s="678"/>
      <c r="CK138" s="678"/>
      <c r="CL138" s="680"/>
      <c r="CM138" s="677"/>
      <c r="CN138" s="678"/>
      <c r="CO138" s="678"/>
      <c r="CP138" s="678"/>
      <c r="CQ138" s="678"/>
      <c r="CR138" s="678"/>
      <c r="CS138" s="680"/>
      <c r="CT138" s="677"/>
      <c r="CU138" s="678"/>
      <c r="CV138" s="678"/>
      <c r="CW138" s="678"/>
      <c r="CX138" s="678"/>
      <c r="CY138" s="678"/>
      <c r="CZ138" s="680"/>
      <c r="DA138" s="677"/>
      <c r="DB138" s="678"/>
      <c r="DC138" s="678"/>
      <c r="DD138" s="678"/>
      <c r="DE138" s="678"/>
      <c r="DF138" s="678"/>
      <c r="DG138" s="680"/>
      <c r="DH138" s="677"/>
      <c r="DI138" s="678"/>
      <c r="DJ138" s="678"/>
      <c r="DK138" s="678"/>
      <c r="DL138" s="678"/>
      <c r="DM138" s="678"/>
      <c r="DN138" s="680"/>
      <c r="DQ138" s="675"/>
      <c r="DR138" s="675"/>
      <c r="DS138" s="675"/>
      <c r="DT138" s="675"/>
      <c r="DU138" s="675"/>
      <c r="DV138" s="675"/>
    </row>
    <row r="139" spans="56:126">
      <c r="BD139" s="677"/>
      <c r="BE139" s="678"/>
      <c r="BF139" s="678"/>
      <c r="BG139" s="678"/>
      <c r="BH139" s="678"/>
      <c r="BI139" s="678"/>
      <c r="BJ139" s="680"/>
      <c r="BK139" s="677"/>
      <c r="BL139" s="678"/>
      <c r="BM139" s="678"/>
      <c r="BN139" s="678"/>
      <c r="BO139" s="678"/>
      <c r="BP139" s="678"/>
      <c r="BQ139" s="680"/>
      <c r="BR139" s="677"/>
      <c r="BS139" s="678"/>
      <c r="BT139" s="678"/>
      <c r="BU139" s="678"/>
      <c r="BV139" s="678"/>
      <c r="BW139" s="678"/>
      <c r="BX139" s="680"/>
      <c r="BY139" s="677"/>
      <c r="BZ139" s="678"/>
      <c r="CA139" s="678"/>
      <c r="CB139" s="678"/>
      <c r="CC139" s="678"/>
      <c r="CD139" s="678"/>
      <c r="CE139" s="680"/>
      <c r="CF139" s="677"/>
      <c r="CG139" s="678"/>
      <c r="CH139" s="678"/>
      <c r="CI139" s="678"/>
      <c r="CJ139" s="678"/>
      <c r="CK139" s="678"/>
      <c r="CL139" s="680"/>
      <c r="CM139" s="677"/>
      <c r="CN139" s="678"/>
      <c r="CO139" s="678"/>
      <c r="CP139" s="678"/>
      <c r="CQ139" s="678"/>
      <c r="CR139" s="678"/>
      <c r="CS139" s="680"/>
      <c r="CT139" s="677"/>
      <c r="CU139" s="678"/>
      <c r="CV139" s="678"/>
      <c r="CW139" s="678"/>
      <c r="CX139" s="678"/>
      <c r="CY139" s="678"/>
      <c r="CZ139" s="680"/>
      <c r="DA139" s="677"/>
      <c r="DB139" s="678"/>
      <c r="DC139" s="678"/>
      <c r="DD139" s="678"/>
      <c r="DE139" s="678"/>
      <c r="DF139" s="678"/>
      <c r="DG139" s="680"/>
      <c r="DH139" s="677"/>
      <c r="DI139" s="678"/>
      <c r="DJ139" s="678"/>
      <c r="DK139" s="678"/>
      <c r="DL139" s="678"/>
      <c r="DM139" s="678"/>
      <c r="DN139" s="680"/>
      <c r="DQ139" s="675"/>
      <c r="DR139" s="675"/>
      <c r="DS139" s="675"/>
      <c r="DT139" s="675"/>
      <c r="DU139" s="675"/>
      <c r="DV139" s="675"/>
    </row>
    <row r="140" spans="56:126">
      <c r="BD140" s="677"/>
      <c r="BE140" s="678"/>
      <c r="BF140" s="678"/>
      <c r="BG140" s="678"/>
      <c r="BH140" s="678"/>
      <c r="BI140" s="678"/>
      <c r="BJ140" s="680"/>
      <c r="BK140" s="677"/>
      <c r="BL140" s="678"/>
      <c r="BM140" s="678"/>
      <c r="BN140" s="678"/>
      <c r="BO140" s="678"/>
      <c r="BP140" s="678"/>
      <c r="BQ140" s="680"/>
      <c r="BR140" s="677"/>
      <c r="BS140" s="678"/>
      <c r="BT140" s="678"/>
      <c r="BU140" s="678"/>
      <c r="BV140" s="678"/>
      <c r="BW140" s="678"/>
      <c r="BX140" s="680"/>
      <c r="BY140" s="677"/>
      <c r="BZ140" s="678"/>
      <c r="CA140" s="678"/>
      <c r="CB140" s="678"/>
      <c r="CC140" s="678"/>
      <c r="CD140" s="678"/>
      <c r="CE140" s="680"/>
      <c r="CF140" s="677"/>
      <c r="CG140" s="678"/>
      <c r="CH140" s="678"/>
      <c r="CI140" s="678"/>
      <c r="CJ140" s="678"/>
      <c r="CK140" s="678"/>
      <c r="CL140" s="680"/>
      <c r="CM140" s="677"/>
      <c r="CN140" s="678"/>
      <c r="CO140" s="678"/>
      <c r="CP140" s="678"/>
      <c r="CQ140" s="678"/>
      <c r="CR140" s="678"/>
      <c r="CS140" s="680"/>
      <c r="CT140" s="677"/>
      <c r="CU140" s="678"/>
      <c r="CV140" s="678"/>
      <c r="CW140" s="678"/>
      <c r="CX140" s="678"/>
      <c r="CY140" s="678"/>
      <c r="CZ140" s="680"/>
      <c r="DA140" s="677"/>
      <c r="DB140" s="678"/>
      <c r="DC140" s="678"/>
      <c r="DD140" s="678"/>
      <c r="DE140" s="678"/>
      <c r="DF140" s="678"/>
      <c r="DG140" s="680"/>
      <c r="DH140" s="677"/>
      <c r="DI140" s="678"/>
      <c r="DJ140" s="678"/>
      <c r="DK140" s="678"/>
      <c r="DL140" s="678"/>
      <c r="DM140" s="678"/>
      <c r="DN140" s="680"/>
      <c r="DQ140" s="675"/>
      <c r="DR140" s="675"/>
      <c r="DS140" s="675"/>
      <c r="DT140" s="675"/>
      <c r="DU140" s="675"/>
      <c r="DV140" s="675"/>
    </row>
    <row r="141" spans="56:126">
      <c r="BD141" s="677"/>
      <c r="BE141" s="678"/>
      <c r="BF141" s="678"/>
      <c r="BG141" s="678"/>
      <c r="BH141" s="678"/>
      <c r="BI141" s="678"/>
      <c r="BJ141" s="680"/>
      <c r="BK141" s="677"/>
      <c r="BL141" s="678"/>
      <c r="BM141" s="678"/>
      <c r="BN141" s="678"/>
      <c r="BO141" s="678"/>
      <c r="BP141" s="678"/>
      <c r="BQ141" s="680"/>
      <c r="BR141" s="677"/>
      <c r="BS141" s="678"/>
      <c r="BT141" s="678"/>
      <c r="BU141" s="678"/>
      <c r="BV141" s="678"/>
      <c r="BW141" s="678"/>
      <c r="BX141" s="680"/>
      <c r="BY141" s="677"/>
      <c r="BZ141" s="678"/>
      <c r="CA141" s="678"/>
      <c r="CB141" s="678"/>
      <c r="CC141" s="678"/>
      <c r="CD141" s="678"/>
      <c r="CE141" s="680"/>
      <c r="CF141" s="677"/>
      <c r="CG141" s="678"/>
      <c r="CH141" s="678"/>
      <c r="CI141" s="678"/>
      <c r="CJ141" s="678"/>
      <c r="CK141" s="678"/>
      <c r="CL141" s="680"/>
      <c r="CM141" s="677"/>
      <c r="CN141" s="678"/>
      <c r="CO141" s="678"/>
      <c r="CP141" s="678"/>
      <c r="CQ141" s="678"/>
      <c r="CR141" s="678"/>
      <c r="CS141" s="680"/>
      <c r="CT141" s="677"/>
      <c r="CU141" s="678"/>
      <c r="CV141" s="678"/>
      <c r="CW141" s="678"/>
      <c r="CX141" s="678"/>
      <c r="CY141" s="678"/>
      <c r="CZ141" s="680"/>
      <c r="DA141" s="677"/>
      <c r="DB141" s="678"/>
      <c r="DC141" s="678"/>
      <c r="DD141" s="678"/>
      <c r="DE141" s="678"/>
      <c r="DF141" s="678"/>
      <c r="DG141" s="680"/>
      <c r="DH141" s="677"/>
      <c r="DI141" s="678"/>
      <c r="DJ141" s="678"/>
      <c r="DK141" s="678"/>
      <c r="DL141" s="678"/>
      <c r="DM141" s="678"/>
      <c r="DN141" s="680"/>
      <c r="DQ141" s="675"/>
      <c r="DR141" s="675"/>
      <c r="DS141" s="675"/>
      <c r="DT141" s="675"/>
      <c r="DU141" s="675"/>
      <c r="DV141" s="675"/>
    </row>
    <row r="142" spans="56:126">
      <c r="BD142" s="677"/>
      <c r="BE142" s="678"/>
      <c r="BF142" s="678"/>
      <c r="BG142" s="678"/>
      <c r="BH142" s="678"/>
      <c r="BI142" s="678"/>
      <c r="BJ142" s="680"/>
      <c r="BK142" s="677"/>
      <c r="BL142" s="678"/>
      <c r="BM142" s="678"/>
      <c r="BN142" s="678"/>
      <c r="BO142" s="678"/>
      <c r="BP142" s="678"/>
      <c r="BQ142" s="680"/>
      <c r="BR142" s="677"/>
      <c r="BS142" s="678"/>
      <c r="BT142" s="678"/>
      <c r="BU142" s="678"/>
      <c r="BV142" s="678"/>
      <c r="BW142" s="678"/>
      <c r="BX142" s="680"/>
      <c r="BY142" s="677"/>
      <c r="BZ142" s="678"/>
      <c r="CA142" s="678"/>
      <c r="CB142" s="678"/>
      <c r="CC142" s="678"/>
      <c r="CD142" s="678"/>
      <c r="CE142" s="680"/>
      <c r="CF142" s="677"/>
      <c r="CG142" s="678"/>
      <c r="CH142" s="678"/>
      <c r="CI142" s="678"/>
      <c r="CJ142" s="678"/>
      <c r="CK142" s="678"/>
      <c r="CL142" s="680"/>
      <c r="CM142" s="677"/>
      <c r="CN142" s="678"/>
      <c r="CO142" s="678"/>
      <c r="CP142" s="678"/>
      <c r="CQ142" s="678"/>
      <c r="CR142" s="678"/>
      <c r="CS142" s="680"/>
      <c r="CT142" s="677"/>
      <c r="CU142" s="678"/>
      <c r="CV142" s="678"/>
      <c r="CW142" s="678"/>
      <c r="CX142" s="678"/>
      <c r="CY142" s="678"/>
      <c r="CZ142" s="680"/>
      <c r="DA142" s="677"/>
      <c r="DB142" s="678"/>
      <c r="DC142" s="678"/>
      <c r="DD142" s="678"/>
      <c r="DE142" s="678"/>
      <c r="DF142" s="678"/>
      <c r="DG142" s="680"/>
      <c r="DH142" s="677"/>
      <c r="DI142" s="678"/>
      <c r="DJ142" s="678"/>
      <c r="DK142" s="678"/>
      <c r="DL142" s="678"/>
      <c r="DM142" s="678"/>
      <c r="DN142" s="680"/>
      <c r="DQ142" s="675"/>
      <c r="DR142" s="675"/>
      <c r="DS142" s="675"/>
      <c r="DT142" s="675"/>
      <c r="DU142" s="675"/>
      <c r="DV142" s="675"/>
    </row>
    <row r="143" spans="56:126">
      <c r="BD143" s="677"/>
      <c r="BE143" s="678"/>
      <c r="BF143" s="678"/>
      <c r="BG143" s="678"/>
      <c r="BH143" s="678"/>
      <c r="BI143" s="678"/>
      <c r="BJ143" s="680"/>
      <c r="BK143" s="677"/>
      <c r="BL143" s="678"/>
      <c r="BM143" s="678"/>
      <c r="BN143" s="678"/>
      <c r="BO143" s="678"/>
      <c r="BP143" s="678"/>
      <c r="BQ143" s="680"/>
      <c r="BR143" s="677"/>
      <c r="BS143" s="678"/>
      <c r="BT143" s="678"/>
      <c r="BU143" s="678"/>
      <c r="BV143" s="678"/>
      <c r="BW143" s="678"/>
      <c r="BX143" s="680"/>
      <c r="BY143" s="677"/>
      <c r="BZ143" s="678"/>
      <c r="CA143" s="678"/>
      <c r="CB143" s="678"/>
      <c r="CC143" s="678"/>
      <c r="CD143" s="678"/>
      <c r="CE143" s="680"/>
      <c r="CF143" s="677"/>
      <c r="CG143" s="678"/>
      <c r="CH143" s="678"/>
      <c r="CI143" s="678"/>
      <c r="CJ143" s="678"/>
      <c r="CK143" s="678"/>
      <c r="CL143" s="680"/>
      <c r="CM143" s="677"/>
      <c r="CN143" s="678"/>
      <c r="CO143" s="678"/>
      <c r="CP143" s="678"/>
      <c r="CQ143" s="678"/>
      <c r="CR143" s="678"/>
      <c r="CS143" s="680"/>
      <c r="CT143" s="677"/>
      <c r="CU143" s="678"/>
      <c r="CV143" s="678"/>
      <c r="CW143" s="678"/>
      <c r="CX143" s="678"/>
      <c r="CY143" s="678"/>
      <c r="CZ143" s="680"/>
      <c r="DA143" s="677"/>
      <c r="DB143" s="678"/>
      <c r="DC143" s="678"/>
      <c r="DD143" s="678"/>
      <c r="DE143" s="678"/>
      <c r="DF143" s="678"/>
      <c r="DG143" s="680"/>
      <c r="DH143" s="677"/>
      <c r="DI143" s="678"/>
      <c r="DJ143" s="678"/>
      <c r="DK143" s="678"/>
      <c r="DL143" s="678"/>
      <c r="DM143" s="678"/>
      <c r="DN143" s="680"/>
      <c r="DQ143" s="675"/>
      <c r="DR143" s="675"/>
      <c r="DS143" s="675"/>
      <c r="DT143" s="675"/>
      <c r="DU143" s="675"/>
      <c r="DV143" s="675"/>
    </row>
    <row r="144" spans="56:126">
      <c r="BD144" s="677"/>
      <c r="BE144" s="678"/>
      <c r="BF144" s="678"/>
      <c r="BG144" s="678"/>
      <c r="BH144" s="678"/>
      <c r="BI144" s="678"/>
      <c r="BJ144" s="680"/>
      <c r="BK144" s="677"/>
      <c r="BL144" s="678"/>
      <c r="BM144" s="678"/>
      <c r="BN144" s="678"/>
      <c r="BO144" s="678"/>
      <c r="BP144" s="678"/>
      <c r="BQ144" s="680"/>
      <c r="BR144" s="677"/>
      <c r="BS144" s="678"/>
      <c r="BT144" s="678"/>
      <c r="BU144" s="678"/>
      <c r="BV144" s="678"/>
      <c r="BW144" s="678"/>
      <c r="BX144" s="680"/>
      <c r="BY144" s="677"/>
      <c r="BZ144" s="678"/>
      <c r="CA144" s="678"/>
      <c r="CB144" s="678"/>
      <c r="CC144" s="678"/>
      <c r="CD144" s="678"/>
      <c r="CE144" s="680"/>
      <c r="CF144" s="677"/>
      <c r="CG144" s="678"/>
      <c r="CH144" s="678"/>
      <c r="CI144" s="678"/>
      <c r="CJ144" s="678"/>
      <c r="CK144" s="678"/>
      <c r="CL144" s="680"/>
      <c r="CM144" s="677"/>
      <c r="CN144" s="678"/>
      <c r="CO144" s="678"/>
      <c r="CP144" s="678"/>
      <c r="CQ144" s="678"/>
      <c r="CR144" s="678"/>
      <c r="CS144" s="680"/>
      <c r="CT144" s="677"/>
      <c r="CU144" s="678"/>
      <c r="CV144" s="678"/>
      <c r="CW144" s="678"/>
      <c r="CX144" s="678"/>
      <c r="CY144" s="678"/>
      <c r="CZ144" s="680"/>
      <c r="DA144" s="677"/>
      <c r="DB144" s="678"/>
      <c r="DC144" s="678"/>
      <c r="DD144" s="678"/>
      <c r="DE144" s="678"/>
      <c r="DF144" s="678"/>
      <c r="DG144" s="680"/>
      <c r="DH144" s="677"/>
      <c r="DI144" s="678"/>
      <c r="DJ144" s="678"/>
      <c r="DK144" s="678"/>
      <c r="DL144" s="678"/>
      <c r="DM144" s="678"/>
      <c r="DN144" s="680"/>
      <c r="DQ144" s="675"/>
      <c r="DR144" s="675"/>
      <c r="DS144" s="675"/>
      <c r="DT144" s="675"/>
      <c r="DU144" s="675"/>
      <c r="DV144" s="675"/>
    </row>
    <row r="145" spans="56:126">
      <c r="BD145" s="677"/>
      <c r="BE145" s="678"/>
      <c r="BF145" s="678"/>
      <c r="BG145" s="678"/>
      <c r="BH145" s="678"/>
      <c r="BI145" s="678"/>
      <c r="BJ145" s="680"/>
      <c r="BK145" s="677"/>
      <c r="BL145" s="678"/>
      <c r="BM145" s="678"/>
      <c r="BN145" s="678"/>
      <c r="BO145" s="678"/>
      <c r="BP145" s="678"/>
      <c r="BQ145" s="680"/>
      <c r="BR145" s="677"/>
      <c r="BS145" s="678"/>
      <c r="BT145" s="678"/>
      <c r="BU145" s="678"/>
      <c r="BV145" s="678"/>
      <c r="BW145" s="678"/>
      <c r="BX145" s="680"/>
      <c r="BY145" s="677"/>
      <c r="BZ145" s="678"/>
      <c r="CA145" s="678"/>
      <c r="CB145" s="678"/>
      <c r="CC145" s="678"/>
      <c r="CD145" s="678"/>
      <c r="CE145" s="680"/>
      <c r="CF145" s="677"/>
      <c r="CG145" s="678"/>
      <c r="CH145" s="678"/>
      <c r="CI145" s="678"/>
      <c r="CJ145" s="678"/>
      <c r="CK145" s="678"/>
      <c r="CL145" s="680"/>
      <c r="CM145" s="677"/>
      <c r="CN145" s="678"/>
      <c r="CO145" s="678"/>
      <c r="CP145" s="678"/>
      <c r="CQ145" s="678"/>
      <c r="CR145" s="678"/>
      <c r="CS145" s="680"/>
      <c r="CT145" s="677"/>
      <c r="CU145" s="678"/>
      <c r="CV145" s="678"/>
      <c r="CW145" s="678"/>
      <c r="CX145" s="678"/>
      <c r="CY145" s="678"/>
      <c r="CZ145" s="680"/>
      <c r="DA145" s="677"/>
      <c r="DB145" s="678"/>
      <c r="DC145" s="678"/>
      <c r="DD145" s="678"/>
      <c r="DE145" s="678"/>
      <c r="DF145" s="678"/>
      <c r="DG145" s="680"/>
      <c r="DH145" s="677"/>
      <c r="DI145" s="678"/>
      <c r="DJ145" s="678"/>
      <c r="DK145" s="678"/>
      <c r="DL145" s="678"/>
      <c r="DM145" s="678"/>
      <c r="DN145" s="680"/>
      <c r="DQ145" s="675"/>
      <c r="DR145" s="675"/>
      <c r="DS145" s="675"/>
      <c r="DT145" s="675"/>
      <c r="DU145" s="675"/>
      <c r="DV145" s="675"/>
    </row>
    <row r="146" spans="56:126">
      <c r="BD146" s="677"/>
      <c r="BE146" s="678"/>
      <c r="BF146" s="678"/>
      <c r="BG146" s="678"/>
      <c r="BH146" s="678"/>
      <c r="BI146" s="678"/>
      <c r="BJ146" s="680"/>
      <c r="BK146" s="677"/>
      <c r="BL146" s="678"/>
      <c r="BM146" s="678"/>
      <c r="BN146" s="678"/>
      <c r="BO146" s="678"/>
      <c r="BP146" s="678"/>
      <c r="BQ146" s="680"/>
      <c r="BR146" s="677"/>
      <c r="BS146" s="678"/>
      <c r="BT146" s="678"/>
      <c r="BU146" s="678"/>
      <c r="BV146" s="678"/>
      <c r="BW146" s="678"/>
      <c r="BX146" s="680"/>
      <c r="BY146" s="677"/>
      <c r="BZ146" s="678"/>
      <c r="CA146" s="678"/>
      <c r="CB146" s="678"/>
      <c r="CC146" s="678"/>
      <c r="CD146" s="678"/>
      <c r="CE146" s="680"/>
      <c r="CF146" s="677"/>
      <c r="CG146" s="678"/>
      <c r="CH146" s="678"/>
      <c r="CI146" s="678"/>
      <c r="CJ146" s="678"/>
      <c r="CK146" s="678"/>
      <c r="CL146" s="680"/>
      <c r="CM146" s="677"/>
      <c r="CN146" s="678"/>
      <c r="CO146" s="678"/>
      <c r="CP146" s="678"/>
      <c r="CQ146" s="678"/>
      <c r="CR146" s="678"/>
      <c r="CS146" s="680"/>
      <c r="CT146" s="677"/>
      <c r="CU146" s="678"/>
      <c r="CV146" s="678"/>
      <c r="CW146" s="678"/>
      <c r="CX146" s="678"/>
      <c r="CY146" s="678"/>
      <c r="CZ146" s="680"/>
      <c r="DA146" s="677"/>
      <c r="DB146" s="678"/>
      <c r="DC146" s="678"/>
      <c r="DD146" s="678"/>
      <c r="DE146" s="678"/>
      <c r="DF146" s="678"/>
      <c r="DG146" s="680"/>
      <c r="DH146" s="677"/>
      <c r="DI146" s="678"/>
      <c r="DJ146" s="678"/>
      <c r="DK146" s="678"/>
      <c r="DL146" s="678"/>
      <c r="DM146" s="678"/>
      <c r="DN146" s="680"/>
      <c r="DQ146" s="675"/>
      <c r="DR146" s="675"/>
      <c r="DS146" s="675"/>
      <c r="DT146" s="675"/>
      <c r="DU146" s="675"/>
      <c r="DV146" s="675"/>
    </row>
    <row r="147" spans="56:126">
      <c r="BD147" s="677"/>
      <c r="BE147" s="678"/>
      <c r="BF147" s="678"/>
      <c r="BG147" s="678"/>
      <c r="BH147" s="678"/>
      <c r="BI147" s="678"/>
      <c r="BJ147" s="680"/>
      <c r="BK147" s="677"/>
      <c r="BL147" s="678"/>
      <c r="BM147" s="678"/>
      <c r="BN147" s="678"/>
      <c r="BO147" s="678"/>
      <c r="BP147" s="678"/>
      <c r="BQ147" s="680"/>
      <c r="BR147" s="677"/>
      <c r="BS147" s="678"/>
      <c r="BT147" s="678"/>
      <c r="BU147" s="678"/>
      <c r="BV147" s="678"/>
      <c r="BW147" s="678"/>
      <c r="BX147" s="680"/>
      <c r="BY147" s="677"/>
      <c r="BZ147" s="678"/>
      <c r="CA147" s="678"/>
      <c r="CB147" s="678"/>
      <c r="CC147" s="678"/>
      <c r="CD147" s="678"/>
      <c r="CE147" s="680"/>
      <c r="CF147" s="677"/>
      <c r="CG147" s="678"/>
      <c r="CH147" s="678"/>
      <c r="CI147" s="678"/>
      <c r="CJ147" s="678"/>
      <c r="CK147" s="678"/>
      <c r="CL147" s="680"/>
      <c r="CM147" s="677"/>
      <c r="CN147" s="678"/>
      <c r="CO147" s="678"/>
      <c r="CP147" s="678"/>
      <c r="CQ147" s="678"/>
      <c r="CR147" s="678"/>
      <c r="CS147" s="680"/>
      <c r="CT147" s="677"/>
      <c r="CU147" s="678"/>
      <c r="CV147" s="678"/>
      <c r="CW147" s="678"/>
      <c r="CX147" s="678"/>
      <c r="CY147" s="678"/>
      <c r="CZ147" s="680"/>
      <c r="DA147" s="677"/>
      <c r="DB147" s="678"/>
      <c r="DC147" s="678"/>
      <c r="DD147" s="678"/>
      <c r="DE147" s="678"/>
      <c r="DF147" s="678"/>
      <c r="DG147" s="680"/>
      <c r="DH147" s="677"/>
      <c r="DI147" s="678"/>
      <c r="DJ147" s="678"/>
      <c r="DK147" s="678"/>
      <c r="DL147" s="678"/>
      <c r="DM147" s="678"/>
      <c r="DN147" s="680"/>
      <c r="DQ147" s="675"/>
      <c r="DR147" s="675"/>
      <c r="DS147" s="675"/>
      <c r="DT147" s="675"/>
      <c r="DU147" s="675"/>
      <c r="DV147" s="675"/>
    </row>
    <row r="148" spans="56:126">
      <c r="BD148" s="677"/>
      <c r="BE148" s="678"/>
      <c r="BF148" s="678"/>
      <c r="BG148" s="678"/>
      <c r="BH148" s="678"/>
      <c r="BI148" s="678"/>
      <c r="BJ148" s="680"/>
      <c r="BK148" s="677"/>
      <c r="BL148" s="678"/>
      <c r="BM148" s="678"/>
      <c r="BN148" s="678"/>
      <c r="BO148" s="678"/>
      <c r="BP148" s="678"/>
      <c r="BQ148" s="680"/>
      <c r="BR148" s="677"/>
      <c r="BS148" s="678"/>
      <c r="BT148" s="678"/>
      <c r="BU148" s="678"/>
      <c r="BV148" s="678"/>
      <c r="BW148" s="678"/>
      <c r="BX148" s="680"/>
      <c r="BY148" s="677"/>
      <c r="BZ148" s="678"/>
      <c r="CA148" s="678"/>
      <c r="CB148" s="678"/>
      <c r="CC148" s="678"/>
      <c r="CD148" s="678"/>
      <c r="CE148" s="680"/>
      <c r="CF148" s="677"/>
      <c r="CG148" s="678"/>
      <c r="CH148" s="678"/>
      <c r="CI148" s="678"/>
      <c r="CJ148" s="678"/>
      <c r="CK148" s="678"/>
      <c r="CL148" s="680"/>
      <c r="CM148" s="677"/>
      <c r="CN148" s="678"/>
      <c r="CO148" s="678"/>
      <c r="CP148" s="678"/>
      <c r="CQ148" s="678"/>
      <c r="CR148" s="678"/>
      <c r="CS148" s="680"/>
      <c r="CT148" s="677"/>
      <c r="CU148" s="678"/>
      <c r="CV148" s="678"/>
      <c r="CW148" s="678"/>
      <c r="CX148" s="678"/>
      <c r="CY148" s="678"/>
      <c r="CZ148" s="680"/>
      <c r="DA148" s="677"/>
      <c r="DB148" s="678"/>
      <c r="DC148" s="678"/>
      <c r="DD148" s="678"/>
      <c r="DE148" s="678"/>
      <c r="DF148" s="678"/>
      <c r="DG148" s="680"/>
      <c r="DH148" s="677"/>
      <c r="DI148" s="678"/>
      <c r="DJ148" s="678"/>
      <c r="DK148" s="678"/>
      <c r="DL148" s="678"/>
      <c r="DM148" s="678"/>
      <c r="DN148" s="680"/>
      <c r="DQ148" s="675"/>
      <c r="DR148" s="675"/>
      <c r="DS148" s="675"/>
      <c r="DT148" s="675"/>
      <c r="DU148" s="675"/>
      <c r="DV148" s="675"/>
    </row>
    <row r="149" spans="56:126">
      <c r="BD149" s="677"/>
      <c r="BE149" s="678"/>
      <c r="BF149" s="678"/>
      <c r="BG149" s="678"/>
      <c r="BH149" s="678"/>
      <c r="BI149" s="678"/>
      <c r="BJ149" s="680"/>
      <c r="BK149" s="677"/>
      <c r="BL149" s="678"/>
      <c r="BM149" s="678"/>
      <c r="BN149" s="678"/>
      <c r="BO149" s="678"/>
      <c r="BP149" s="678"/>
      <c r="BQ149" s="680"/>
      <c r="BR149" s="677"/>
      <c r="BS149" s="678"/>
      <c r="BT149" s="678"/>
      <c r="BU149" s="678"/>
      <c r="BV149" s="678"/>
      <c r="BW149" s="678"/>
      <c r="BX149" s="680"/>
      <c r="BY149" s="677"/>
      <c r="BZ149" s="678"/>
      <c r="CA149" s="678"/>
      <c r="CB149" s="678"/>
      <c r="CC149" s="678"/>
      <c r="CD149" s="678"/>
      <c r="CE149" s="680"/>
      <c r="CF149" s="677"/>
      <c r="CG149" s="678"/>
      <c r="CH149" s="678"/>
      <c r="CI149" s="678"/>
      <c r="CJ149" s="678"/>
      <c r="CK149" s="678"/>
      <c r="CL149" s="680"/>
      <c r="CM149" s="677"/>
      <c r="CN149" s="678"/>
      <c r="CO149" s="678"/>
      <c r="CP149" s="678"/>
      <c r="CQ149" s="678"/>
      <c r="CR149" s="678"/>
      <c r="CS149" s="680"/>
      <c r="CT149" s="677"/>
      <c r="CU149" s="678"/>
      <c r="CV149" s="678"/>
      <c r="CW149" s="678"/>
      <c r="CX149" s="678"/>
      <c r="CY149" s="678"/>
      <c r="CZ149" s="680"/>
      <c r="DA149" s="677"/>
      <c r="DB149" s="678"/>
      <c r="DC149" s="678"/>
      <c r="DD149" s="678"/>
      <c r="DE149" s="678"/>
      <c r="DF149" s="678"/>
      <c r="DG149" s="680"/>
      <c r="DH149" s="677"/>
      <c r="DI149" s="678"/>
      <c r="DJ149" s="678"/>
      <c r="DK149" s="678"/>
      <c r="DL149" s="678"/>
      <c r="DM149" s="678"/>
      <c r="DN149" s="680"/>
      <c r="DQ149" s="675"/>
      <c r="DR149" s="675"/>
      <c r="DS149" s="675"/>
      <c r="DT149" s="675"/>
      <c r="DU149" s="675"/>
      <c r="DV149" s="675"/>
    </row>
    <row r="150" spans="56:126">
      <c r="BD150" s="677"/>
      <c r="BE150" s="678"/>
      <c r="BF150" s="678"/>
      <c r="BG150" s="678"/>
      <c r="BH150" s="678"/>
      <c r="BI150" s="678"/>
      <c r="BJ150" s="680"/>
      <c r="BK150" s="677"/>
      <c r="BL150" s="678"/>
      <c r="BM150" s="678"/>
      <c r="BN150" s="678"/>
      <c r="BO150" s="678"/>
      <c r="BP150" s="678"/>
      <c r="BQ150" s="680"/>
      <c r="BR150" s="677"/>
      <c r="BS150" s="678"/>
      <c r="BT150" s="678"/>
      <c r="BU150" s="678"/>
      <c r="BV150" s="678"/>
      <c r="BW150" s="678"/>
      <c r="BX150" s="680"/>
      <c r="BY150" s="677"/>
      <c r="BZ150" s="678"/>
      <c r="CA150" s="678"/>
      <c r="CB150" s="678"/>
      <c r="CC150" s="678"/>
      <c r="CD150" s="678"/>
      <c r="CE150" s="680"/>
      <c r="CF150" s="677"/>
      <c r="CG150" s="678"/>
      <c r="CH150" s="678"/>
      <c r="CI150" s="678"/>
      <c r="CJ150" s="678"/>
      <c r="CK150" s="678"/>
      <c r="CL150" s="680"/>
      <c r="CM150" s="677"/>
      <c r="CN150" s="678"/>
      <c r="CO150" s="678"/>
      <c r="CP150" s="678"/>
      <c r="CQ150" s="678"/>
      <c r="CR150" s="678"/>
      <c r="CS150" s="680"/>
      <c r="CT150" s="677"/>
      <c r="CU150" s="678"/>
      <c r="CV150" s="678"/>
      <c r="CW150" s="678"/>
      <c r="CX150" s="678"/>
      <c r="CY150" s="678"/>
      <c r="CZ150" s="680"/>
      <c r="DA150" s="677"/>
      <c r="DB150" s="678"/>
      <c r="DC150" s="678"/>
      <c r="DD150" s="678"/>
      <c r="DE150" s="678"/>
      <c r="DF150" s="678"/>
      <c r="DG150" s="680"/>
      <c r="DH150" s="677"/>
      <c r="DI150" s="678"/>
      <c r="DJ150" s="678"/>
      <c r="DK150" s="678"/>
      <c r="DL150" s="678"/>
      <c r="DM150" s="678"/>
      <c r="DN150" s="680"/>
      <c r="DQ150" s="675"/>
      <c r="DR150" s="675"/>
      <c r="DS150" s="675"/>
      <c r="DT150" s="675"/>
      <c r="DU150" s="675"/>
      <c r="DV150" s="675"/>
    </row>
    <row r="151" spans="56:126">
      <c r="BD151" s="677"/>
      <c r="BE151" s="678"/>
      <c r="BF151" s="678"/>
      <c r="BG151" s="678"/>
      <c r="BH151" s="678"/>
      <c r="BI151" s="678"/>
      <c r="BJ151" s="680"/>
      <c r="BK151" s="677"/>
      <c r="BL151" s="678"/>
      <c r="BM151" s="678"/>
      <c r="BN151" s="678"/>
      <c r="BO151" s="678"/>
      <c r="BP151" s="678"/>
      <c r="BQ151" s="680"/>
      <c r="BR151" s="677"/>
      <c r="BS151" s="678"/>
      <c r="BT151" s="678"/>
      <c r="BU151" s="678"/>
      <c r="BV151" s="678"/>
      <c r="BW151" s="678"/>
      <c r="BX151" s="680"/>
      <c r="BY151" s="677"/>
      <c r="BZ151" s="678"/>
      <c r="CA151" s="678"/>
      <c r="CB151" s="678"/>
      <c r="CC151" s="678"/>
      <c r="CD151" s="678"/>
      <c r="CE151" s="680"/>
      <c r="CF151" s="677"/>
      <c r="CG151" s="678"/>
      <c r="CH151" s="678"/>
      <c r="CI151" s="678"/>
      <c r="CJ151" s="678"/>
      <c r="CK151" s="678"/>
      <c r="CL151" s="680"/>
      <c r="CM151" s="677"/>
      <c r="CN151" s="678"/>
      <c r="CO151" s="678"/>
      <c r="CP151" s="678"/>
      <c r="CQ151" s="678"/>
      <c r="CR151" s="678"/>
      <c r="CS151" s="680"/>
      <c r="CT151" s="677"/>
      <c r="CU151" s="678"/>
      <c r="CV151" s="678"/>
      <c r="CW151" s="678"/>
      <c r="CX151" s="678"/>
      <c r="CY151" s="678"/>
      <c r="CZ151" s="680"/>
      <c r="DA151" s="677"/>
      <c r="DB151" s="678"/>
      <c r="DC151" s="678"/>
      <c r="DD151" s="678"/>
      <c r="DE151" s="678"/>
      <c r="DF151" s="678"/>
      <c r="DG151" s="680"/>
      <c r="DH151" s="677"/>
      <c r="DI151" s="678"/>
      <c r="DJ151" s="678"/>
      <c r="DK151" s="678"/>
      <c r="DL151" s="678"/>
      <c r="DM151" s="678"/>
      <c r="DN151" s="680"/>
      <c r="DQ151" s="675"/>
      <c r="DR151" s="675"/>
      <c r="DS151" s="675"/>
      <c r="DT151" s="675"/>
      <c r="DU151" s="675"/>
      <c r="DV151" s="675"/>
    </row>
    <row r="152" spans="56:126">
      <c r="BD152" s="677"/>
      <c r="BE152" s="678"/>
      <c r="BF152" s="678"/>
      <c r="BG152" s="678"/>
      <c r="BH152" s="678"/>
      <c r="BI152" s="678"/>
      <c r="BJ152" s="680"/>
      <c r="BK152" s="677"/>
      <c r="BL152" s="678"/>
      <c r="BM152" s="678"/>
      <c r="BN152" s="678"/>
      <c r="BO152" s="678"/>
      <c r="BP152" s="678"/>
      <c r="BQ152" s="680"/>
      <c r="BR152" s="677"/>
      <c r="BS152" s="678"/>
      <c r="BT152" s="678"/>
      <c r="BU152" s="678"/>
      <c r="BV152" s="678"/>
      <c r="BW152" s="678"/>
      <c r="BX152" s="680"/>
      <c r="BY152" s="677"/>
      <c r="BZ152" s="678"/>
      <c r="CA152" s="678"/>
      <c r="CB152" s="678"/>
      <c r="CC152" s="678"/>
      <c r="CD152" s="678"/>
      <c r="CE152" s="680"/>
      <c r="CF152" s="677"/>
      <c r="CG152" s="678"/>
      <c r="CH152" s="678"/>
      <c r="CI152" s="678"/>
      <c r="CJ152" s="678"/>
      <c r="CK152" s="678"/>
      <c r="CL152" s="680"/>
      <c r="CM152" s="677"/>
      <c r="CN152" s="678"/>
      <c r="CO152" s="678"/>
      <c r="CP152" s="678"/>
      <c r="CQ152" s="678"/>
      <c r="CR152" s="678"/>
      <c r="CS152" s="680"/>
      <c r="CT152" s="677"/>
      <c r="CU152" s="678"/>
      <c r="CV152" s="678"/>
      <c r="CW152" s="678"/>
      <c r="CX152" s="678"/>
      <c r="CY152" s="678"/>
      <c r="CZ152" s="680"/>
      <c r="DA152" s="677"/>
      <c r="DB152" s="678"/>
      <c r="DC152" s="678"/>
      <c r="DD152" s="678"/>
      <c r="DE152" s="678"/>
      <c r="DF152" s="678"/>
      <c r="DG152" s="680"/>
      <c r="DH152" s="677"/>
      <c r="DI152" s="678"/>
      <c r="DJ152" s="678"/>
      <c r="DK152" s="678"/>
      <c r="DL152" s="678"/>
      <c r="DM152" s="678"/>
      <c r="DN152" s="680"/>
      <c r="DQ152" s="675"/>
      <c r="DR152" s="675"/>
      <c r="DS152" s="675"/>
      <c r="DT152" s="675"/>
      <c r="DU152" s="675"/>
      <c r="DV152" s="675"/>
    </row>
    <row r="153" spans="56:126">
      <c r="BD153" s="677"/>
      <c r="BE153" s="678"/>
      <c r="BF153" s="678"/>
      <c r="BG153" s="678"/>
      <c r="BH153" s="678"/>
      <c r="BI153" s="678"/>
      <c r="BJ153" s="680"/>
      <c r="BK153" s="677"/>
      <c r="BL153" s="678"/>
      <c r="BM153" s="678"/>
      <c r="BN153" s="678"/>
      <c r="BO153" s="678"/>
      <c r="BP153" s="678"/>
      <c r="BQ153" s="680"/>
      <c r="BR153" s="677"/>
      <c r="BS153" s="678"/>
      <c r="BT153" s="678"/>
      <c r="BU153" s="678"/>
      <c r="BV153" s="678"/>
      <c r="BW153" s="678"/>
      <c r="BX153" s="680"/>
      <c r="BY153" s="677"/>
      <c r="BZ153" s="678"/>
      <c r="CA153" s="678"/>
      <c r="CB153" s="678"/>
      <c r="CC153" s="678"/>
      <c r="CD153" s="678"/>
      <c r="CE153" s="680"/>
      <c r="CF153" s="677"/>
      <c r="CG153" s="678"/>
      <c r="CH153" s="678"/>
      <c r="CI153" s="678"/>
      <c r="CJ153" s="678"/>
      <c r="CK153" s="678"/>
      <c r="CL153" s="680"/>
      <c r="CM153" s="677"/>
      <c r="CN153" s="678"/>
      <c r="CO153" s="678"/>
      <c r="CP153" s="678"/>
      <c r="CQ153" s="678"/>
      <c r="CR153" s="678"/>
      <c r="CS153" s="680"/>
      <c r="CT153" s="677"/>
      <c r="CU153" s="678"/>
      <c r="CV153" s="678"/>
      <c r="CW153" s="678"/>
      <c r="CX153" s="678"/>
      <c r="CY153" s="678"/>
      <c r="CZ153" s="680"/>
      <c r="DA153" s="677"/>
      <c r="DB153" s="678"/>
      <c r="DC153" s="678"/>
      <c r="DD153" s="678"/>
      <c r="DE153" s="678"/>
      <c r="DF153" s="678"/>
      <c r="DG153" s="680"/>
      <c r="DH153" s="677"/>
      <c r="DI153" s="678"/>
      <c r="DJ153" s="678"/>
      <c r="DK153" s="678"/>
      <c r="DL153" s="678"/>
      <c r="DM153" s="678"/>
      <c r="DN153" s="680"/>
      <c r="DQ153" s="675"/>
      <c r="DR153" s="675"/>
      <c r="DS153" s="675"/>
      <c r="DT153" s="675"/>
      <c r="DU153" s="675"/>
      <c r="DV153" s="675"/>
    </row>
    <row r="154" spans="56:126">
      <c r="BD154" s="677"/>
      <c r="BE154" s="678"/>
      <c r="BF154" s="678"/>
      <c r="BG154" s="678"/>
      <c r="BH154" s="678"/>
      <c r="BI154" s="678"/>
      <c r="BJ154" s="680"/>
      <c r="BK154" s="677"/>
      <c r="BL154" s="678"/>
      <c r="BM154" s="678"/>
      <c r="BN154" s="678"/>
      <c r="BO154" s="678"/>
      <c r="BP154" s="678"/>
      <c r="BQ154" s="680"/>
      <c r="BR154" s="677"/>
      <c r="BS154" s="678"/>
      <c r="BT154" s="678"/>
      <c r="BU154" s="678"/>
      <c r="BV154" s="678"/>
      <c r="BW154" s="678"/>
      <c r="BX154" s="680"/>
      <c r="BY154" s="677"/>
      <c r="BZ154" s="678"/>
      <c r="CA154" s="678"/>
      <c r="CB154" s="678"/>
      <c r="CC154" s="678"/>
      <c r="CD154" s="678"/>
      <c r="CE154" s="680"/>
      <c r="CF154" s="677"/>
      <c r="CG154" s="678"/>
      <c r="CH154" s="678"/>
      <c r="CI154" s="678"/>
      <c r="CJ154" s="678"/>
      <c r="CK154" s="678"/>
      <c r="CL154" s="680"/>
      <c r="CM154" s="677"/>
      <c r="CN154" s="678"/>
      <c r="CO154" s="678"/>
      <c r="CP154" s="678"/>
      <c r="CQ154" s="678"/>
      <c r="CR154" s="678"/>
      <c r="CS154" s="680"/>
      <c r="CT154" s="677"/>
      <c r="CU154" s="678"/>
      <c r="CV154" s="678"/>
      <c r="CW154" s="678"/>
      <c r="CX154" s="678"/>
      <c r="CY154" s="678"/>
      <c r="CZ154" s="680"/>
      <c r="DA154" s="677"/>
      <c r="DB154" s="678"/>
      <c r="DC154" s="678"/>
      <c r="DD154" s="678"/>
      <c r="DE154" s="678"/>
      <c r="DF154" s="678"/>
      <c r="DG154" s="680"/>
      <c r="DH154" s="677"/>
      <c r="DI154" s="678"/>
      <c r="DJ154" s="678"/>
      <c r="DK154" s="678"/>
      <c r="DL154" s="678"/>
      <c r="DM154" s="678"/>
      <c r="DN154" s="680"/>
      <c r="DQ154" s="675"/>
      <c r="DR154" s="675"/>
      <c r="DS154" s="675"/>
      <c r="DT154" s="675"/>
      <c r="DU154" s="675"/>
      <c r="DV154" s="675"/>
    </row>
    <row r="155" spans="56:126">
      <c r="BD155" s="677"/>
      <c r="BE155" s="678"/>
      <c r="BF155" s="678"/>
      <c r="BG155" s="678"/>
      <c r="BH155" s="678"/>
      <c r="BI155" s="678"/>
      <c r="BJ155" s="680"/>
      <c r="BK155" s="677"/>
      <c r="BL155" s="678"/>
      <c r="BM155" s="678"/>
      <c r="BN155" s="678"/>
      <c r="BO155" s="678"/>
      <c r="BP155" s="678"/>
      <c r="BQ155" s="680"/>
      <c r="BR155" s="677"/>
      <c r="BS155" s="678"/>
      <c r="BT155" s="678"/>
      <c r="BU155" s="678"/>
      <c r="BV155" s="678"/>
      <c r="BW155" s="678"/>
      <c r="BX155" s="680"/>
      <c r="BY155" s="677"/>
      <c r="BZ155" s="678"/>
      <c r="CA155" s="678"/>
      <c r="CB155" s="678"/>
      <c r="CC155" s="678"/>
      <c r="CD155" s="678"/>
      <c r="CE155" s="680"/>
      <c r="CF155" s="677"/>
      <c r="CG155" s="678"/>
      <c r="CH155" s="678"/>
      <c r="CI155" s="678"/>
      <c r="CJ155" s="678"/>
      <c r="CK155" s="678"/>
      <c r="CL155" s="680"/>
      <c r="CM155" s="677"/>
      <c r="CN155" s="678"/>
      <c r="CO155" s="678"/>
      <c r="CP155" s="678"/>
      <c r="CQ155" s="678"/>
      <c r="CR155" s="678"/>
      <c r="CS155" s="680"/>
      <c r="CT155" s="677"/>
      <c r="CU155" s="678"/>
      <c r="CV155" s="678"/>
      <c r="CW155" s="678"/>
      <c r="CX155" s="678"/>
      <c r="CY155" s="678"/>
      <c r="CZ155" s="680"/>
      <c r="DA155" s="677"/>
      <c r="DB155" s="678"/>
      <c r="DC155" s="678"/>
      <c r="DD155" s="678"/>
      <c r="DE155" s="678"/>
      <c r="DF155" s="678"/>
      <c r="DG155" s="680"/>
      <c r="DH155" s="677"/>
      <c r="DI155" s="678"/>
      <c r="DJ155" s="678"/>
      <c r="DK155" s="678"/>
      <c r="DL155" s="678"/>
      <c r="DM155" s="678"/>
      <c r="DN155" s="680"/>
      <c r="DQ155" s="675"/>
      <c r="DR155" s="675"/>
      <c r="DS155" s="675"/>
      <c r="DT155" s="675"/>
      <c r="DU155" s="675"/>
      <c r="DV155" s="675"/>
    </row>
    <row r="156" spans="56:126">
      <c r="BD156" s="677"/>
      <c r="BE156" s="678"/>
      <c r="BF156" s="678"/>
      <c r="BG156" s="678"/>
      <c r="BH156" s="678"/>
      <c r="BI156" s="678"/>
      <c r="BJ156" s="680"/>
      <c r="BK156" s="677"/>
      <c r="BL156" s="678"/>
      <c r="BM156" s="678"/>
      <c r="BN156" s="678"/>
      <c r="BO156" s="678"/>
      <c r="BP156" s="678"/>
      <c r="BQ156" s="680"/>
      <c r="BR156" s="677"/>
      <c r="BS156" s="678"/>
      <c r="BT156" s="678"/>
      <c r="BU156" s="678"/>
      <c r="BV156" s="678"/>
      <c r="BW156" s="678"/>
      <c r="BX156" s="680"/>
      <c r="BY156" s="677"/>
      <c r="BZ156" s="678"/>
      <c r="CA156" s="678"/>
      <c r="CB156" s="678"/>
      <c r="CC156" s="678"/>
      <c r="CD156" s="678"/>
      <c r="CE156" s="680"/>
      <c r="CF156" s="677"/>
      <c r="CG156" s="678"/>
      <c r="CH156" s="678"/>
      <c r="CI156" s="678"/>
      <c r="CJ156" s="678"/>
      <c r="CK156" s="678"/>
      <c r="CL156" s="680"/>
      <c r="CM156" s="677"/>
      <c r="CN156" s="678"/>
      <c r="CO156" s="678"/>
      <c r="CP156" s="678"/>
      <c r="CQ156" s="678"/>
      <c r="CR156" s="678"/>
      <c r="CS156" s="680"/>
      <c r="CT156" s="677"/>
      <c r="CU156" s="678"/>
      <c r="CV156" s="678"/>
      <c r="CW156" s="678"/>
      <c r="CX156" s="678"/>
      <c r="CY156" s="678"/>
      <c r="CZ156" s="680"/>
      <c r="DA156" s="677"/>
      <c r="DB156" s="678"/>
      <c r="DC156" s="678"/>
      <c r="DD156" s="678"/>
      <c r="DE156" s="678"/>
      <c r="DF156" s="678"/>
      <c r="DG156" s="680"/>
      <c r="DH156" s="677"/>
      <c r="DI156" s="678"/>
      <c r="DJ156" s="678"/>
      <c r="DK156" s="678"/>
      <c r="DL156" s="678"/>
      <c r="DM156" s="678"/>
      <c r="DN156" s="680"/>
      <c r="DQ156" s="675"/>
      <c r="DR156" s="675"/>
      <c r="DS156" s="675"/>
      <c r="DT156" s="675"/>
      <c r="DU156" s="675"/>
      <c r="DV156" s="675"/>
    </row>
    <row r="157" spans="56:126">
      <c r="BD157" s="677"/>
      <c r="BE157" s="678"/>
      <c r="BF157" s="678"/>
      <c r="BG157" s="678"/>
      <c r="BH157" s="678"/>
      <c r="BI157" s="678"/>
      <c r="BJ157" s="680"/>
      <c r="BK157" s="677"/>
      <c r="BL157" s="678"/>
      <c r="BM157" s="678"/>
      <c r="BN157" s="678"/>
      <c r="BO157" s="678"/>
      <c r="BP157" s="678"/>
      <c r="BQ157" s="680"/>
      <c r="BR157" s="677"/>
      <c r="BS157" s="678"/>
      <c r="BT157" s="678"/>
      <c r="BU157" s="678"/>
      <c r="BV157" s="678"/>
      <c r="BW157" s="678"/>
      <c r="BX157" s="680"/>
      <c r="BY157" s="677"/>
      <c r="BZ157" s="678"/>
      <c r="CA157" s="678"/>
      <c r="CB157" s="678"/>
      <c r="CC157" s="678"/>
      <c r="CD157" s="678"/>
      <c r="CE157" s="680"/>
      <c r="CF157" s="677"/>
      <c r="CG157" s="678"/>
      <c r="CH157" s="678"/>
      <c r="CI157" s="678"/>
      <c r="CJ157" s="678"/>
      <c r="CK157" s="678"/>
      <c r="CL157" s="680"/>
      <c r="CM157" s="677"/>
      <c r="CN157" s="678"/>
      <c r="CO157" s="678"/>
      <c r="CP157" s="678"/>
      <c r="CQ157" s="678"/>
      <c r="CR157" s="678"/>
      <c r="CS157" s="680"/>
      <c r="CT157" s="677"/>
      <c r="CU157" s="678"/>
      <c r="CV157" s="678"/>
      <c r="CW157" s="678"/>
      <c r="CX157" s="678"/>
      <c r="CY157" s="678"/>
      <c r="CZ157" s="680"/>
      <c r="DA157" s="677"/>
      <c r="DB157" s="678"/>
      <c r="DC157" s="678"/>
      <c r="DD157" s="678"/>
      <c r="DE157" s="678"/>
      <c r="DF157" s="678"/>
      <c r="DG157" s="680"/>
      <c r="DH157" s="677"/>
      <c r="DI157" s="678"/>
      <c r="DJ157" s="678"/>
      <c r="DK157" s="678"/>
      <c r="DL157" s="678"/>
      <c r="DM157" s="678"/>
      <c r="DN157" s="680"/>
      <c r="DQ157" s="675"/>
      <c r="DR157" s="675"/>
      <c r="DS157" s="675"/>
      <c r="DT157" s="675"/>
      <c r="DU157" s="675"/>
      <c r="DV157" s="675"/>
    </row>
    <row r="158" spans="56:126">
      <c r="BD158" s="677"/>
      <c r="BE158" s="678"/>
      <c r="BF158" s="678"/>
      <c r="BG158" s="678"/>
      <c r="BH158" s="678"/>
      <c r="BI158" s="678"/>
      <c r="BJ158" s="680"/>
      <c r="BK158" s="677"/>
      <c r="BL158" s="678"/>
      <c r="BM158" s="678"/>
      <c r="BN158" s="678"/>
      <c r="BO158" s="678"/>
      <c r="BP158" s="678"/>
      <c r="BQ158" s="680"/>
      <c r="BR158" s="677"/>
      <c r="BS158" s="678"/>
      <c r="BT158" s="678"/>
      <c r="BU158" s="678"/>
      <c r="BV158" s="678"/>
      <c r="BW158" s="678"/>
      <c r="BX158" s="680"/>
      <c r="BY158" s="677"/>
      <c r="BZ158" s="678"/>
      <c r="CA158" s="678"/>
      <c r="CB158" s="678"/>
      <c r="CC158" s="678"/>
      <c r="CD158" s="678"/>
      <c r="CE158" s="680"/>
      <c r="CF158" s="677"/>
      <c r="CG158" s="678"/>
      <c r="CH158" s="678"/>
      <c r="CI158" s="678"/>
      <c r="CJ158" s="678"/>
      <c r="CK158" s="678"/>
      <c r="CL158" s="680"/>
      <c r="CM158" s="677"/>
      <c r="CN158" s="678"/>
      <c r="CO158" s="678"/>
      <c r="CP158" s="678"/>
      <c r="CQ158" s="678"/>
      <c r="CR158" s="678"/>
      <c r="CS158" s="680"/>
      <c r="CT158" s="677"/>
      <c r="CU158" s="678"/>
      <c r="CV158" s="678"/>
      <c r="CW158" s="678"/>
      <c r="CX158" s="678"/>
      <c r="CY158" s="678"/>
      <c r="CZ158" s="680"/>
      <c r="DA158" s="677"/>
      <c r="DB158" s="678"/>
      <c r="DC158" s="678"/>
      <c r="DD158" s="678"/>
      <c r="DE158" s="678"/>
      <c r="DF158" s="678"/>
      <c r="DG158" s="680"/>
      <c r="DH158" s="677"/>
      <c r="DI158" s="678"/>
      <c r="DJ158" s="678"/>
      <c r="DK158" s="678"/>
      <c r="DL158" s="678"/>
      <c r="DM158" s="678"/>
      <c r="DN158" s="680"/>
      <c r="DQ158" s="675"/>
      <c r="DR158" s="675"/>
      <c r="DS158" s="675"/>
      <c r="DT158" s="675"/>
      <c r="DU158" s="675"/>
      <c r="DV158" s="675"/>
    </row>
    <row r="159" spans="56:126">
      <c r="BD159" s="677"/>
      <c r="BE159" s="678"/>
      <c r="BF159" s="678"/>
      <c r="BG159" s="678"/>
      <c r="BH159" s="678"/>
      <c r="BI159" s="678"/>
      <c r="BJ159" s="680"/>
      <c r="BK159" s="677"/>
      <c r="BL159" s="678"/>
      <c r="BM159" s="678"/>
      <c r="BN159" s="678"/>
      <c r="BO159" s="678"/>
      <c r="BP159" s="678"/>
      <c r="BQ159" s="680"/>
      <c r="BR159" s="677"/>
      <c r="BS159" s="678"/>
      <c r="BT159" s="678"/>
      <c r="BU159" s="678"/>
      <c r="BV159" s="678"/>
      <c r="BW159" s="678"/>
      <c r="BX159" s="680"/>
      <c r="BY159" s="677"/>
      <c r="BZ159" s="678"/>
      <c r="CA159" s="678"/>
      <c r="CB159" s="678"/>
      <c r="CC159" s="678"/>
      <c r="CD159" s="678"/>
      <c r="CE159" s="680"/>
      <c r="CF159" s="677"/>
      <c r="CG159" s="678"/>
      <c r="CH159" s="678"/>
      <c r="CI159" s="678"/>
      <c r="CJ159" s="678"/>
      <c r="CK159" s="678"/>
      <c r="CL159" s="680"/>
      <c r="CM159" s="677"/>
      <c r="CN159" s="678"/>
      <c r="CO159" s="678"/>
      <c r="CP159" s="678"/>
      <c r="CQ159" s="678"/>
      <c r="CR159" s="678"/>
      <c r="CS159" s="680"/>
      <c r="CT159" s="677"/>
      <c r="CU159" s="678"/>
      <c r="CV159" s="678"/>
      <c r="CW159" s="678"/>
      <c r="CX159" s="678"/>
      <c r="CY159" s="678"/>
      <c r="CZ159" s="680"/>
      <c r="DA159" s="677"/>
      <c r="DB159" s="678"/>
      <c r="DC159" s="678"/>
      <c r="DD159" s="678"/>
      <c r="DE159" s="678"/>
      <c r="DF159" s="678"/>
      <c r="DG159" s="680"/>
      <c r="DH159" s="677"/>
      <c r="DI159" s="678"/>
      <c r="DJ159" s="678"/>
      <c r="DK159" s="678"/>
      <c r="DL159" s="678"/>
      <c r="DM159" s="678"/>
      <c r="DN159" s="680"/>
      <c r="DQ159" s="675"/>
      <c r="DR159" s="675"/>
      <c r="DS159" s="675"/>
      <c r="DT159" s="675"/>
      <c r="DU159" s="675"/>
      <c r="DV159" s="675"/>
    </row>
    <row r="160" spans="56:126">
      <c r="BD160" s="677"/>
      <c r="BE160" s="678"/>
      <c r="BF160" s="678"/>
      <c r="BG160" s="678"/>
      <c r="BH160" s="678"/>
      <c r="BI160" s="678"/>
      <c r="BJ160" s="680"/>
      <c r="BK160" s="677"/>
      <c r="BL160" s="678"/>
      <c r="BM160" s="678"/>
      <c r="BN160" s="678"/>
      <c r="BO160" s="678"/>
      <c r="BP160" s="678"/>
      <c r="BQ160" s="680"/>
      <c r="BR160" s="677"/>
      <c r="BS160" s="678"/>
      <c r="BT160" s="678"/>
      <c r="BU160" s="678"/>
      <c r="BV160" s="678"/>
      <c r="BW160" s="678"/>
      <c r="BX160" s="680"/>
      <c r="BY160" s="677"/>
      <c r="BZ160" s="678"/>
      <c r="CA160" s="678"/>
      <c r="CB160" s="678"/>
      <c r="CC160" s="678"/>
      <c r="CD160" s="678"/>
      <c r="CE160" s="680"/>
      <c r="CF160" s="677"/>
      <c r="CG160" s="678"/>
      <c r="CH160" s="678"/>
      <c r="CI160" s="678"/>
      <c r="CJ160" s="678"/>
      <c r="CK160" s="678"/>
      <c r="CL160" s="680"/>
      <c r="CM160" s="677"/>
      <c r="CN160" s="678"/>
      <c r="CO160" s="678"/>
      <c r="CP160" s="678"/>
      <c r="CQ160" s="678"/>
      <c r="CR160" s="678"/>
      <c r="CS160" s="680"/>
      <c r="CT160" s="677"/>
      <c r="CU160" s="678"/>
      <c r="CV160" s="678"/>
      <c r="CW160" s="678"/>
      <c r="CX160" s="678"/>
      <c r="CY160" s="678"/>
      <c r="CZ160" s="680"/>
      <c r="DA160" s="677"/>
      <c r="DB160" s="678"/>
      <c r="DC160" s="678"/>
      <c r="DD160" s="678"/>
      <c r="DE160" s="678"/>
      <c r="DF160" s="678"/>
      <c r="DG160" s="680"/>
      <c r="DH160" s="677"/>
      <c r="DI160" s="678"/>
      <c r="DJ160" s="678"/>
      <c r="DK160" s="678"/>
      <c r="DL160" s="678"/>
      <c r="DM160" s="678"/>
      <c r="DN160" s="680"/>
      <c r="DQ160" s="675"/>
      <c r="DR160" s="675"/>
      <c r="DS160" s="675"/>
      <c r="DT160" s="675"/>
      <c r="DU160" s="675"/>
      <c r="DV160" s="675"/>
    </row>
    <row r="161" spans="56:126">
      <c r="BD161" s="677"/>
      <c r="BE161" s="678"/>
      <c r="BF161" s="678"/>
      <c r="BG161" s="678"/>
      <c r="BH161" s="678"/>
      <c r="BI161" s="678"/>
      <c r="BJ161" s="680"/>
      <c r="BK161" s="677"/>
      <c r="BL161" s="678"/>
      <c r="BM161" s="678"/>
      <c r="BN161" s="678"/>
      <c r="BO161" s="678"/>
      <c r="BP161" s="678"/>
      <c r="BQ161" s="680"/>
      <c r="BR161" s="677"/>
      <c r="BS161" s="678"/>
      <c r="BT161" s="678"/>
      <c r="BU161" s="678"/>
      <c r="BV161" s="678"/>
      <c r="BW161" s="678"/>
      <c r="BX161" s="680"/>
      <c r="BY161" s="677"/>
      <c r="BZ161" s="678"/>
      <c r="CA161" s="678"/>
      <c r="CB161" s="678"/>
      <c r="CC161" s="678"/>
      <c r="CD161" s="678"/>
      <c r="CE161" s="680"/>
      <c r="CF161" s="677"/>
      <c r="CG161" s="678"/>
      <c r="CH161" s="678"/>
      <c r="CI161" s="678"/>
      <c r="CJ161" s="678"/>
      <c r="CK161" s="678"/>
      <c r="CL161" s="680"/>
      <c r="CM161" s="677"/>
      <c r="CN161" s="678"/>
      <c r="CO161" s="678"/>
      <c r="CP161" s="678"/>
      <c r="CQ161" s="678"/>
      <c r="CR161" s="678"/>
      <c r="CS161" s="680"/>
      <c r="CT161" s="677"/>
      <c r="CU161" s="678"/>
      <c r="CV161" s="678"/>
      <c r="CW161" s="678"/>
      <c r="CX161" s="678"/>
      <c r="CY161" s="678"/>
      <c r="CZ161" s="680"/>
      <c r="DA161" s="677"/>
      <c r="DB161" s="678"/>
      <c r="DC161" s="678"/>
      <c r="DD161" s="678"/>
      <c r="DE161" s="678"/>
      <c r="DF161" s="678"/>
      <c r="DG161" s="680"/>
      <c r="DH161" s="677"/>
      <c r="DI161" s="678"/>
      <c r="DJ161" s="678"/>
      <c r="DK161" s="678"/>
      <c r="DL161" s="678"/>
      <c r="DM161" s="678"/>
      <c r="DN161" s="680"/>
      <c r="DQ161" s="675"/>
      <c r="DR161" s="675"/>
      <c r="DS161" s="675"/>
      <c r="DT161" s="675"/>
      <c r="DU161" s="675"/>
      <c r="DV161" s="675"/>
    </row>
    <row r="162" spans="56:126">
      <c r="BD162" s="677"/>
      <c r="BE162" s="678"/>
      <c r="BF162" s="678"/>
      <c r="BG162" s="678"/>
      <c r="BH162" s="678"/>
      <c r="BI162" s="678"/>
      <c r="BJ162" s="680"/>
      <c r="BK162" s="677"/>
      <c r="BL162" s="678"/>
      <c r="BM162" s="678"/>
      <c r="BN162" s="678"/>
      <c r="BO162" s="678"/>
      <c r="BP162" s="678"/>
      <c r="BQ162" s="680"/>
      <c r="BR162" s="677"/>
      <c r="BS162" s="678"/>
      <c r="BT162" s="678"/>
      <c r="BU162" s="678"/>
      <c r="BV162" s="678"/>
      <c r="BW162" s="678"/>
      <c r="BX162" s="680"/>
      <c r="BY162" s="677"/>
      <c r="BZ162" s="678"/>
      <c r="CA162" s="678"/>
      <c r="CB162" s="678"/>
      <c r="CC162" s="678"/>
      <c r="CD162" s="678"/>
      <c r="CE162" s="680"/>
      <c r="CF162" s="677"/>
      <c r="CG162" s="678"/>
      <c r="CH162" s="678"/>
      <c r="CI162" s="678"/>
      <c r="CJ162" s="678"/>
      <c r="CK162" s="678"/>
      <c r="CL162" s="680"/>
      <c r="CM162" s="677"/>
      <c r="CN162" s="678"/>
      <c r="CO162" s="678"/>
      <c r="CP162" s="678"/>
      <c r="CQ162" s="678"/>
      <c r="CR162" s="678"/>
      <c r="CS162" s="680"/>
      <c r="CT162" s="677"/>
      <c r="CU162" s="678"/>
      <c r="CV162" s="678"/>
      <c r="CW162" s="678"/>
      <c r="CX162" s="678"/>
      <c r="CY162" s="678"/>
      <c r="CZ162" s="680"/>
      <c r="DA162" s="677"/>
      <c r="DB162" s="678"/>
      <c r="DC162" s="678"/>
      <c r="DD162" s="678"/>
      <c r="DE162" s="678"/>
      <c r="DF162" s="678"/>
      <c r="DG162" s="680"/>
      <c r="DH162" s="677"/>
      <c r="DI162" s="678"/>
      <c r="DJ162" s="678"/>
      <c r="DK162" s="678"/>
      <c r="DL162" s="678"/>
      <c r="DM162" s="678"/>
      <c r="DN162" s="680"/>
      <c r="DQ162" s="675"/>
      <c r="DR162" s="675"/>
      <c r="DS162" s="675"/>
      <c r="DT162" s="675"/>
      <c r="DU162" s="675"/>
      <c r="DV162" s="675"/>
    </row>
    <row r="163" spans="56:126">
      <c r="BD163" s="677"/>
      <c r="BE163" s="678"/>
      <c r="BF163" s="678"/>
      <c r="BG163" s="678"/>
      <c r="BH163" s="678"/>
      <c r="BI163" s="678"/>
      <c r="BJ163" s="680"/>
      <c r="BK163" s="677"/>
      <c r="BL163" s="678"/>
      <c r="BM163" s="678"/>
      <c r="BN163" s="678"/>
      <c r="BO163" s="678"/>
      <c r="BP163" s="678"/>
      <c r="BQ163" s="680"/>
      <c r="BR163" s="677"/>
      <c r="BS163" s="678"/>
      <c r="BT163" s="678"/>
      <c r="BU163" s="678"/>
      <c r="BV163" s="678"/>
      <c r="BW163" s="678"/>
      <c r="BX163" s="680"/>
      <c r="BY163" s="677"/>
      <c r="BZ163" s="678"/>
      <c r="CA163" s="678"/>
      <c r="CB163" s="678"/>
      <c r="CC163" s="678"/>
      <c r="CD163" s="678"/>
      <c r="CE163" s="680"/>
      <c r="CF163" s="677"/>
      <c r="CG163" s="678"/>
      <c r="CH163" s="678"/>
      <c r="CI163" s="678"/>
      <c r="CJ163" s="678"/>
      <c r="CK163" s="678"/>
      <c r="CL163" s="680"/>
      <c r="CM163" s="677"/>
      <c r="CN163" s="678"/>
      <c r="CO163" s="678"/>
      <c r="CP163" s="678"/>
      <c r="CQ163" s="678"/>
      <c r="CR163" s="678"/>
      <c r="CS163" s="680"/>
      <c r="CT163" s="677"/>
      <c r="CU163" s="678"/>
      <c r="CV163" s="678"/>
      <c r="CW163" s="678"/>
      <c r="CX163" s="678"/>
      <c r="CY163" s="678"/>
      <c r="CZ163" s="680"/>
      <c r="DA163" s="677"/>
      <c r="DB163" s="678"/>
      <c r="DC163" s="678"/>
      <c r="DD163" s="678"/>
      <c r="DE163" s="678"/>
      <c r="DF163" s="678"/>
      <c r="DG163" s="680"/>
      <c r="DH163" s="677"/>
      <c r="DI163" s="678"/>
      <c r="DJ163" s="678"/>
      <c r="DK163" s="678"/>
      <c r="DL163" s="678"/>
      <c r="DM163" s="678"/>
      <c r="DN163" s="680"/>
      <c r="DQ163" s="675"/>
      <c r="DR163" s="675"/>
      <c r="DS163" s="675"/>
      <c r="DT163" s="675"/>
      <c r="DU163" s="675"/>
      <c r="DV163" s="675"/>
    </row>
    <row r="164" spans="56:126">
      <c r="BD164" s="677"/>
      <c r="BE164" s="678"/>
      <c r="BF164" s="678"/>
      <c r="BG164" s="678"/>
      <c r="BH164" s="678"/>
      <c r="BI164" s="678"/>
      <c r="BJ164" s="680"/>
      <c r="BK164" s="677"/>
      <c r="BL164" s="678"/>
      <c r="BM164" s="678"/>
      <c r="BN164" s="678"/>
      <c r="BO164" s="678"/>
      <c r="BP164" s="678"/>
      <c r="BQ164" s="680"/>
      <c r="BR164" s="677"/>
      <c r="BS164" s="678"/>
      <c r="BT164" s="678"/>
      <c r="BU164" s="678"/>
      <c r="BV164" s="678"/>
      <c r="BW164" s="678"/>
      <c r="BX164" s="680"/>
      <c r="BY164" s="677"/>
      <c r="BZ164" s="678"/>
      <c r="CA164" s="678"/>
      <c r="CB164" s="678"/>
      <c r="CC164" s="678"/>
      <c r="CD164" s="678"/>
      <c r="CE164" s="680"/>
      <c r="CF164" s="677"/>
      <c r="CG164" s="678"/>
      <c r="CH164" s="678"/>
      <c r="CI164" s="678"/>
      <c r="CJ164" s="678"/>
      <c r="CK164" s="678"/>
      <c r="CL164" s="680"/>
      <c r="CM164" s="677"/>
      <c r="CN164" s="678"/>
      <c r="CO164" s="678"/>
      <c r="CP164" s="678"/>
      <c r="CQ164" s="678"/>
      <c r="CR164" s="678"/>
      <c r="CS164" s="680"/>
      <c r="CT164" s="677"/>
      <c r="CU164" s="678"/>
      <c r="CV164" s="678"/>
      <c r="CW164" s="678"/>
      <c r="CX164" s="678"/>
      <c r="CY164" s="678"/>
      <c r="CZ164" s="680"/>
      <c r="DA164" s="677"/>
      <c r="DB164" s="678"/>
      <c r="DC164" s="678"/>
      <c r="DD164" s="678"/>
      <c r="DE164" s="678"/>
      <c r="DF164" s="678"/>
      <c r="DG164" s="680"/>
      <c r="DH164" s="677"/>
      <c r="DI164" s="678"/>
      <c r="DJ164" s="678"/>
      <c r="DK164" s="678"/>
      <c r="DL164" s="678"/>
      <c r="DM164" s="678"/>
      <c r="DN164" s="680"/>
      <c r="DQ164" s="675"/>
      <c r="DR164" s="675"/>
      <c r="DS164" s="675"/>
      <c r="DT164" s="675"/>
      <c r="DU164" s="675"/>
      <c r="DV164" s="675"/>
    </row>
    <row r="165" spans="56:126">
      <c r="BD165" s="677"/>
      <c r="BE165" s="678"/>
      <c r="BF165" s="678"/>
      <c r="BG165" s="678"/>
      <c r="BH165" s="678"/>
      <c r="BI165" s="678"/>
      <c r="BJ165" s="680"/>
      <c r="BK165" s="677"/>
      <c r="BL165" s="678"/>
      <c r="BM165" s="678"/>
      <c r="BN165" s="678"/>
      <c r="BO165" s="678"/>
      <c r="BP165" s="678"/>
      <c r="BQ165" s="680"/>
      <c r="BR165" s="677"/>
      <c r="BS165" s="678"/>
      <c r="BT165" s="678"/>
      <c r="BU165" s="678"/>
      <c r="BV165" s="678"/>
      <c r="BW165" s="678"/>
      <c r="BX165" s="680"/>
      <c r="BY165" s="677"/>
      <c r="BZ165" s="678"/>
      <c r="CA165" s="678"/>
      <c r="CB165" s="678"/>
      <c r="CC165" s="678"/>
      <c r="CD165" s="678"/>
      <c r="CE165" s="680"/>
      <c r="CF165" s="677"/>
      <c r="CG165" s="678"/>
      <c r="CH165" s="678"/>
      <c r="CI165" s="678"/>
      <c r="CJ165" s="678"/>
      <c r="CK165" s="678"/>
      <c r="CL165" s="680"/>
      <c r="CM165" s="677"/>
      <c r="CN165" s="678"/>
      <c r="CO165" s="678"/>
      <c r="CP165" s="678"/>
      <c r="CQ165" s="678"/>
      <c r="CR165" s="678"/>
      <c r="CS165" s="680"/>
      <c r="CT165" s="677"/>
      <c r="CU165" s="678"/>
      <c r="CV165" s="678"/>
      <c r="CW165" s="678"/>
      <c r="CX165" s="678"/>
      <c r="CY165" s="678"/>
      <c r="CZ165" s="680"/>
      <c r="DA165" s="677"/>
      <c r="DB165" s="678"/>
      <c r="DC165" s="678"/>
      <c r="DD165" s="678"/>
      <c r="DE165" s="678"/>
      <c r="DF165" s="678"/>
      <c r="DG165" s="680"/>
      <c r="DH165" s="677"/>
      <c r="DI165" s="678"/>
      <c r="DJ165" s="678"/>
      <c r="DK165" s="678"/>
      <c r="DL165" s="678"/>
      <c r="DM165" s="678"/>
      <c r="DN165" s="680"/>
      <c r="DQ165" s="675"/>
      <c r="DR165" s="675"/>
      <c r="DS165" s="675"/>
      <c r="DT165" s="675"/>
      <c r="DU165" s="675"/>
      <c r="DV165" s="675"/>
    </row>
    <row r="166" spans="56:126">
      <c r="BD166" s="677"/>
      <c r="BE166" s="678"/>
      <c r="BF166" s="678"/>
      <c r="BG166" s="678"/>
      <c r="BH166" s="678"/>
      <c r="BI166" s="678"/>
      <c r="BJ166" s="680"/>
      <c r="BK166" s="677"/>
      <c r="BL166" s="678"/>
      <c r="BM166" s="678"/>
      <c r="BN166" s="678"/>
      <c r="BO166" s="678"/>
      <c r="BP166" s="678"/>
      <c r="BQ166" s="680"/>
      <c r="BR166" s="677"/>
      <c r="BS166" s="678"/>
      <c r="BT166" s="678"/>
      <c r="BU166" s="678"/>
      <c r="BV166" s="678"/>
      <c r="BW166" s="678"/>
      <c r="BX166" s="680"/>
      <c r="BY166" s="677"/>
      <c r="BZ166" s="678"/>
      <c r="CA166" s="678"/>
      <c r="CB166" s="678"/>
      <c r="CC166" s="678"/>
      <c r="CD166" s="678"/>
      <c r="CE166" s="680"/>
      <c r="CF166" s="677"/>
      <c r="CG166" s="678"/>
      <c r="CH166" s="678"/>
      <c r="CI166" s="678"/>
      <c r="CJ166" s="678"/>
      <c r="CK166" s="678"/>
      <c r="CL166" s="680"/>
      <c r="CM166" s="677"/>
      <c r="CN166" s="678"/>
      <c r="CO166" s="678"/>
      <c r="CP166" s="678"/>
      <c r="CQ166" s="678"/>
      <c r="CR166" s="678"/>
      <c r="CS166" s="680"/>
      <c r="CT166" s="677"/>
      <c r="CU166" s="678"/>
      <c r="CV166" s="678"/>
      <c r="CW166" s="678"/>
      <c r="CX166" s="678"/>
      <c r="CY166" s="678"/>
      <c r="CZ166" s="680"/>
      <c r="DA166" s="677"/>
      <c r="DB166" s="678"/>
      <c r="DC166" s="678"/>
      <c r="DD166" s="678"/>
      <c r="DE166" s="678"/>
      <c r="DF166" s="678"/>
      <c r="DG166" s="680"/>
      <c r="DH166" s="677"/>
      <c r="DI166" s="678"/>
      <c r="DJ166" s="678"/>
      <c r="DK166" s="678"/>
      <c r="DL166" s="678"/>
      <c r="DM166" s="678"/>
      <c r="DN166" s="680"/>
      <c r="DQ166" s="675"/>
      <c r="DR166" s="675"/>
      <c r="DS166" s="675"/>
      <c r="DT166" s="675"/>
      <c r="DU166" s="675"/>
      <c r="DV166" s="675"/>
    </row>
    <row r="167" spans="56:126">
      <c r="BD167" s="677"/>
      <c r="BE167" s="678"/>
      <c r="BF167" s="678"/>
      <c r="BG167" s="678"/>
      <c r="BH167" s="678"/>
      <c r="BI167" s="678"/>
      <c r="BJ167" s="680"/>
      <c r="BK167" s="677"/>
      <c r="BL167" s="678"/>
      <c r="BM167" s="678"/>
      <c r="BN167" s="678"/>
      <c r="BO167" s="678"/>
      <c r="BP167" s="678"/>
      <c r="BQ167" s="680"/>
      <c r="BR167" s="677"/>
      <c r="BS167" s="678"/>
      <c r="BT167" s="678"/>
      <c r="BU167" s="678"/>
      <c r="BV167" s="678"/>
      <c r="BW167" s="678"/>
      <c r="BX167" s="680"/>
      <c r="BY167" s="677"/>
      <c r="BZ167" s="678"/>
      <c r="CA167" s="678"/>
      <c r="CB167" s="678"/>
      <c r="CC167" s="678"/>
      <c r="CD167" s="678"/>
      <c r="CE167" s="680"/>
      <c r="CF167" s="677"/>
      <c r="CG167" s="678"/>
      <c r="CH167" s="678"/>
      <c r="CI167" s="678"/>
      <c r="CJ167" s="678"/>
      <c r="CK167" s="678"/>
      <c r="CL167" s="680"/>
      <c r="CM167" s="677"/>
      <c r="CN167" s="678"/>
      <c r="CO167" s="678"/>
      <c r="CP167" s="678"/>
      <c r="CQ167" s="678"/>
      <c r="CR167" s="678"/>
      <c r="CS167" s="680"/>
      <c r="CT167" s="677"/>
      <c r="CU167" s="678"/>
      <c r="CV167" s="678"/>
      <c r="CW167" s="678"/>
      <c r="CX167" s="678"/>
      <c r="CY167" s="678"/>
      <c r="CZ167" s="680"/>
      <c r="DA167" s="677"/>
      <c r="DB167" s="678"/>
      <c r="DC167" s="678"/>
      <c r="DD167" s="678"/>
      <c r="DE167" s="678"/>
      <c r="DF167" s="678"/>
      <c r="DG167" s="680"/>
      <c r="DH167" s="677"/>
      <c r="DI167" s="678"/>
      <c r="DJ167" s="678"/>
      <c r="DK167" s="678"/>
      <c r="DL167" s="678"/>
      <c r="DM167" s="678"/>
      <c r="DN167" s="680"/>
      <c r="DQ167" s="675"/>
      <c r="DR167" s="675"/>
      <c r="DS167" s="675"/>
      <c r="DT167" s="675"/>
      <c r="DU167" s="675"/>
      <c r="DV167" s="675"/>
    </row>
    <row r="168" spans="56:126">
      <c r="BD168" s="677"/>
      <c r="BE168" s="678"/>
      <c r="BF168" s="678"/>
      <c r="BG168" s="678"/>
      <c r="BH168" s="678"/>
      <c r="BI168" s="678"/>
      <c r="BJ168" s="680"/>
      <c r="BK168" s="677"/>
      <c r="BL168" s="678"/>
      <c r="BM168" s="678"/>
      <c r="BN168" s="678"/>
      <c r="BO168" s="678"/>
      <c r="BP168" s="678"/>
      <c r="BQ168" s="680"/>
      <c r="BR168" s="677"/>
      <c r="BS168" s="678"/>
      <c r="BT168" s="678"/>
      <c r="BU168" s="678"/>
      <c r="BV168" s="678"/>
      <c r="BW168" s="678"/>
      <c r="BX168" s="680"/>
      <c r="BY168" s="677"/>
      <c r="BZ168" s="678"/>
      <c r="CA168" s="678"/>
      <c r="CB168" s="678"/>
      <c r="CC168" s="678"/>
      <c r="CD168" s="678"/>
      <c r="CE168" s="680"/>
      <c r="CF168" s="677"/>
      <c r="CG168" s="678"/>
      <c r="CH168" s="678"/>
      <c r="CI168" s="678"/>
      <c r="CJ168" s="678"/>
      <c r="CK168" s="678"/>
      <c r="CL168" s="680"/>
      <c r="CM168" s="677"/>
      <c r="CN168" s="678"/>
      <c r="CO168" s="678"/>
      <c r="CP168" s="678"/>
      <c r="CQ168" s="678"/>
      <c r="CR168" s="678"/>
      <c r="CS168" s="680"/>
      <c r="CT168" s="677"/>
      <c r="CU168" s="678"/>
      <c r="CV168" s="678"/>
      <c r="CW168" s="678"/>
      <c r="CX168" s="678"/>
      <c r="CY168" s="678"/>
      <c r="CZ168" s="680"/>
      <c r="DA168" s="677"/>
      <c r="DB168" s="678"/>
      <c r="DC168" s="678"/>
      <c r="DD168" s="678"/>
      <c r="DE168" s="678"/>
      <c r="DF168" s="678"/>
      <c r="DG168" s="680"/>
      <c r="DH168" s="677"/>
      <c r="DI168" s="678"/>
      <c r="DJ168" s="678"/>
      <c r="DK168" s="678"/>
      <c r="DL168" s="678"/>
      <c r="DM168" s="678"/>
      <c r="DN168" s="680"/>
      <c r="DQ168" s="675"/>
      <c r="DR168" s="675"/>
      <c r="DS168" s="675"/>
      <c r="DT168" s="675"/>
      <c r="DU168" s="675"/>
      <c r="DV168" s="675"/>
    </row>
    <row r="169" spans="56:126">
      <c r="BD169" s="677"/>
      <c r="BE169" s="678"/>
      <c r="BF169" s="678"/>
      <c r="BG169" s="678"/>
      <c r="BH169" s="678"/>
      <c r="BI169" s="678"/>
      <c r="BJ169" s="680"/>
      <c r="BK169" s="677"/>
      <c r="BL169" s="678"/>
      <c r="BM169" s="678"/>
      <c r="BN169" s="678"/>
      <c r="BO169" s="678"/>
      <c r="BP169" s="678"/>
      <c r="BQ169" s="680"/>
      <c r="BR169" s="677"/>
      <c r="BS169" s="678"/>
      <c r="BT169" s="678"/>
      <c r="BU169" s="678"/>
      <c r="BV169" s="678"/>
      <c r="BW169" s="678"/>
      <c r="BX169" s="680"/>
      <c r="BY169" s="677"/>
      <c r="BZ169" s="678"/>
      <c r="CA169" s="678"/>
      <c r="CB169" s="678"/>
      <c r="CC169" s="678"/>
      <c r="CD169" s="678"/>
      <c r="CE169" s="680"/>
      <c r="CF169" s="677"/>
      <c r="CG169" s="678"/>
      <c r="CH169" s="678"/>
      <c r="CI169" s="678"/>
      <c r="CJ169" s="678"/>
      <c r="CK169" s="678"/>
      <c r="CL169" s="680"/>
      <c r="CM169" s="677"/>
      <c r="CN169" s="678"/>
      <c r="CO169" s="678"/>
      <c r="CP169" s="678"/>
      <c r="CQ169" s="678"/>
      <c r="CR169" s="678"/>
      <c r="CS169" s="680"/>
      <c r="CT169" s="677"/>
      <c r="CU169" s="678"/>
      <c r="CV169" s="678"/>
      <c r="CW169" s="678"/>
      <c r="CX169" s="678"/>
      <c r="CY169" s="678"/>
      <c r="CZ169" s="680"/>
      <c r="DA169" s="677"/>
      <c r="DB169" s="678"/>
      <c r="DC169" s="678"/>
      <c r="DD169" s="678"/>
      <c r="DE169" s="678"/>
      <c r="DF169" s="678"/>
      <c r="DG169" s="680"/>
      <c r="DH169" s="677"/>
      <c r="DI169" s="678"/>
      <c r="DJ169" s="678"/>
      <c r="DK169" s="678"/>
      <c r="DL169" s="678"/>
      <c r="DM169" s="678"/>
      <c r="DN169" s="680"/>
      <c r="DQ169" s="675"/>
      <c r="DR169" s="675"/>
      <c r="DS169" s="675"/>
      <c r="DT169" s="675"/>
      <c r="DU169" s="675"/>
      <c r="DV169" s="675"/>
    </row>
    <row r="170" spans="56:126">
      <c r="BD170" s="677"/>
      <c r="BE170" s="678"/>
      <c r="BF170" s="678"/>
      <c r="BG170" s="678"/>
      <c r="BH170" s="678"/>
      <c r="BI170" s="678"/>
      <c r="BJ170" s="680"/>
      <c r="BK170" s="677"/>
      <c r="BL170" s="678"/>
      <c r="BM170" s="678"/>
      <c r="BN170" s="678"/>
      <c r="BO170" s="678"/>
      <c r="BP170" s="678"/>
      <c r="BQ170" s="680"/>
      <c r="BR170" s="677"/>
      <c r="BS170" s="678"/>
      <c r="BT170" s="678"/>
      <c r="BU170" s="678"/>
      <c r="BV170" s="678"/>
      <c r="BW170" s="678"/>
      <c r="BX170" s="680"/>
      <c r="BY170" s="677"/>
      <c r="BZ170" s="678"/>
      <c r="CA170" s="678"/>
      <c r="CB170" s="678"/>
      <c r="CC170" s="678"/>
      <c r="CD170" s="678"/>
      <c r="CE170" s="680"/>
      <c r="CF170" s="677"/>
      <c r="CG170" s="678"/>
      <c r="CH170" s="678"/>
      <c r="CI170" s="678"/>
      <c r="CJ170" s="678"/>
      <c r="CK170" s="678"/>
      <c r="CL170" s="680"/>
      <c r="CM170" s="677"/>
      <c r="CN170" s="678"/>
      <c r="CO170" s="678"/>
      <c r="CP170" s="678"/>
      <c r="CQ170" s="678"/>
      <c r="CR170" s="678"/>
      <c r="CS170" s="680"/>
      <c r="CT170" s="677"/>
      <c r="CU170" s="678"/>
      <c r="CV170" s="678"/>
      <c r="CW170" s="678"/>
      <c r="CX170" s="678"/>
      <c r="CY170" s="678"/>
      <c r="CZ170" s="680"/>
      <c r="DA170" s="677"/>
      <c r="DB170" s="678"/>
      <c r="DC170" s="678"/>
      <c r="DD170" s="678"/>
      <c r="DE170" s="678"/>
      <c r="DF170" s="678"/>
      <c r="DG170" s="680"/>
      <c r="DH170" s="677"/>
      <c r="DI170" s="678"/>
      <c r="DJ170" s="678"/>
      <c r="DK170" s="678"/>
      <c r="DL170" s="678"/>
      <c r="DM170" s="678"/>
      <c r="DN170" s="680"/>
      <c r="DQ170" s="675"/>
      <c r="DR170" s="675"/>
      <c r="DS170" s="675"/>
      <c r="DT170" s="675"/>
      <c r="DU170" s="675"/>
      <c r="DV170" s="675"/>
    </row>
    <row r="171" spans="56:126">
      <c r="BD171" s="677"/>
      <c r="BE171" s="678"/>
      <c r="BF171" s="678"/>
      <c r="BG171" s="678"/>
      <c r="BH171" s="678"/>
      <c r="BI171" s="678"/>
      <c r="BJ171" s="680"/>
      <c r="BK171" s="677"/>
      <c r="BL171" s="678"/>
      <c r="BM171" s="678"/>
      <c r="BN171" s="678"/>
      <c r="BO171" s="678"/>
      <c r="BP171" s="678"/>
      <c r="BQ171" s="680"/>
      <c r="BR171" s="677"/>
      <c r="BS171" s="678"/>
      <c r="BT171" s="678"/>
      <c r="BU171" s="678"/>
      <c r="BV171" s="678"/>
      <c r="BW171" s="678"/>
      <c r="BX171" s="680"/>
      <c r="BY171" s="677"/>
      <c r="BZ171" s="678"/>
      <c r="CA171" s="678"/>
      <c r="CB171" s="678"/>
      <c r="CC171" s="678"/>
      <c r="CD171" s="678"/>
      <c r="CE171" s="680"/>
      <c r="CF171" s="677"/>
      <c r="CG171" s="678"/>
      <c r="CH171" s="678"/>
      <c r="CI171" s="678"/>
      <c r="CJ171" s="678"/>
      <c r="CK171" s="678"/>
      <c r="CL171" s="680"/>
      <c r="CM171" s="677"/>
      <c r="CN171" s="678"/>
      <c r="CO171" s="678"/>
      <c r="CP171" s="678"/>
      <c r="CQ171" s="678"/>
      <c r="CR171" s="678"/>
      <c r="CS171" s="680"/>
      <c r="CT171" s="677"/>
      <c r="CU171" s="678"/>
      <c r="CV171" s="678"/>
      <c r="CW171" s="678"/>
      <c r="CX171" s="678"/>
      <c r="CY171" s="678"/>
      <c r="CZ171" s="680"/>
      <c r="DA171" s="677"/>
      <c r="DB171" s="678"/>
      <c r="DC171" s="678"/>
      <c r="DD171" s="678"/>
      <c r="DE171" s="678"/>
      <c r="DF171" s="678"/>
      <c r="DG171" s="680"/>
      <c r="DH171" s="677"/>
      <c r="DI171" s="678"/>
      <c r="DJ171" s="678"/>
      <c r="DK171" s="678"/>
      <c r="DL171" s="678"/>
      <c r="DM171" s="678"/>
      <c r="DN171" s="680"/>
      <c r="DQ171" s="675"/>
      <c r="DR171" s="675"/>
      <c r="DS171" s="675"/>
      <c r="DT171" s="675"/>
      <c r="DU171" s="675"/>
      <c r="DV171" s="675"/>
    </row>
    <row r="172" spans="56:126">
      <c r="BD172" s="677"/>
      <c r="BE172" s="678"/>
      <c r="BF172" s="678"/>
      <c r="BG172" s="678"/>
      <c r="BH172" s="678"/>
      <c r="BI172" s="678"/>
      <c r="BJ172" s="680"/>
      <c r="BK172" s="677"/>
      <c r="BL172" s="678"/>
      <c r="BM172" s="678"/>
      <c r="BN172" s="678"/>
      <c r="BO172" s="678"/>
      <c r="BP172" s="678"/>
      <c r="BQ172" s="680"/>
      <c r="BR172" s="677"/>
      <c r="BS172" s="678"/>
      <c r="BT172" s="678"/>
      <c r="BU172" s="678"/>
      <c r="BV172" s="678"/>
      <c r="BW172" s="678"/>
      <c r="BX172" s="680"/>
      <c r="BY172" s="677"/>
      <c r="BZ172" s="678"/>
      <c r="CA172" s="678"/>
      <c r="CB172" s="678"/>
      <c r="CC172" s="678"/>
      <c r="CD172" s="678"/>
      <c r="CE172" s="680"/>
      <c r="CF172" s="677"/>
      <c r="CG172" s="678"/>
      <c r="CH172" s="678"/>
      <c r="CI172" s="678"/>
      <c r="CJ172" s="678"/>
      <c r="CK172" s="678"/>
      <c r="CL172" s="680"/>
      <c r="CM172" s="677"/>
      <c r="CN172" s="678"/>
      <c r="CO172" s="678"/>
      <c r="CP172" s="678"/>
      <c r="CQ172" s="678"/>
      <c r="CR172" s="678"/>
      <c r="CS172" s="680"/>
      <c r="CT172" s="677"/>
      <c r="CU172" s="678"/>
      <c r="CV172" s="678"/>
      <c r="CW172" s="678"/>
      <c r="CX172" s="678"/>
      <c r="CY172" s="678"/>
      <c r="CZ172" s="680"/>
      <c r="DA172" s="677"/>
      <c r="DB172" s="678"/>
      <c r="DC172" s="678"/>
      <c r="DD172" s="678"/>
      <c r="DE172" s="678"/>
      <c r="DF172" s="678"/>
      <c r="DG172" s="680"/>
      <c r="DH172" s="677"/>
      <c r="DI172" s="678"/>
      <c r="DJ172" s="678"/>
      <c r="DK172" s="678"/>
      <c r="DL172" s="678"/>
      <c r="DM172" s="678"/>
      <c r="DN172" s="680"/>
      <c r="DQ172" s="675"/>
      <c r="DR172" s="675"/>
      <c r="DS172" s="675"/>
      <c r="DT172" s="675"/>
      <c r="DU172" s="675"/>
      <c r="DV172" s="675"/>
    </row>
    <row r="173" spans="56:126">
      <c r="BD173" s="677"/>
      <c r="BE173" s="678"/>
      <c r="BF173" s="678"/>
      <c r="BG173" s="678"/>
      <c r="BH173" s="678"/>
      <c r="BI173" s="678"/>
      <c r="BJ173" s="680"/>
      <c r="BK173" s="677"/>
      <c r="BL173" s="678"/>
      <c r="BM173" s="678"/>
      <c r="BN173" s="678"/>
      <c r="BO173" s="678"/>
      <c r="BP173" s="678"/>
      <c r="BQ173" s="680"/>
      <c r="BR173" s="677"/>
      <c r="BS173" s="678"/>
      <c r="BT173" s="678"/>
      <c r="BU173" s="678"/>
      <c r="BV173" s="678"/>
      <c r="BW173" s="678"/>
      <c r="BX173" s="680"/>
      <c r="BY173" s="677"/>
      <c r="BZ173" s="678"/>
      <c r="CA173" s="678"/>
      <c r="CB173" s="678"/>
      <c r="CC173" s="678"/>
      <c r="CD173" s="678"/>
      <c r="CE173" s="680"/>
      <c r="CF173" s="677"/>
      <c r="CG173" s="678"/>
      <c r="CH173" s="678"/>
      <c r="CI173" s="678"/>
      <c r="CJ173" s="678"/>
      <c r="CK173" s="678"/>
      <c r="CL173" s="680"/>
      <c r="CM173" s="677"/>
      <c r="CN173" s="678"/>
      <c r="CO173" s="678"/>
      <c r="CP173" s="678"/>
      <c r="CQ173" s="678"/>
      <c r="CR173" s="678"/>
      <c r="CS173" s="680"/>
      <c r="CT173" s="677"/>
      <c r="CU173" s="678"/>
      <c r="CV173" s="678"/>
      <c r="CW173" s="678"/>
      <c r="CX173" s="678"/>
      <c r="CY173" s="678"/>
      <c r="CZ173" s="680"/>
      <c r="DA173" s="677"/>
      <c r="DB173" s="678"/>
      <c r="DC173" s="678"/>
      <c r="DD173" s="678"/>
      <c r="DE173" s="678"/>
      <c r="DF173" s="678"/>
      <c r="DG173" s="680"/>
      <c r="DH173" s="677"/>
      <c r="DI173" s="678"/>
      <c r="DJ173" s="678"/>
      <c r="DK173" s="678"/>
      <c r="DL173" s="678"/>
      <c r="DM173" s="678"/>
      <c r="DN173" s="680"/>
      <c r="DQ173" s="675"/>
      <c r="DR173" s="675"/>
      <c r="DS173" s="675"/>
      <c r="DT173" s="675"/>
      <c r="DU173" s="675"/>
      <c r="DV173" s="675"/>
    </row>
    <row r="174" spans="56:126">
      <c r="BD174" s="677"/>
      <c r="BE174" s="678"/>
      <c r="BF174" s="678"/>
      <c r="BG174" s="678"/>
      <c r="BH174" s="678"/>
      <c r="BI174" s="678"/>
      <c r="BJ174" s="680"/>
      <c r="BK174" s="677"/>
      <c r="BL174" s="678"/>
      <c r="BM174" s="678"/>
      <c r="BN174" s="678"/>
      <c r="BO174" s="678"/>
      <c r="BP174" s="678"/>
      <c r="BQ174" s="680"/>
      <c r="BR174" s="677"/>
      <c r="BS174" s="678"/>
      <c r="BT174" s="678"/>
      <c r="BU174" s="678"/>
      <c r="BV174" s="678"/>
      <c r="BW174" s="678"/>
      <c r="BX174" s="680"/>
      <c r="BY174" s="677"/>
      <c r="BZ174" s="678"/>
      <c r="CA174" s="678"/>
      <c r="CB174" s="678"/>
      <c r="CC174" s="678"/>
      <c r="CD174" s="678"/>
      <c r="CE174" s="680"/>
      <c r="CF174" s="677"/>
      <c r="CG174" s="678"/>
      <c r="CH174" s="678"/>
      <c r="CI174" s="678"/>
      <c r="CJ174" s="678"/>
      <c r="CK174" s="678"/>
      <c r="CL174" s="680"/>
      <c r="CM174" s="677"/>
      <c r="CN174" s="678"/>
      <c r="CO174" s="678"/>
      <c r="CP174" s="678"/>
      <c r="CQ174" s="678"/>
      <c r="CR174" s="678"/>
      <c r="CS174" s="680"/>
      <c r="CT174" s="677"/>
      <c r="CU174" s="678"/>
      <c r="CV174" s="678"/>
      <c r="CW174" s="678"/>
      <c r="CX174" s="678"/>
      <c r="CY174" s="678"/>
      <c r="CZ174" s="680"/>
      <c r="DA174" s="677"/>
      <c r="DB174" s="678"/>
      <c r="DC174" s="678"/>
      <c r="DD174" s="678"/>
      <c r="DE174" s="678"/>
      <c r="DF174" s="678"/>
      <c r="DG174" s="680"/>
      <c r="DH174" s="677"/>
      <c r="DI174" s="678"/>
      <c r="DJ174" s="678"/>
      <c r="DK174" s="678"/>
      <c r="DL174" s="678"/>
      <c r="DM174" s="678"/>
      <c r="DN174" s="680"/>
      <c r="DQ174" s="675"/>
      <c r="DR174" s="675"/>
      <c r="DS174" s="675"/>
      <c r="DT174" s="675"/>
      <c r="DU174" s="675"/>
      <c r="DV174" s="675"/>
    </row>
    <row r="175" spans="56:126">
      <c r="BD175" s="677"/>
      <c r="BE175" s="678"/>
      <c r="BF175" s="678"/>
      <c r="BG175" s="678"/>
      <c r="BH175" s="678"/>
      <c r="BI175" s="678"/>
      <c r="BJ175" s="680"/>
      <c r="BK175" s="677"/>
      <c r="BL175" s="678"/>
      <c r="BM175" s="678"/>
      <c r="BN175" s="678"/>
      <c r="BO175" s="678"/>
      <c r="BP175" s="678"/>
      <c r="BQ175" s="680"/>
      <c r="BR175" s="677"/>
      <c r="BS175" s="678"/>
      <c r="BT175" s="678"/>
      <c r="BU175" s="678"/>
      <c r="BV175" s="678"/>
      <c r="BW175" s="678"/>
      <c r="BX175" s="680"/>
      <c r="BY175" s="677"/>
      <c r="BZ175" s="678"/>
      <c r="CA175" s="678"/>
      <c r="CB175" s="678"/>
      <c r="CC175" s="678"/>
      <c r="CD175" s="678"/>
      <c r="CE175" s="680"/>
      <c r="CF175" s="677"/>
      <c r="CG175" s="678"/>
      <c r="CH175" s="678"/>
      <c r="CI175" s="678"/>
      <c r="CJ175" s="678"/>
      <c r="CK175" s="678"/>
      <c r="CL175" s="680"/>
      <c r="CM175" s="677"/>
      <c r="CN175" s="678"/>
      <c r="CO175" s="678"/>
      <c r="CP175" s="678"/>
      <c r="CQ175" s="678"/>
      <c r="CR175" s="678"/>
      <c r="CS175" s="680"/>
      <c r="CT175" s="677"/>
      <c r="CU175" s="678"/>
      <c r="CV175" s="678"/>
      <c r="CW175" s="678"/>
      <c r="CX175" s="678"/>
      <c r="CY175" s="678"/>
      <c r="CZ175" s="680"/>
      <c r="DA175" s="677"/>
      <c r="DB175" s="678"/>
      <c r="DC175" s="678"/>
      <c r="DD175" s="678"/>
      <c r="DE175" s="678"/>
      <c r="DF175" s="678"/>
      <c r="DG175" s="680"/>
      <c r="DH175" s="677"/>
      <c r="DI175" s="678"/>
      <c r="DJ175" s="678"/>
      <c r="DK175" s="678"/>
      <c r="DL175" s="678"/>
      <c r="DM175" s="678"/>
      <c r="DN175" s="680"/>
      <c r="DQ175" s="675"/>
      <c r="DR175" s="675"/>
      <c r="DS175" s="675"/>
      <c r="DT175" s="675"/>
      <c r="DU175" s="675"/>
      <c r="DV175" s="675"/>
    </row>
    <row r="176" spans="56:126">
      <c r="BD176" s="677"/>
      <c r="BE176" s="678"/>
      <c r="BF176" s="678"/>
      <c r="BG176" s="678"/>
      <c r="BH176" s="678"/>
      <c r="BI176" s="678"/>
      <c r="BJ176" s="680"/>
      <c r="BK176" s="677"/>
      <c r="BL176" s="678"/>
      <c r="BM176" s="678"/>
      <c r="BN176" s="678"/>
      <c r="BO176" s="678"/>
      <c r="BP176" s="678"/>
      <c r="BQ176" s="680"/>
      <c r="BR176" s="677"/>
      <c r="BS176" s="678"/>
      <c r="BT176" s="678"/>
      <c r="BU176" s="678"/>
      <c r="BV176" s="678"/>
      <c r="BW176" s="678"/>
      <c r="BX176" s="680"/>
      <c r="BY176" s="677"/>
      <c r="BZ176" s="678"/>
      <c r="CA176" s="678"/>
      <c r="CB176" s="678"/>
      <c r="CC176" s="678"/>
      <c r="CD176" s="678"/>
      <c r="CE176" s="680"/>
      <c r="CF176" s="677"/>
      <c r="CG176" s="678"/>
      <c r="CH176" s="678"/>
      <c r="CI176" s="678"/>
      <c r="CJ176" s="678"/>
      <c r="CK176" s="678"/>
      <c r="CL176" s="680"/>
      <c r="CM176" s="677"/>
      <c r="CN176" s="678"/>
      <c r="CO176" s="678"/>
      <c r="CP176" s="678"/>
      <c r="CQ176" s="678"/>
      <c r="CR176" s="678"/>
      <c r="CS176" s="680"/>
      <c r="CT176" s="677"/>
      <c r="CU176" s="678"/>
      <c r="CV176" s="678"/>
      <c r="CW176" s="678"/>
      <c r="CX176" s="678"/>
      <c r="CY176" s="678"/>
      <c r="CZ176" s="680"/>
      <c r="DA176" s="677"/>
      <c r="DB176" s="678"/>
      <c r="DC176" s="678"/>
      <c r="DD176" s="678"/>
      <c r="DE176" s="678"/>
      <c r="DF176" s="678"/>
      <c r="DG176" s="680"/>
      <c r="DH176" s="677"/>
      <c r="DI176" s="678"/>
      <c r="DJ176" s="678"/>
      <c r="DK176" s="678"/>
      <c r="DL176" s="678"/>
      <c r="DM176" s="678"/>
      <c r="DN176" s="680"/>
      <c r="DQ176" s="675"/>
      <c r="DR176" s="675"/>
      <c r="DS176" s="675"/>
      <c r="DT176" s="675"/>
      <c r="DU176" s="675"/>
      <c r="DV176" s="675"/>
    </row>
    <row r="177" spans="56:126">
      <c r="BD177" s="677"/>
      <c r="BE177" s="678"/>
      <c r="BF177" s="678"/>
      <c r="BG177" s="678"/>
      <c r="BH177" s="678"/>
      <c r="BI177" s="678"/>
      <c r="BJ177" s="680"/>
      <c r="BK177" s="677"/>
      <c r="BL177" s="678"/>
      <c r="BM177" s="678"/>
      <c r="BN177" s="678"/>
      <c r="BO177" s="678"/>
      <c r="BP177" s="678"/>
      <c r="BQ177" s="680"/>
      <c r="BR177" s="677"/>
      <c r="BS177" s="678"/>
      <c r="BT177" s="678"/>
      <c r="BU177" s="678"/>
      <c r="BV177" s="678"/>
      <c r="BW177" s="678"/>
      <c r="BX177" s="680"/>
      <c r="BY177" s="677"/>
      <c r="BZ177" s="678"/>
      <c r="CA177" s="678"/>
      <c r="CB177" s="678"/>
      <c r="CC177" s="678"/>
      <c r="CD177" s="678"/>
      <c r="CE177" s="680"/>
      <c r="CF177" s="677"/>
      <c r="CG177" s="678"/>
      <c r="CH177" s="678"/>
      <c r="CI177" s="678"/>
      <c r="CJ177" s="678"/>
      <c r="CK177" s="678"/>
      <c r="CL177" s="680"/>
      <c r="CM177" s="677"/>
      <c r="CN177" s="678"/>
      <c r="CO177" s="678"/>
      <c r="CP177" s="678"/>
      <c r="CQ177" s="678"/>
      <c r="CR177" s="678"/>
      <c r="CS177" s="680"/>
      <c r="CT177" s="677"/>
      <c r="CU177" s="678"/>
      <c r="CV177" s="678"/>
      <c r="CW177" s="678"/>
      <c r="CX177" s="678"/>
      <c r="CY177" s="678"/>
      <c r="CZ177" s="680"/>
      <c r="DA177" s="677"/>
      <c r="DB177" s="678"/>
      <c r="DC177" s="678"/>
      <c r="DD177" s="678"/>
      <c r="DE177" s="678"/>
      <c r="DF177" s="678"/>
      <c r="DG177" s="680"/>
      <c r="DH177" s="677"/>
      <c r="DI177" s="678"/>
      <c r="DJ177" s="678"/>
      <c r="DK177" s="678"/>
      <c r="DL177" s="678"/>
      <c r="DM177" s="678"/>
      <c r="DN177" s="680"/>
      <c r="DQ177" s="675"/>
      <c r="DR177" s="675"/>
      <c r="DS177" s="675"/>
      <c r="DT177" s="675"/>
      <c r="DU177" s="675"/>
      <c r="DV177" s="675"/>
    </row>
    <row r="178" spans="56:126">
      <c r="BD178" s="677"/>
      <c r="BE178" s="678"/>
      <c r="BF178" s="678"/>
      <c r="BG178" s="678"/>
      <c r="BH178" s="678"/>
      <c r="BI178" s="678"/>
      <c r="BJ178" s="680"/>
      <c r="BK178" s="677"/>
      <c r="BL178" s="678"/>
      <c r="BM178" s="678"/>
      <c r="BN178" s="678"/>
      <c r="BO178" s="678"/>
      <c r="BP178" s="678"/>
      <c r="BQ178" s="680"/>
      <c r="BR178" s="677"/>
      <c r="BS178" s="678"/>
      <c r="BT178" s="678"/>
      <c r="BU178" s="678"/>
      <c r="BV178" s="678"/>
      <c r="BW178" s="678"/>
      <c r="BX178" s="680"/>
      <c r="BY178" s="677"/>
      <c r="BZ178" s="678"/>
      <c r="CA178" s="678"/>
      <c r="CB178" s="678"/>
      <c r="CC178" s="678"/>
      <c r="CD178" s="678"/>
      <c r="CE178" s="680"/>
      <c r="CF178" s="677"/>
      <c r="CG178" s="678"/>
      <c r="CH178" s="678"/>
      <c r="CI178" s="678"/>
      <c r="CJ178" s="678"/>
      <c r="CK178" s="678"/>
      <c r="CL178" s="680"/>
      <c r="CM178" s="677"/>
      <c r="CN178" s="678"/>
      <c r="CO178" s="678"/>
      <c r="CP178" s="678"/>
      <c r="CQ178" s="678"/>
      <c r="CR178" s="678"/>
      <c r="CS178" s="680"/>
      <c r="CT178" s="677"/>
      <c r="CU178" s="678"/>
      <c r="CV178" s="678"/>
      <c r="CW178" s="678"/>
      <c r="CX178" s="678"/>
      <c r="CY178" s="678"/>
      <c r="CZ178" s="680"/>
      <c r="DA178" s="677"/>
      <c r="DB178" s="678"/>
      <c r="DC178" s="678"/>
      <c r="DD178" s="678"/>
      <c r="DE178" s="678"/>
      <c r="DF178" s="678"/>
      <c r="DG178" s="680"/>
      <c r="DH178" s="677"/>
      <c r="DI178" s="678"/>
      <c r="DJ178" s="678"/>
      <c r="DK178" s="678"/>
      <c r="DL178" s="678"/>
      <c r="DM178" s="678"/>
      <c r="DN178" s="680"/>
      <c r="DQ178" s="675"/>
      <c r="DR178" s="675"/>
      <c r="DS178" s="675"/>
      <c r="DT178" s="675"/>
      <c r="DU178" s="675"/>
      <c r="DV178" s="675"/>
    </row>
    <row r="179" spans="56:126">
      <c r="BD179" s="677"/>
      <c r="BE179" s="678"/>
      <c r="BF179" s="678"/>
      <c r="BG179" s="678"/>
      <c r="BH179" s="678"/>
      <c r="BI179" s="678"/>
      <c r="BJ179" s="680"/>
      <c r="BK179" s="677"/>
      <c r="BL179" s="678"/>
      <c r="BM179" s="678"/>
      <c r="BN179" s="678"/>
      <c r="BO179" s="678"/>
      <c r="BP179" s="678"/>
      <c r="BQ179" s="680"/>
      <c r="BR179" s="677"/>
      <c r="BS179" s="678"/>
      <c r="BT179" s="678"/>
      <c r="BU179" s="678"/>
      <c r="BV179" s="678"/>
      <c r="BW179" s="678"/>
      <c r="BX179" s="680"/>
      <c r="BY179" s="677"/>
      <c r="BZ179" s="678"/>
      <c r="CA179" s="678"/>
      <c r="CB179" s="678"/>
      <c r="CC179" s="678"/>
      <c r="CD179" s="678"/>
      <c r="CE179" s="680"/>
      <c r="CF179" s="677"/>
      <c r="CG179" s="678"/>
      <c r="CH179" s="678"/>
      <c r="CI179" s="678"/>
      <c r="CJ179" s="678"/>
      <c r="CK179" s="678"/>
      <c r="CL179" s="680"/>
      <c r="CM179" s="677"/>
      <c r="CN179" s="678"/>
      <c r="CO179" s="678"/>
      <c r="CP179" s="678"/>
      <c r="CQ179" s="678"/>
      <c r="CR179" s="678"/>
      <c r="CS179" s="680"/>
      <c r="CT179" s="677"/>
      <c r="CU179" s="678"/>
      <c r="CV179" s="678"/>
      <c r="CW179" s="678"/>
      <c r="CX179" s="678"/>
      <c r="CY179" s="678"/>
      <c r="CZ179" s="680"/>
      <c r="DA179" s="677"/>
      <c r="DB179" s="678"/>
      <c r="DC179" s="678"/>
      <c r="DD179" s="678"/>
      <c r="DE179" s="678"/>
      <c r="DF179" s="678"/>
      <c r="DG179" s="680"/>
      <c r="DH179" s="677"/>
      <c r="DI179" s="678"/>
      <c r="DJ179" s="678"/>
      <c r="DK179" s="678"/>
      <c r="DL179" s="678"/>
      <c r="DM179" s="678"/>
      <c r="DN179" s="680"/>
      <c r="DQ179" s="675"/>
      <c r="DR179" s="675"/>
      <c r="DS179" s="675"/>
      <c r="DT179" s="675"/>
      <c r="DU179" s="675"/>
      <c r="DV179" s="675"/>
    </row>
    <row r="180" spans="56:126">
      <c r="BD180" s="677"/>
      <c r="BE180" s="678"/>
      <c r="BF180" s="678"/>
      <c r="BG180" s="678"/>
      <c r="BH180" s="678"/>
      <c r="BI180" s="678"/>
      <c r="BJ180" s="680"/>
      <c r="BK180" s="677"/>
      <c r="BL180" s="678"/>
      <c r="BM180" s="678"/>
      <c r="BN180" s="678"/>
      <c r="BO180" s="678"/>
      <c r="BP180" s="678"/>
      <c r="BQ180" s="680"/>
      <c r="BR180" s="677"/>
      <c r="BS180" s="678"/>
      <c r="BT180" s="678"/>
      <c r="BU180" s="678"/>
      <c r="BV180" s="678"/>
      <c r="BW180" s="678"/>
      <c r="BX180" s="680"/>
      <c r="BY180" s="677"/>
      <c r="BZ180" s="678"/>
      <c r="CA180" s="678"/>
      <c r="CB180" s="678"/>
      <c r="CC180" s="678"/>
      <c r="CD180" s="678"/>
      <c r="CE180" s="680"/>
      <c r="CF180" s="677"/>
      <c r="CG180" s="678"/>
      <c r="CH180" s="678"/>
      <c r="CI180" s="678"/>
      <c r="CJ180" s="678"/>
      <c r="CK180" s="678"/>
      <c r="CL180" s="680"/>
      <c r="CM180" s="677"/>
      <c r="CN180" s="678"/>
      <c r="CO180" s="678"/>
      <c r="CP180" s="678"/>
      <c r="CQ180" s="678"/>
      <c r="CR180" s="678"/>
      <c r="CS180" s="680"/>
      <c r="CT180" s="677"/>
      <c r="CU180" s="678"/>
      <c r="CV180" s="678"/>
      <c r="CW180" s="678"/>
      <c r="CX180" s="678"/>
      <c r="CY180" s="678"/>
      <c r="CZ180" s="680"/>
      <c r="DA180" s="677"/>
      <c r="DB180" s="678"/>
      <c r="DC180" s="678"/>
      <c r="DD180" s="678"/>
      <c r="DE180" s="678"/>
      <c r="DF180" s="678"/>
      <c r="DG180" s="680"/>
      <c r="DH180" s="677"/>
      <c r="DI180" s="678"/>
      <c r="DJ180" s="678"/>
      <c r="DK180" s="678"/>
      <c r="DL180" s="678"/>
      <c r="DM180" s="678"/>
      <c r="DN180" s="680"/>
      <c r="DQ180" s="675"/>
      <c r="DR180" s="675"/>
      <c r="DS180" s="675"/>
      <c r="DT180" s="675"/>
      <c r="DU180" s="675"/>
      <c r="DV180" s="675"/>
    </row>
    <row r="181" spans="56:126">
      <c r="BD181" s="677"/>
      <c r="BE181" s="678"/>
      <c r="BF181" s="678"/>
      <c r="BG181" s="678"/>
      <c r="BH181" s="678"/>
      <c r="BI181" s="678"/>
      <c r="BJ181" s="680"/>
      <c r="BK181" s="677"/>
      <c r="BL181" s="678"/>
      <c r="BM181" s="678"/>
      <c r="BN181" s="678"/>
      <c r="BO181" s="678"/>
      <c r="BP181" s="678"/>
      <c r="BQ181" s="680"/>
      <c r="BR181" s="677"/>
      <c r="BS181" s="678"/>
      <c r="BT181" s="678"/>
      <c r="BU181" s="678"/>
      <c r="BV181" s="678"/>
      <c r="BW181" s="678"/>
      <c r="BX181" s="680"/>
      <c r="BY181" s="677"/>
      <c r="BZ181" s="678"/>
      <c r="CA181" s="678"/>
      <c r="CB181" s="678"/>
      <c r="CC181" s="678"/>
      <c r="CD181" s="678"/>
      <c r="CE181" s="680"/>
      <c r="CF181" s="677"/>
      <c r="CG181" s="678"/>
      <c r="CH181" s="678"/>
      <c r="CI181" s="678"/>
      <c r="CJ181" s="678"/>
      <c r="CK181" s="678"/>
      <c r="CL181" s="680"/>
      <c r="CM181" s="677"/>
      <c r="CN181" s="678"/>
      <c r="CO181" s="678"/>
      <c r="CP181" s="678"/>
      <c r="CQ181" s="678"/>
      <c r="CR181" s="678"/>
      <c r="CS181" s="680"/>
      <c r="CT181" s="677"/>
      <c r="CU181" s="678"/>
      <c r="CV181" s="678"/>
      <c r="CW181" s="678"/>
      <c r="CX181" s="678"/>
      <c r="CY181" s="678"/>
      <c r="CZ181" s="680"/>
      <c r="DA181" s="677"/>
      <c r="DB181" s="678"/>
      <c r="DC181" s="678"/>
      <c r="DD181" s="678"/>
      <c r="DE181" s="678"/>
      <c r="DF181" s="678"/>
      <c r="DG181" s="680"/>
      <c r="DH181" s="677"/>
      <c r="DI181" s="678"/>
      <c r="DJ181" s="678"/>
      <c r="DK181" s="678"/>
      <c r="DL181" s="678"/>
      <c r="DM181" s="678"/>
      <c r="DN181" s="680"/>
      <c r="DQ181" s="675"/>
      <c r="DR181" s="675"/>
      <c r="DS181" s="675"/>
      <c r="DT181" s="675"/>
      <c r="DU181" s="675"/>
      <c r="DV181" s="675"/>
    </row>
    <row r="182" spans="56:126">
      <c r="BD182" s="677"/>
      <c r="BE182" s="678"/>
      <c r="BF182" s="678"/>
      <c r="BG182" s="678"/>
      <c r="BH182" s="678"/>
      <c r="BI182" s="678"/>
      <c r="BJ182" s="680"/>
      <c r="BK182" s="677"/>
      <c r="BL182" s="678"/>
      <c r="BM182" s="678"/>
      <c r="BN182" s="678"/>
      <c r="BO182" s="678"/>
      <c r="BP182" s="678"/>
      <c r="BQ182" s="680"/>
      <c r="BR182" s="677"/>
      <c r="BS182" s="678"/>
      <c r="BT182" s="678"/>
      <c r="BU182" s="678"/>
      <c r="BV182" s="678"/>
      <c r="BW182" s="678"/>
      <c r="BX182" s="680"/>
      <c r="BY182" s="677"/>
      <c r="BZ182" s="678"/>
      <c r="CA182" s="678"/>
      <c r="CB182" s="678"/>
      <c r="CC182" s="678"/>
      <c r="CD182" s="678"/>
      <c r="CE182" s="680"/>
      <c r="CF182" s="677"/>
      <c r="CG182" s="678"/>
      <c r="CH182" s="678"/>
      <c r="CI182" s="678"/>
      <c r="CJ182" s="678"/>
      <c r="CK182" s="678"/>
      <c r="CL182" s="680"/>
      <c r="CM182" s="677"/>
      <c r="CN182" s="678"/>
      <c r="CO182" s="678"/>
      <c r="CP182" s="678"/>
      <c r="CQ182" s="678"/>
      <c r="CR182" s="678"/>
      <c r="CS182" s="680"/>
      <c r="CT182" s="677"/>
      <c r="CU182" s="678"/>
      <c r="CV182" s="678"/>
      <c r="CW182" s="678"/>
      <c r="CX182" s="678"/>
      <c r="CY182" s="678"/>
      <c r="CZ182" s="680"/>
      <c r="DA182" s="677"/>
      <c r="DB182" s="678"/>
      <c r="DC182" s="678"/>
      <c r="DD182" s="678"/>
      <c r="DE182" s="678"/>
      <c r="DF182" s="678"/>
      <c r="DG182" s="680"/>
      <c r="DH182" s="677"/>
      <c r="DI182" s="678"/>
      <c r="DJ182" s="678"/>
      <c r="DK182" s="678"/>
      <c r="DL182" s="678"/>
      <c r="DM182" s="678"/>
      <c r="DN182" s="680"/>
      <c r="DQ182" s="675"/>
      <c r="DR182" s="675"/>
      <c r="DS182" s="675"/>
      <c r="DT182" s="675"/>
      <c r="DU182" s="675"/>
      <c r="DV182" s="675"/>
    </row>
    <row r="183" spans="56:126">
      <c r="BD183" s="677"/>
      <c r="BE183" s="678"/>
      <c r="BF183" s="678"/>
      <c r="BG183" s="678"/>
      <c r="BH183" s="678"/>
      <c r="BI183" s="678"/>
      <c r="BJ183" s="680"/>
      <c r="BK183" s="677"/>
      <c r="BL183" s="678"/>
      <c r="BM183" s="678"/>
      <c r="BN183" s="678"/>
      <c r="BO183" s="678"/>
      <c r="BP183" s="678"/>
      <c r="BQ183" s="680"/>
      <c r="BR183" s="677"/>
      <c r="BS183" s="678"/>
      <c r="BT183" s="678"/>
      <c r="BU183" s="678"/>
      <c r="BV183" s="678"/>
      <c r="BW183" s="678"/>
      <c r="BX183" s="680"/>
      <c r="BY183" s="677"/>
      <c r="BZ183" s="678"/>
      <c r="CA183" s="678"/>
      <c r="CB183" s="678"/>
      <c r="CC183" s="678"/>
      <c r="CD183" s="678"/>
      <c r="CE183" s="680"/>
      <c r="CF183" s="677"/>
      <c r="CG183" s="678"/>
      <c r="CH183" s="678"/>
      <c r="CI183" s="678"/>
      <c r="CJ183" s="678"/>
      <c r="CK183" s="678"/>
      <c r="CL183" s="680"/>
      <c r="CM183" s="677"/>
      <c r="CN183" s="678"/>
      <c r="CO183" s="678"/>
      <c r="CP183" s="678"/>
      <c r="CQ183" s="678"/>
      <c r="CR183" s="678"/>
      <c r="CS183" s="680"/>
      <c r="CT183" s="677"/>
      <c r="CU183" s="678"/>
      <c r="CV183" s="678"/>
      <c r="CW183" s="678"/>
      <c r="CX183" s="678"/>
      <c r="CY183" s="678"/>
      <c r="CZ183" s="680"/>
      <c r="DA183" s="677"/>
      <c r="DB183" s="678"/>
      <c r="DC183" s="678"/>
      <c r="DD183" s="678"/>
      <c r="DE183" s="678"/>
      <c r="DF183" s="678"/>
      <c r="DG183" s="680"/>
      <c r="DH183" s="677"/>
      <c r="DI183" s="678"/>
      <c r="DJ183" s="678"/>
      <c r="DK183" s="678"/>
      <c r="DL183" s="678"/>
      <c r="DM183" s="678"/>
      <c r="DN183" s="680"/>
      <c r="DQ183" s="675"/>
      <c r="DR183" s="675"/>
      <c r="DS183" s="675"/>
      <c r="DT183" s="675"/>
      <c r="DU183" s="675"/>
      <c r="DV183" s="675"/>
    </row>
    <row r="184" spans="56:126">
      <c r="BD184" s="677"/>
      <c r="BE184" s="678"/>
      <c r="BF184" s="678"/>
      <c r="BG184" s="678"/>
      <c r="BH184" s="678"/>
      <c r="BI184" s="678"/>
      <c r="BJ184" s="680"/>
      <c r="BK184" s="677"/>
      <c r="BL184" s="678"/>
      <c r="BM184" s="678"/>
      <c r="BN184" s="678"/>
      <c r="BO184" s="678"/>
      <c r="BP184" s="678"/>
      <c r="BQ184" s="680"/>
      <c r="BR184" s="677"/>
      <c r="BS184" s="678"/>
      <c r="BT184" s="678"/>
      <c r="BU184" s="678"/>
      <c r="BV184" s="678"/>
      <c r="BW184" s="678"/>
      <c r="BX184" s="680"/>
      <c r="BY184" s="677"/>
      <c r="BZ184" s="678"/>
      <c r="CA184" s="678"/>
      <c r="CB184" s="678"/>
      <c r="CC184" s="678"/>
      <c r="CD184" s="678"/>
      <c r="CE184" s="680"/>
      <c r="CF184" s="677"/>
      <c r="CG184" s="678"/>
      <c r="CH184" s="678"/>
      <c r="CI184" s="678"/>
      <c r="CJ184" s="678"/>
      <c r="CK184" s="678"/>
      <c r="CL184" s="680"/>
      <c r="CM184" s="677"/>
      <c r="CN184" s="678"/>
      <c r="CO184" s="678"/>
      <c r="CP184" s="678"/>
      <c r="CQ184" s="678"/>
      <c r="CR184" s="678"/>
      <c r="CS184" s="680"/>
      <c r="CT184" s="677"/>
      <c r="CU184" s="678"/>
      <c r="CV184" s="678"/>
      <c r="CW184" s="678"/>
      <c r="CX184" s="678"/>
      <c r="CY184" s="678"/>
      <c r="CZ184" s="680"/>
      <c r="DA184" s="677"/>
      <c r="DB184" s="678"/>
      <c r="DC184" s="678"/>
      <c r="DD184" s="678"/>
      <c r="DE184" s="678"/>
      <c r="DF184" s="678"/>
      <c r="DG184" s="680"/>
      <c r="DH184" s="677"/>
      <c r="DI184" s="678"/>
      <c r="DJ184" s="678"/>
      <c r="DK184" s="678"/>
      <c r="DL184" s="678"/>
      <c r="DM184" s="678"/>
      <c r="DN184" s="680"/>
      <c r="DQ184" s="675"/>
      <c r="DR184" s="675"/>
      <c r="DS184" s="675"/>
      <c r="DT184" s="675"/>
      <c r="DU184" s="675"/>
      <c r="DV184" s="675"/>
    </row>
    <row r="185" spans="56:126">
      <c r="BD185" s="677"/>
      <c r="BE185" s="678"/>
      <c r="BF185" s="678"/>
      <c r="BG185" s="678"/>
      <c r="BH185" s="678"/>
      <c r="BI185" s="678"/>
      <c r="BJ185" s="680"/>
      <c r="BK185" s="677"/>
      <c r="BL185" s="678"/>
      <c r="BM185" s="678"/>
      <c r="BN185" s="678"/>
      <c r="BO185" s="678"/>
      <c r="BP185" s="678"/>
      <c r="BQ185" s="680"/>
      <c r="BR185" s="677"/>
      <c r="BS185" s="678"/>
      <c r="BT185" s="678"/>
      <c r="BU185" s="678"/>
      <c r="BV185" s="678"/>
      <c r="BW185" s="678"/>
      <c r="BX185" s="680"/>
      <c r="BY185" s="677"/>
      <c r="BZ185" s="678"/>
      <c r="CA185" s="678"/>
      <c r="CB185" s="678"/>
      <c r="CC185" s="678"/>
      <c r="CD185" s="678"/>
      <c r="CE185" s="680"/>
      <c r="CF185" s="677"/>
      <c r="CG185" s="678"/>
      <c r="CH185" s="678"/>
      <c r="CI185" s="678"/>
      <c r="CJ185" s="678"/>
      <c r="CK185" s="678"/>
      <c r="CL185" s="680"/>
      <c r="CM185" s="677"/>
      <c r="CN185" s="678"/>
      <c r="CO185" s="678"/>
      <c r="CP185" s="678"/>
      <c r="CQ185" s="678"/>
      <c r="CR185" s="678"/>
      <c r="CS185" s="680"/>
      <c r="CT185" s="677"/>
      <c r="CU185" s="678"/>
      <c r="CV185" s="678"/>
      <c r="CW185" s="678"/>
      <c r="CX185" s="678"/>
      <c r="CY185" s="678"/>
      <c r="CZ185" s="680"/>
      <c r="DA185" s="677"/>
      <c r="DB185" s="678"/>
      <c r="DC185" s="678"/>
      <c r="DD185" s="678"/>
      <c r="DE185" s="678"/>
      <c r="DF185" s="678"/>
      <c r="DG185" s="680"/>
      <c r="DH185" s="677"/>
      <c r="DI185" s="678"/>
      <c r="DJ185" s="678"/>
      <c r="DK185" s="678"/>
      <c r="DL185" s="678"/>
      <c r="DM185" s="678"/>
      <c r="DN185" s="680"/>
      <c r="DQ185" s="675"/>
      <c r="DR185" s="675"/>
      <c r="DS185" s="675"/>
      <c r="DT185" s="675"/>
      <c r="DU185" s="675"/>
      <c r="DV185" s="675"/>
    </row>
    <row r="186" spans="56:126">
      <c r="BD186" s="677"/>
      <c r="BE186" s="678"/>
      <c r="BF186" s="678"/>
      <c r="BG186" s="678"/>
      <c r="BH186" s="678"/>
      <c r="BI186" s="678"/>
      <c r="BJ186" s="680"/>
      <c r="BK186" s="677"/>
      <c r="BL186" s="678"/>
      <c r="BM186" s="678"/>
      <c r="BN186" s="678"/>
      <c r="BO186" s="678"/>
      <c r="BP186" s="678"/>
      <c r="BQ186" s="680"/>
      <c r="BR186" s="677"/>
      <c r="BS186" s="678"/>
      <c r="BT186" s="678"/>
      <c r="BU186" s="678"/>
      <c r="BV186" s="678"/>
      <c r="BW186" s="678"/>
      <c r="BX186" s="680"/>
      <c r="BY186" s="677"/>
      <c r="BZ186" s="678"/>
      <c r="CA186" s="678"/>
      <c r="CB186" s="678"/>
      <c r="CC186" s="678"/>
      <c r="CD186" s="678"/>
      <c r="CE186" s="680"/>
      <c r="CF186" s="677"/>
      <c r="CG186" s="678"/>
      <c r="CH186" s="678"/>
      <c r="CI186" s="678"/>
      <c r="CJ186" s="678"/>
      <c r="CK186" s="678"/>
      <c r="CL186" s="680"/>
      <c r="CM186" s="677"/>
      <c r="CN186" s="678"/>
      <c r="CO186" s="678"/>
      <c r="CP186" s="678"/>
      <c r="CQ186" s="678"/>
      <c r="CR186" s="678"/>
      <c r="CS186" s="680"/>
      <c r="CT186" s="677"/>
      <c r="CU186" s="678"/>
      <c r="CV186" s="678"/>
      <c r="CW186" s="678"/>
      <c r="CX186" s="678"/>
      <c r="CY186" s="678"/>
      <c r="CZ186" s="680"/>
      <c r="DA186" s="677"/>
      <c r="DB186" s="678"/>
      <c r="DC186" s="678"/>
      <c r="DD186" s="678"/>
      <c r="DE186" s="678"/>
      <c r="DF186" s="678"/>
      <c r="DG186" s="680"/>
      <c r="DH186" s="677"/>
      <c r="DI186" s="678"/>
      <c r="DJ186" s="678"/>
      <c r="DK186" s="678"/>
      <c r="DL186" s="678"/>
      <c r="DM186" s="678"/>
      <c r="DN186" s="680"/>
      <c r="DQ186" s="675"/>
      <c r="DR186" s="675"/>
      <c r="DS186" s="675"/>
      <c r="DT186" s="675"/>
      <c r="DU186" s="675"/>
      <c r="DV186" s="675"/>
    </row>
    <row r="187" spans="56:126">
      <c r="BD187" s="677"/>
      <c r="BE187" s="678"/>
      <c r="BF187" s="678"/>
      <c r="BG187" s="678"/>
      <c r="BH187" s="678"/>
      <c r="BI187" s="678"/>
      <c r="BJ187" s="680"/>
      <c r="BK187" s="677"/>
      <c r="BL187" s="678"/>
      <c r="BM187" s="678"/>
      <c r="BN187" s="678"/>
      <c r="BO187" s="678"/>
      <c r="BP187" s="678"/>
      <c r="BQ187" s="680"/>
      <c r="BR187" s="677"/>
      <c r="BS187" s="678"/>
      <c r="BT187" s="678"/>
      <c r="BU187" s="678"/>
      <c r="BV187" s="678"/>
      <c r="BW187" s="678"/>
      <c r="BX187" s="680"/>
      <c r="BY187" s="677"/>
      <c r="BZ187" s="678"/>
      <c r="CA187" s="678"/>
      <c r="CB187" s="678"/>
      <c r="CC187" s="678"/>
      <c r="CD187" s="678"/>
      <c r="CE187" s="680"/>
      <c r="CF187" s="677"/>
      <c r="CG187" s="678"/>
      <c r="CH187" s="678"/>
      <c r="CI187" s="678"/>
      <c r="CJ187" s="678"/>
      <c r="CK187" s="678"/>
      <c r="CL187" s="680"/>
      <c r="CM187" s="677"/>
      <c r="CN187" s="678"/>
      <c r="CO187" s="678"/>
      <c r="CP187" s="678"/>
      <c r="CQ187" s="678"/>
      <c r="CR187" s="678"/>
      <c r="CS187" s="680"/>
      <c r="CT187" s="677"/>
      <c r="CU187" s="678"/>
      <c r="CV187" s="678"/>
      <c r="CW187" s="678"/>
      <c r="CX187" s="678"/>
      <c r="CY187" s="678"/>
      <c r="CZ187" s="680"/>
      <c r="DA187" s="677"/>
      <c r="DB187" s="678"/>
      <c r="DC187" s="678"/>
      <c r="DD187" s="678"/>
      <c r="DE187" s="678"/>
      <c r="DF187" s="678"/>
      <c r="DG187" s="680"/>
      <c r="DH187" s="677"/>
      <c r="DI187" s="678"/>
      <c r="DJ187" s="678"/>
      <c r="DK187" s="678"/>
      <c r="DL187" s="678"/>
      <c r="DM187" s="678"/>
      <c r="DN187" s="680"/>
      <c r="DQ187" s="675"/>
      <c r="DR187" s="675"/>
      <c r="DS187" s="675"/>
      <c r="DT187" s="675"/>
      <c r="DU187" s="675"/>
      <c r="DV187" s="675"/>
    </row>
    <row r="188" spans="56:126">
      <c r="BD188" s="677"/>
      <c r="BE188" s="678"/>
      <c r="BF188" s="678"/>
      <c r="BG188" s="678"/>
      <c r="BH188" s="678"/>
      <c r="BI188" s="678"/>
      <c r="BJ188" s="680"/>
      <c r="BK188" s="677"/>
      <c r="BL188" s="678"/>
      <c r="BM188" s="678"/>
      <c r="BN188" s="678"/>
      <c r="BO188" s="678"/>
      <c r="BP188" s="678"/>
      <c r="BQ188" s="680"/>
      <c r="BR188" s="677"/>
      <c r="BS188" s="678"/>
      <c r="BT188" s="678"/>
      <c r="BU188" s="678"/>
      <c r="BV188" s="678"/>
      <c r="BW188" s="678"/>
      <c r="BX188" s="680"/>
      <c r="BY188" s="677"/>
      <c r="BZ188" s="678"/>
      <c r="CA188" s="678"/>
      <c r="CB188" s="678"/>
      <c r="CC188" s="678"/>
      <c r="CD188" s="678"/>
      <c r="CE188" s="680"/>
      <c r="CF188" s="677"/>
      <c r="CG188" s="678"/>
      <c r="CH188" s="678"/>
      <c r="CI188" s="678"/>
      <c r="CJ188" s="678"/>
      <c r="CK188" s="678"/>
      <c r="CL188" s="680"/>
      <c r="CM188" s="677"/>
      <c r="CN188" s="678"/>
      <c r="CO188" s="678"/>
      <c r="CP188" s="678"/>
      <c r="CQ188" s="678"/>
      <c r="CR188" s="678"/>
      <c r="CS188" s="680"/>
      <c r="CT188" s="677"/>
      <c r="CU188" s="678"/>
      <c r="CV188" s="678"/>
      <c r="CW188" s="678"/>
      <c r="CX188" s="678"/>
      <c r="CY188" s="678"/>
      <c r="CZ188" s="680"/>
      <c r="DA188" s="677"/>
      <c r="DB188" s="678"/>
      <c r="DC188" s="678"/>
      <c r="DD188" s="678"/>
      <c r="DE188" s="678"/>
      <c r="DF188" s="678"/>
      <c r="DG188" s="680"/>
      <c r="DH188" s="677"/>
      <c r="DI188" s="678"/>
      <c r="DJ188" s="678"/>
      <c r="DK188" s="678"/>
      <c r="DL188" s="678"/>
      <c r="DM188" s="678"/>
      <c r="DN188" s="680"/>
      <c r="DQ188" s="675"/>
      <c r="DR188" s="675"/>
      <c r="DS188" s="675"/>
      <c r="DT188" s="675"/>
      <c r="DU188" s="675"/>
      <c r="DV188" s="675"/>
    </row>
    <row r="189" spans="56:126">
      <c r="BD189" s="677"/>
      <c r="BE189" s="678"/>
      <c r="BF189" s="678"/>
      <c r="BG189" s="678"/>
      <c r="BH189" s="678"/>
      <c r="BI189" s="678"/>
      <c r="BJ189" s="680"/>
      <c r="BK189" s="677"/>
      <c r="BL189" s="678"/>
      <c r="BM189" s="678"/>
      <c r="BN189" s="678"/>
      <c r="BO189" s="678"/>
      <c r="BP189" s="678"/>
      <c r="BQ189" s="680"/>
      <c r="BR189" s="677"/>
      <c r="BS189" s="678"/>
      <c r="BT189" s="678"/>
      <c r="BU189" s="678"/>
      <c r="BV189" s="678"/>
      <c r="BW189" s="678"/>
      <c r="BX189" s="680"/>
      <c r="BY189" s="677"/>
      <c r="BZ189" s="678"/>
      <c r="CA189" s="678"/>
      <c r="CB189" s="678"/>
      <c r="CC189" s="678"/>
      <c r="CD189" s="678"/>
      <c r="CE189" s="680"/>
      <c r="CF189" s="677"/>
      <c r="CG189" s="678"/>
      <c r="CH189" s="678"/>
      <c r="CI189" s="678"/>
      <c r="CJ189" s="678"/>
      <c r="CK189" s="678"/>
      <c r="CL189" s="680"/>
      <c r="CM189" s="677"/>
      <c r="CN189" s="678"/>
      <c r="CO189" s="678"/>
      <c r="CP189" s="678"/>
      <c r="CQ189" s="678"/>
      <c r="CR189" s="678"/>
      <c r="CS189" s="680"/>
      <c r="CT189" s="677"/>
      <c r="CU189" s="678"/>
      <c r="CV189" s="678"/>
      <c r="CW189" s="678"/>
      <c r="CX189" s="678"/>
      <c r="CY189" s="678"/>
      <c r="CZ189" s="680"/>
      <c r="DA189" s="677"/>
      <c r="DB189" s="678"/>
      <c r="DC189" s="678"/>
      <c r="DD189" s="678"/>
      <c r="DE189" s="678"/>
      <c r="DF189" s="678"/>
      <c r="DG189" s="680"/>
      <c r="DH189" s="677"/>
      <c r="DI189" s="678"/>
      <c r="DJ189" s="678"/>
      <c r="DK189" s="678"/>
      <c r="DL189" s="678"/>
      <c r="DM189" s="678"/>
      <c r="DN189" s="680"/>
      <c r="DQ189" s="675"/>
      <c r="DR189" s="675"/>
      <c r="DS189" s="675"/>
      <c r="DT189" s="675"/>
      <c r="DU189" s="675"/>
      <c r="DV189" s="675"/>
    </row>
    <row r="190" spans="56:126">
      <c r="BD190" s="677"/>
      <c r="BE190" s="678"/>
      <c r="BF190" s="678"/>
      <c r="BG190" s="678"/>
      <c r="BH190" s="678"/>
      <c r="BI190" s="678"/>
      <c r="BJ190" s="680"/>
      <c r="BK190" s="677"/>
      <c r="BL190" s="678"/>
      <c r="BM190" s="678"/>
      <c r="BN190" s="678"/>
      <c r="BO190" s="678"/>
      <c r="BP190" s="678"/>
      <c r="BQ190" s="680"/>
      <c r="BR190" s="677"/>
      <c r="BS190" s="678"/>
      <c r="BT190" s="678"/>
      <c r="BU190" s="678"/>
      <c r="BV190" s="678"/>
      <c r="BW190" s="678"/>
      <c r="BX190" s="680"/>
      <c r="BY190" s="677"/>
      <c r="BZ190" s="678"/>
      <c r="CA190" s="678"/>
      <c r="CB190" s="678"/>
      <c r="CC190" s="678"/>
      <c r="CD190" s="678"/>
      <c r="CE190" s="680"/>
      <c r="CF190" s="677"/>
      <c r="CG190" s="678"/>
      <c r="CH190" s="678"/>
      <c r="CI190" s="678"/>
      <c r="CJ190" s="678"/>
      <c r="CK190" s="678"/>
      <c r="CL190" s="680"/>
      <c r="CM190" s="677"/>
      <c r="CN190" s="678"/>
      <c r="CO190" s="678"/>
      <c r="CP190" s="678"/>
      <c r="CQ190" s="678"/>
      <c r="CR190" s="678"/>
      <c r="CS190" s="680"/>
      <c r="CT190" s="677"/>
      <c r="CU190" s="678"/>
      <c r="CV190" s="678"/>
      <c r="CW190" s="678"/>
      <c r="CX190" s="678"/>
      <c r="CY190" s="678"/>
      <c r="CZ190" s="680"/>
      <c r="DA190" s="677"/>
      <c r="DB190" s="678"/>
      <c r="DC190" s="678"/>
      <c r="DD190" s="678"/>
      <c r="DE190" s="678"/>
      <c r="DF190" s="678"/>
      <c r="DG190" s="680"/>
      <c r="DH190" s="677"/>
      <c r="DI190" s="678"/>
      <c r="DJ190" s="678"/>
      <c r="DK190" s="678"/>
      <c r="DL190" s="678"/>
      <c r="DM190" s="678"/>
      <c r="DN190" s="680"/>
      <c r="DQ190" s="675"/>
      <c r="DR190" s="675"/>
      <c r="DS190" s="675"/>
      <c r="DT190" s="675"/>
      <c r="DU190" s="675"/>
      <c r="DV190" s="675"/>
    </row>
    <row r="191" spans="56:126">
      <c r="BD191" s="677"/>
      <c r="BE191" s="678"/>
      <c r="BF191" s="678"/>
      <c r="BG191" s="678"/>
      <c r="BH191" s="678"/>
      <c r="BI191" s="678"/>
      <c r="BJ191" s="680"/>
      <c r="BK191" s="677"/>
      <c r="BL191" s="678"/>
      <c r="BM191" s="678"/>
      <c r="BN191" s="678"/>
      <c r="BO191" s="678"/>
      <c r="BP191" s="678"/>
      <c r="BQ191" s="680"/>
      <c r="BR191" s="677"/>
      <c r="BS191" s="678"/>
      <c r="BT191" s="678"/>
      <c r="BU191" s="678"/>
      <c r="BV191" s="678"/>
      <c r="BW191" s="678"/>
      <c r="BX191" s="680"/>
      <c r="BY191" s="677"/>
      <c r="BZ191" s="678"/>
      <c r="CA191" s="678"/>
      <c r="CB191" s="678"/>
      <c r="CC191" s="678"/>
      <c r="CD191" s="678"/>
      <c r="CE191" s="680"/>
      <c r="CF191" s="677"/>
      <c r="CG191" s="678"/>
      <c r="CH191" s="678"/>
      <c r="CI191" s="678"/>
      <c r="CJ191" s="678"/>
      <c r="CK191" s="678"/>
      <c r="CL191" s="680"/>
      <c r="CM191" s="677"/>
      <c r="CN191" s="678"/>
      <c r="CO191" s="678"/>
      <c r="CP191" s="678"/>
      <c r="CQ191" s="678"/>
      <c r="CR191" s="678"/>
      <c r="CS191" s="680"/>
      <c r="CT191" s="677"/>
      <c r="CU191" s="678"/>
      <c r="CV191" s="678"/>
      <c r="CW191" s="678"/>
      <c r="CX191" s="678"/>
      <c r="CY191" s="678"/>
      <c r="CZ191" s="680"/>
      <c r="DA191" s="677"/>
      <c r="DB191" s="678"/>
      <c r="DC191" s="678"/>
      <c r="DD191" s="678"/>
      <c r="DE191" s="678"/>
      <c r="DF191" s="678"/>
      <c r="DG191" s="680"/>
      <c r="DH191" s="677"/>
      <c r="DI191" s="678"/>
      <c r="DJ191" s="678"/>
      <c r="DK191" s="678"/>
      <c r="DL191" s="678"/>
      <c r="DM191" s="678"/>
      <c r="DN191" s="680"/>
      <c r="DQ191" s="675"/>
      <c r="DR191" s="675"/>
      <c r="DS191" s="675"/>
      <c r="DT191" s="675"/>
      <c r="DU191" s="675"/>
      <c r="DV191" s="675"/>
    </row>
    <row r="192" spans="56:126">
      <c r="BD192" s="677"/>
      <c r="BE192" s="678"/>
      <c r="BF192" s="678"/>
      <c r="BG192" s="678"/>
      <c r="BH192" s="678"/>
      <c r="BI192" s="678"/>
      <c r="BJ192" s="680"/>
      <c r="BK192" s="677"/>
      <c r="BL192" s="678"/>
      <c r="BM192" s="678"/>
      <c r="BN192" s="678"/>
      <c r="BO192" s="678"/>
      <c r="BP192" s="678"/>
      <c r="BQ192" s="680"/>
      <c r="BR192" s="677"/>
      <c r="BS192" s="678"/>
      <c r="BT192" s="678"/>
      <c r="BU192" s="678"/>
      <c r="BV192" s="678"/>
      <c r="BW192" s="678"/>
      <c r="BX192" s="680"/>
      <c r="BY192" s="677"/>
      <c r="BZ192" s="678"/>
      <c r="CA192" s="678"/>
      <c r="CB192" s="678"/>
      <c r="CC192" s="678"/>
      <c r="CD192" s="678"/>
      <c r="CE192" s="680"/>
      <c r="CF192" s="677"/>
      <c r="CG192" s="678"/>
      <c r="CH192" s="678"/>
      <c r="CI192" s="678"/>
      <c r="CJ192" s="678"/>
      <c r="CK192" s="678"/>
      <c r="CL192" s="680"/>
      <c r="CM192" s="677"/>
      <c r="CN192" s="678"/>
      <c r="CO192" s="678"/>
      <c r="CP192" s="678"/>
      <c r="CQ192" s="678"/>
      <c r="CR192" s="678"/>
      <c r="CS192" s="680"/>
      <c r="CT192" s="677"/>
      <c r="CU192" s="678"/>
      <c r="CV192" s="678"/>
      <c r="CW192" s="678"/>
      <c r="CX192" s="678"/>
      <c r="CY192" s="678"/>
      <c r="CZ192" s="680"/>
      <c r="DA192" s="677"/>
      <c r="DB192" s="678"/>
      <c r="DC192" s="678"/>
      <c r="DD192" s="678"/>
      <c r="DE192" s="678"/>
      <c r="DF192" s="678"/>
      <c r="DG192" s="680"/>
      <c r="DH192" s="677"/>
      <c r="DI192" s="678"/>
      <c r="DJ192" s="678"/>
      <c r="DK192" s="678"/>
      <c r="DL192" s="678"/>
      <c r="DM192" s="678"/>
      <c r="DN192" s="680"/>
      <c r="DQ192" s="675"/>
      <c r="DR192" s="675"/>
      <c r="DS192" s="675"/>
      <c r="DT192" s="675"/>
      <c r="DU192" s="675"/>
      <c r="DV192" s="675"/>
    </row>
    <row r="193" spans="56:126">
      <c r="BD193" s="677"/>
      <c r="BE193" s="678"/>
      <c r="BF193" s="678"/>
      <c r="BG193" s="678"/>
      <c r="BH193" s="678"/>
      <c r="BI193" s="678"/>
      <c r="BJ193" s="680"/>
      <c r="BK193" s="677"/>
      <c r="BL193" s="678"/>
      <c r="BM193" s="678"/>
      <c r="BN193" s="678"/>
      <c r="BO193" s="678"/>
      <c r="BP193" s="678"/>
      <c r="BQ193" s="680"/>
      <c r="BR193" s="677"/>
      <c r="BS193" s="678"/>
      <c r="BT193" s="678"/>
      <c r="BU193" s="678"/>
      <c r="BV193" s="678"/>
      <c r="BW193" s="678"/>
      <c r="BX193" s="680"/>
      <c r="BY193" s="677"/>
      <c r="BZ193" s="678"/>
      <c r="CA193" s="678"/>
      <c r="CB193" s="678"/>
      <c r="CC193" s="678"/>
      <c r="CD193" s="678"/>
      <c r="CE193" s="680"/>
      <c r="CF193" s="677"/>
      <c r="CG193" s="678"/>
      <c r="CH193" s="678"/>
      <c r="CI193" s="678"/>
      <c r="CJ193" s="678"/>
      <c r="CK193" s="678"/>
      <c r="CL193" s="680"/>
      <c r="CM193" s="677"/>
      <c r="CN193" s="678"/>
      <c r="CO193" s="678"/>
      <c r="CP193" s="678"/>
      <c r="CQ193" s="678"/>
      <c r="CR193" s="678"/>
      <c r="CS193" s="680"/>
      <c r="CT193" s="677"/>
      <c r="CU193" s="678"/>
      <c r="CV193" s="678"/>
      <c r="CW193" s="678"/>
      <c r="CX193" s="678"/>
      <c r="CY193" s="678"/>
      <c r="CZ193" s="680"/>
      <c r="DA193" s="677"/>
      <c r="DB193" s="678"/>
      <c r="DC193" s="678"/>
      <c r="DD193" s="678"/>
      <c r="DE193" s="678"/>
      <c r="DF193" s="678"/>
      <c r="DG193" s="680"/>
      <c r="DH193" s="677"/>
      <c r="DI193" s="678"/>
      <c r="DJ193" s="678"/>
      <c r="DK193" s="678"/>
      <c r="DL193" s="678"/>
      <c r="DM193" s="678"/>
      <c r="DN193" s="680"/>
      <c r="DQ193" s="675"/>
      <c r="DR193" s="675"/>
      <c r="DS193" s="675"/>
      <c r="DT193" s="675"/>
      <c r="DU193" s="675"/>
      <c r="DV193" s="675"/>
    </row>
    <row r="194" spans="56:126">
      <c r="BD194" s="677"/>
      <c r="BE194" s="678"/>
      <c r="BF194" s="678"/>
      <c r="BG194" s="678"/>
      <c r="BH194" s="678"/>
      <c r="BI194" s="678"/>
      <c r="BJ194" s="680"/>
      <c r="BK194" s="677"/>
      <c r="BL194" s="678"/>
      <c r="BM194" s="678"/>
      <c r="BN194" s="678"/>
      <c r="BO194" s="678"/>
      <c r="BP194" s="678"/>
      <c r="BQ194" s="680"/>
      <c r="BR194" s="677"/>
      <c r="BS194" s="678"/>
      <c r="BT194" s="678"/>
      <c r="BU194" s="678"/>
      <c r="BV194" s="678"/>
      <c r="BW194" s="678"/>
      <c r="BX194" s="680"/>
      <c r="BY194" s="677"/>
      <c r="BZ194" s="678"/>
      <c r="CA194" s="678"/>
      <c r="CB194" s="678"/>
      <c r="CC194" s="678"/>
      <c r="CD194" s="678"/>
      <c r="CE194" s="680"/>
      <c r="CF194" s="677"/>
      <c r="CG194" s="678"/>
      <c r="CH194" s="678"/>
      <c r="CI194" s="678"/>
      <c r="CJ194" s="678"/>
      <c r="CK194" s="678"/>
      <c r="CL194" s="680"/>
      <c r="CM194" s="677"/>
      <c r="CN194" s="678"/>
      <c r="CO194" s="678"/>
      <c r="CP194" s="678"/>
      <c r="CQ194" s="678"/>
      <c r="CR194" s="678"/>
      <c r="CS194" s="680"/>
      <c r="CT194" s="677"/>
      <c r="CU194" s="678"/>
      <c r="CV194" s="678"/>
      <c r="CW194" s="678"/>
      <c r="CX194" s="678"/>
      <c r="CY194" s="678"/>
      <c r="CZ194" s="680"/>
      <c r="DA194" s="677"/>
      <c r="DB194" s="678"/>
      <c r="DC194" s="678"/>
      <c r="DD194" s="678"/>
      <c r="DE194" s="678"/>
      <c r="DF194" s="678"/>
      <c r="DG194" s="680"/>
      <c r="DH194" s="677"/>
      <c r="DI194" s="678"/>
      <c r="DJ194" s="678"/>
      <c r="DK194" s="678"/>
      <c r="DL194" s="678"/>
      <c r="DM194" s="678"/>
      <c r="DN194" s="680"/>
      <c r="DQ194" s="675"/>
      <c r="DR194" s="675"/>
      <c r="DS194" s="675"/>
      <c r="DT194" s="675"/>
      <c r="DU194" s="675"/>
      <c r="DV194" s="675"/>
    </row>
    <row r="195" spans="56:126">
      <c r="BD195" s="677"/>
      <c r="BE195" s="678"/>
      <c r="BF195" s="678"/>
      <c r="BG195" s="678"/>
      <c r="BH195" s="678"/>
      <c r="BI195" s="678"/>
      <c r="BJ195" s="680"/>
      <c r="BK195" s="677"/>
      <c r="BL195" s="678"/>
      <c r="BM195" s="678"/>
      <c r="BN195" s="678"/>
      <c r="BO195" s="678"/>
      <c r="BP195" s="678"/>
      <c r="BQ195" s="680"/>
      <c r="BR195" s="677"/>
      <c r="BS195" s="678"/>
      <c r="BT195" s="678"/>
      <c r="BU195" s="678"/>
      <c r="BV195" s="678"/>
      <c r="BW195" s="678"/>
      <c r="BX195" s="680"/>
      <c r="BY195" s="677"/>
      <c r="BZ195" s="678"/>
      <c r="CA195" s="678"/>
      <c r="CB195" s="678"/>
      <c r="CC195" s="678"/>
      <c r="CD195" s="678"/>
      <c r="CE195" s="680"/>
      <c r="CF195" s="677"/>
      <c r="CG195" s="678"/>
      <c r="CH195" s="678"/>
      <c r="CI195" s="678"/>
      <c r="CJ195" s="678"/>
      <c r="CK195" s="678"/>
      <c r="CL195" s="680"/>
      <c r="CM195" s="677"/>
      <c r="CN195" s="678"/>
      <c r="CO195" s="678"/>
      <c r="CP195" s="678"/>
      <c r="CQ195" s="678"/>
      <c r="CR195" s="678"/>
      <c r="CS195" s="680"/>
      <c r="CT195" s="677"/>
      <c r="CU195" s="678"/>
      <c r="CV195" s="678"/>
      <c r="CW195" s="678"/>
      <c r="CX195" s="678"/>
      <c r="CY195" s="678"/>
      <c r="CZ195" s="680"/>
      <c r="DA195" s="677"/>
      <c r="DB195" s="678"/>
      <c r="DC195" s="678"/>
      <c r="DD195" s="678"/>
      <c r="DE195" s="678"/>
      <c r="DF195" s="678"/>
      <c r="DG195" s="680"/>
      <c r="DH195" s="677"/>
      <c r="DI195" s="678"/>
      <c r="DJ195" s="678"/>
      <c r="DK195" s="678"/>
      <c r="DL195" s="678"/>
      <c r="DM195" s="678"/>
      <c r="DN195" s="680"/>
      <c r="DQ195" s="675"/>
      <c r="DR195" s="675"/>
      <c r="DS195" s="675"/>
      <c r="DT195" s="675"/>
      <c r="DU195" s="675"/>
      <c r="DV195" s="675"/>
    </row>
    <row r="196" spans="56:126">
      <c r="BD196" s="677"/>
      <c r="BE196" s="678"/>
      <c r="BF196" s="678"/>
      <c r="BG196" s="678"/>
      <c r="BH196" s="678"/>
      <c r="BI196" s="678"/>
      <c r="BJ196" s="680"/>
      <c r="BK196" s="677"/>
      <c r="BL196" s="678"/>
      <c r="BM196" s="678"/>
      <c r="BN196" s="678"/>
      <c r="BO196" s="678"/>
      <c r="BP196" s="678"/>
      <c r="BQ196" s="680"/>
      <c r="BR196" s="677"/>
      <c r="BS196" s="678"/>
      <c r="BT196" s="678"/>
      <c r="BU196" s="678"/>
      <c r="BV196" s="678"/>
      <c r="BW196" s="678"/>
      <c r="BX196" s="680"/>
      <c r="BY196" s="677"/>
      <c r="BZ196" s="678"/>
      <c r="CA196" s="678"/>
      <c r="CB196" s="678"/>
      <c r="CC196" s="678"/>
      <c r="CD196" s="678"/>
      <c r="CE196" s="680"/>
      <c r="CF196" s="677"/>
      <c r="CG196" s="678"/>
      <c r="CH196" s="678"/>
      <c r="CI196" s="678"/>
      <c r="CJ196" s="678"/>
      <c r="CK196" s="678"/>
      <c r="CL196" s="680"/>
      <c r="CM196" s="677"/>
      <c r="CN196" s="678"/>
      <c r="CO196" s="678"/>
      <c r="CP196" s="678"/>
      <c r="CQ196" s="678"/>
      <c r="CR196" s="678"/>
      <c r="CS196" s="680"/>
      <c r="CT196" s="677"/>
      <c r="CU196" s="678"/>
      <c r="CV196" s="678"/>
      <c r="CW196" s="678"/>
      <c r="CX196" s="678"/>
      <c r="CY196" s="678"/>
      <c r="CZ196" s="680"/>
      <c r="DA196" s="677"/>
      <c r="DB196" s="678"/>
      <c r="DC196" s="678"/>
      <c r="DD196" s="678"/>
      <c r="DE196" s="678"/>
      <c r="DF196" s="678"/>
      <c r="DG196" s="680"/>
      <c r="DH196" s="677"/>
      <c r="DI196" s="678"/>
      <c r="DJ196" s="678"/>
      <c r="DK196" s="678"/>
      <c r="DL196" s="678"/>
      <c r="DM196" s="678"/>
      <c r="DN196" s="680"/>
      <c r="DQ196" s="675"/>
      <c r="DR196" s="675"/>
      <c r="DS196" s="675"/>
      <c r="DT196" s="675"/>
      <c r="DU196" s="675"/>
      <c r="DV196" s="675"/>
    </row>
    <row r="197" spans="56:126">
      <c r="BD197" s="677"/>
      <c r="BE197" s="678"/>
      <c r="BF197" s="678"/>
      <c r="BG197" s="678"/>
      <c r="BH197" s="678"/>
      <c r="BI197" s="678"/>
      <c r="BJ197" s="680"/>
      <c r="BK197" s="677"/>
      <c r="BL197" s="678"/>
      <c r="BM197" s="678"/>
      <c r="BN197" s="678"/>
      <c r="BO197" s="678"/>
      <c r="BP197" s="678"/>
      <c r="BQ197" s="680"/>
      <c r="BR197" s="677"/>
      <c r="BS197" s="678"/>
      <c r="BT197" s="678"/>
      <c r="BU197" s="678"/>
      <c r="BV197" s="678"/>
      <c r="BW197" s="678"/>
      <c r="BX197" s="680"/>
      <c r="BY197" s="677"/>
      <c r="BZ197" s="678"/>
      <c r="CA197" s="678"/>
      <c r="CB197" s="678"/>
      <c r="CC197" s="678"/>
      <c r="CD197" s="678"/>
      <c r="CE197" s="680"/>
      <c r="CF197" s="677"/>
      <c r="CG197" s="678"/>
      <c r="CH197" s="678"/>
      <c r="CI197" s="678"/>
      <c r="CJ197" s="678"/>
      <c r="CK197" s="678"/>
      <c r="CL197" s="680"/>
      <c r="CM197" s="677"/>
      <c r="CN197" s="678"/>
      <c r="CO197" s="678"/>
      <c r="CP197" s="678"/>
      <c r="CQ197" s="678"/>
      <c r="CR197" s="678"/>
      <c r="CS197" s="680"/>
      <c r="CT197" s="677"/>
      <c r="CU197" s="678"/>
      <c r="CV197" s="678"/>
      <c r="CW197" s="678"/>
      <c r="CX197" s="678"/>
      <c r="CY197" s="678"/>
      <c r="CZ197" s="680"/>
      <c r="DA197" s="677"/>
      <c r="DB197" s="678"/>
      <c r="DC197" s="678"/>
      <c r="DD197" s="678"/>
      <c r="DE197" s="678"/>
      <c r="DF197" s="678"/>
      <c r="DG197" s="680"/>
      <c r="DH197" s="677"/>
      <c r="DI197" s="678"/>
      <c r="DJ197" s="678"/>
      <c r="DK197" s="678"/>
      <c r="DL197" s="678"/>
      <c r="DM197" s="678"/>
      <c r="DN197" s="680"/>
      <c r="DQ197" s="675"/>
      <c r="DR197" s="675"/>
      <c r="DS197" s="675"/>
      <c r="DT197" s="675"/>
      <c r="DU197" s="675"/>
      <c r="DV197" s="675"/>
    </row>
    <row r="198" spans="56:126">
      <c r="BD198" s="677"/>
      <c r="BE198" s="678"/>
      <c r="BF198" s="678"/>
      <c r="BG198" s="678"/>
      <c r="BH198" s="678"/>
      <c r="BI198" s="678"/>
      <c r="BJ198" s="680"/>
      <c r="BK198" s="677"/>
      <c r="BL198" s="678"/>
      <c r="BM198" s="678"/>
      <c r="BN198" s="678"/>
      <c r="BO198" s="678"/>
      <c r="BP198" s="678"/>
      <c r="BQ198" s="680"/>
      <c r="BR198" s="677"/>
      <c r="BS198" s="678"/>
      <c r="BT198" s="678"/>
      <c r="BU198" s="678"/>
      <c r="BV198" s="678"/>
      <c r="BW198" s="678"/>
      <c r="BX198" s="680"/>
      <c r="BY198" s="677"/>
      <c r="BZ198" s="678"/>
      <c r="CA198" s="678"/>
      <c r="CB198" s="678"/>
      <c r="CC198" s="678"/>
      <c r="CD198" s="678"/>
      <c r="CE198" s="680"/>
      <c r="CF198" s="677"/>
      <c r="CG198" s="678"/>
      <c r="CH198" s="678"/>
      <c r="CI198" s="678"/>
      <c r="CJ198" s="678"/>
      <c r="CK198" s="678"/>
      <c r="CL198" s="680"/>
      <c r="CM198" s="677"/>
      <c r="CN198" s="678"/>
      <c r="CO198" s="678"/>
      <c r="CP198" s="678"/>
      <c r="CQ198" s="678"/>
      <c r="CR198" s="678"/>
      <c r="CS198" s="680"/>
      <c r="CT198" s="677"/>
      <c r="CU198" s="678"/>
      <c r="CV198" s="678"/>
      <c r="CW198" s="678"/>
      <c r="CX198" s="678"/>
      <c r="CY198" s="678"/>
      <c r="CZ198" s="680"/>
      <c r="DA198" s="677"/>
      <c r="DB198" s="678"/>
      <c r="DC198" s="678"/>
      <c r="DD198" s="678"/>
      <c r="DE198" s="678"/>
      <c r="DF198" s="678"/>
      <c r="DG198" s="680"/>
      <c r="DH198" s="677"/>
      <c r="DI198" s="678"/>
      <c r="DJ198" s="678"/>
      <c r="DK198" s="678"/>
      <c r="DL198" s="678"/>
      <c r="DM198" s="678"/>
      <c r="DN198" s="680"/>
      <c r="DQ198" s="675"/>
      <c r="DR198" s="675"/>
      <c r="DS198" s="675"/>
      <c r="DT198" s="675"/>
      <c r="DU198" s="675"/>
      <c r="DV198" s="675"/>
    </row>
    <row r="199" spans="56:126">
      <c r="BD199" s="677"/>
      <c r="BE199" s="678"/>
      <c r="BF199" s="678"/>
      <c r="BG199" s="678"/>
      <c r="BH199" s="678"/>
      <c r="BI199" s="678"/>
      <c r="BJ199" s="680"/>
      <c r="BK199" s="677"/>
      <c r="BL199" s="678"/>
      <c r="BM199" s="678"/>
      <c r="BN199" s="678"/>
      <c r="BO199" s="678"/>
      <c r="BP199" s="678"/>
      <c r="BQ199" s="680"/>
      <c r="BR199" s="677"/>
      <c r="BS199" s="678"/>
      <c r="BT199" s="678"/>
      <c r="BU199" s="678"/>
      <c r="BV199" s="678"/>
      <c r="BW199" s="678"/>
      <c r="BX199" s="680"/>
      <c r="BY199" s="677"/>
      <c r="BZ199" s="678"/>
      <c r="CA199" s="678"/>
      <c r="CB199" s="678"/>
      <c r="CC199" s="678"/>
      <c r="CD199" s="678"/>
      <c r="CE199" s="680"/>
      <c r="CF199" s="677"/>
      <c r="CG199" s="678"/>
      <c r="CH199" s="678"/>
      <c r="CI199" s="678"/>
      <c r="CJ199" s="678"/>
      <c r="CK199" s="678"/>
      <c r="CL199" s="680"/>
      <c r="CM199" s="677"/>
      <c r="CN199" s="678"/>
      <c r="CO199" s="678"/>
      <c r="CP199" s="678"/>
      <c r="CQ199" s="678"/>
      <c r="CR199" s="678"/>
      <c r="CS199" s="680"/>
      <c r="CT199" s="677"/>
      <c r="CU199" s="678"/>
      <c r="CV199" s="678"/>
      <c r="CW199" s="678"/>
      <c r="CX199" s="678"/>
      <c r="CY199" s="678"/>
      <c r="CZ199" s="680"/>
      <c r="DA199" s="677"/>
      <c r="DB199" s="678"/>
      <c r="DC199" s="678"/>
      <c r="DD199" s="678"/>
      <c r="DE199" s="678"/>
      <c r="DF199" s="678"/>
      <c r="DG199" s="680"/>
      <c r="DH199" s="677"/>
      <c r="DI199" s="678"/>
      <c r="DJ199" s="678"/>
      <c r="DK199" s="678"/>
      <c r="DL199" s="678"/>
      <c r="DM199" s="678"/>
      <c r="DN199" s="680"/>
      <c r="DQ199" s="675"/>
      <c r="DR199" s="675"/>
      <c r="DS199" s="675"/>
      <c r="DT199" s="675"/>
      <c r="DU199" s="675"/>
      <c r="DV199" s="675"/>
    </row>
    <row r="200" spans="56:126">
      <c r="BD200" s="677"/>
      <c r="BE200" s="678"/>
      <c r="BF200" s="678"/>
      <c r="BG200" s="678"/>
      <c r="BH200" s="678"/>
      <c r="BI200" s="678"/>
      <c r="BJ200" s="680"/>
      <c r="BK200" s="677"/>
      <c r="BL200" s="678"/>
      <c r="BM200" s="678"/>
      <c r="BN200" s="678"/>
      <c r="BO200" s="678"/>
      <c r="BP200" s="678"/>
      <c r="BQ200" s="680"/>
      <c r="BR200" s="677"/>
      <c r="BS200" s="678"/>
      <c r="BT200" s="678"/>
      <c r="BU200" s="678"/>
      <c r="BV200" s="678"/>
      <c r="BW200" s="678"/>
      <c r="BX200" s="680"/>
      <c r="BY200" s="677"/>
      <c r="BZ200" s="678"/>
      <c r="CA200" s="678"/>
      <c r="CB200" s="678"/>
      <c r="CC200" s="678"/>
      <c r="CD200" s="678"/>
      <c r="CE200" s="680"/>
      <c r="CF200" s="677"/>
      <c r="CG200" s="678"/>
      <c r="CH200" s="678"/>
      <c r="CI200" s="678"/>
      <c r="CJ200" s="678"/>
      <c r="CK200" s="678"/>
      <c r="CL200" s="680"/>
      <c r="CM200" s="677"/>
      <c r="CN200" s="678"/>
      <c r="CO200" s="678"/>
      <c r="CP200" s="678"/>
      <c r="CQ200" s="678"/>
      <c r="CR200" s="678"/>
      <c r="CS200" s="680"/>
      <c r="CT200" s="677"/>
      <c r="CU200" s="678"/>
      <c r="CV200" s="678"/>
      <c r="CW200" s="678"/>
      <c r="CX200" s="678"/>
      <c r="CY200" s="678"/>
      <c r="CZ200" s="680"/>
      <c r="DA200" s="677"/>
      <c r="DB200" s="678"/>
      <c r="DC200" s="678"/>
      <c r="DD200" s="678"/>
      <c r="DE200" s="678"/>
      <c r="DF200" s="678"/>
      <c r="DG200" s="680"/>
      <c r="DH200" s="677"/>
      <c r="DI200" s="678"/>
      <c r="DJ200" s="678"/>
      <c r="DK200" s="678"/>
      <c r="DL200" s="678"/>
      <c r="DM200" s="678"/>
      <c r="DN200" s="680"/>
      <c r="DQ200" s="675"/>
      <c r="DR200" s="675"/>
      <c r="DS200" s="675"/>
      <c r="DT200" s="675"/>
      <c r="DU200" s="675"/>
      <c r="DV200" s="675"/>
    </row>
    <row r="201" spans="56:126">
      <c r="BD201" s="677"/>
      <c r="BE201" s="678"/>
      <c r="BF201" s="678"/>
      <c r="BG201" s="678"/>
      <c r="BH201" s="678"/>
      <c r="BI201" s="678"/>
      <c r="BJ201" s="680"/>
      <c r="BK201" s="677"/>
      <c r="BL201" s="678"/>
      <c r="BM201" s="678"/>
      <c r="BN201" s="678"/>
      <c r="BO201" s="678"/>
      <c r="BP201" s="678"/>
      <c r="BQ201" s="680"/>
      <c r="BR201" s="677"/>
      <c r="BS201" s="678"/>
      <c r="BT201" s="678"/>
      <c r="BU201" s="678"/>
      <c r="BV201" s="678"/>
      <c r="BW201" s="678"/>
      <c r="BX201" s="680"/>
      <c r="BY201" s="677"/>
      <c r="BZ201" s="678"/>
      <c r="CA201" s="678"/>
      <c r="CB201" s="678"/>
      <c r="CC201" s="678"/>
      <c r="CD201" s="678"/>
      <c r="CE201" s="680"/>
      <c r="CF201" s="677"/>
      <c r="CG201" s="678"/>
      <c r="CH201" s="678"/>
      <c r="CI201" s="678"/>
      <c r="CJ201" s="678"/>
      <c r="CK201" s="678"/>
      <c r="CL201" s="680"/>
      <c r="CM201" s="677"/>
      <c r="CN201" s="678"/>
      <c r="CO201" s="678"/>
      <c r="CP201" s="678"/>
      <c r="CQ201" s="678"/>
      <c r="CR201" s="678"/>
      <c r="CS201" s="680"/>
      <c r="CT201" s="677"/>
      <c r="CU201" s="678"/>
      <c r="CV201" s="678"/>
      <c r="CW201" s="678"/>
      <c r="CX201" s="678"/>
      <c r="CY201" s="678"/>
      <c r="CZ201" s="680"/>
      <c r="DA201" s="677"/>
      <c r="DB201" s="678"/>
      <c r="DC201" s="678"/>
      <c r="DD201" s="678"/>
      <c r="DE201" s="678"/>
      <c r="DF201" s="678"/>
      <c r="DG201" s="680"/>
      <c r="DH201" s="677"/>
      <c r="DI201" s="678"/>
      <c r="DJ201" s="678"/>
      <c r="DK201" s="678"/>
      <c r="DL201" s="678"/>
      <c r="DM201" s="678"/>
      <c r="DN201" s="680"/>
      <c r="DQ201" s="675"/>
      <c r="DR201" s="675"/>
      <c r="DS201" s="675"/>
      <c r="DT201" s="675"/>
      <c r="DU201" s="675"/>
      <c r="DV201" s="675"/>
    </row>
    <row r="202" spans="56:126">
      <c r="BD202" s="677"/>
      <c r="BE202" s="678"/>
      <c r="BF202" s="678"/>
      <c r="BG202" s="678"/>
      <c r="BH202" s="678"/>
      <c r="BI202" s="678"/>
      <c r="BJ202" s="680"/>
      <c r="BK202" s="677"/>
      <c r="BL202" s="678"/>
      <c r="BM202" s="678"/>
      <c r="BN202" s="678"/>
      <c r="BO202" s="678"/>
      <c r="BP202" s="678"/>
      <c r="BQ202" s="680"/>
      <c r="BR202" s="677"/>
      <c r="BS202" s="678"/>
      <c r="BT202" s="678"/>
      <c r="BU202" s="678"/>
      <c r="BV202" s="678"/>
      <c r="BW202" s="678"/>
      <c r="BX202" s="680"/>
      <c r="BY202" s="677"/>
      <c r="BZ202" s="678"/>
      <c r="CA202" s="678"/>
      <c r="CB202" s="678"/>
      <c r="CC202" s="678"/>
      <c r="CD202" s="678"/>
      <c r="CE202" s="680"/>
      <c r="CF202" s="677"/>
      <c r="CG202" s="678"/>
      <c r="CH202" s="678"/>
      <c r="CI202" s="678"/>
      <c r="CJ202" s="678"/>
      <c r="CK202" s="678"/>
      <c r="CL202" s="680"/>
      <c r="CM202" s="677"/>
      <c r="CN202" s="678"/>
      <c r="CO202" s="678"/>
      <c r="CP202" s="678"/>
      <c r="CQ202" s="678"/>
      <c r="CR202" s="678"/>
      <c r="CS202" s="680"/>
      <c r="CT202" s="677"/>
      <c r="CU202" s="678"/>
      <c r="CV202" s="678"/>
      <c r="CW202" s="678"/>
      <c r="CX202" s="678"/>
      <c r="CY202" s="678"/>
      <c r="CZ202" s="680"/>
      <c r="DA202" s="677"/>
      <c r="DB202" s="678"/>
      <c r="DC202" s="678"/>
      <c r="DD202" s="678"/>
      <c r="DE202" s="678"/>
      <c r="DF202" s="678"/>
      <c r="DG202" s="680"/>
      <c r="DH202" s="677"/>
      <c r="DI202" s="678"/>
      <c r="DJ202" s="678"/>
      <c r="DK202" s="678"/>
      <c r="DL202" s="678"/>
      <c r="DM202" s="678"/>
      <c r="DN202" s="680"/>
      <c r="DQ202" s="675"/>
      <c r="DR202" s="675"/>
      <c r="DS202" s="675"/>
      <c r="DT202" s="675"/>
      <c r="DU202" s="675"/>
      <c r="DV202" s="675"/>
    </row>
    <row r="203" spans="56:126">
      <c r="BD203" s="677"/>
      <c r="BE203" s="678"/>
      <c r="BF203" s="678"/>
      <c r="BG203" s="678"/>
      <c r="BH203" s="678"/>
      <c r="BI203" s="678"/>
      <c r="BJ203" s="680"/>
      <c r="BK203" s="677"/>
      <c r="BL203" s="678"/>
      <c r="BM203" s="678"/>
      <c r="BN203" s="678"/>
      <c r="BO203" s="678"/>
      <c r="BP203" s="678"/>
      <c r="BQ203" s="680"/>
      <c r="BR203" s="677"/>
      <c r="BS203" s="678"/>
      <c r="BT203" s="678"/>
      <c r="BU203" s="678"/>
      <c r="BV203" s="678"/>
      <c r="BW203" s="678"/>
      <c r="BX203" s="680"/>
      <c r="BY203" s="677"/>
      <c r="BZ203" s="678"/>
      <c r="CA203" s="678"/>
      <c r="CB203" s="678"/>
      <c r="CC203" s="678"/>
      <c r="CD203" s="678"/>
      <c r="CE203" s="680"/>
      <c r="CF203" s="677"/>
      <c r="CG203" s="678"/>
      <c r="CH203" s="678"/>
      <c r="CI203" s="678"/>
      <c r="CJ203" s="678"/>
      <c r="CK203" s="678"/>
      <c r="CL203" s="680"/>
      <c r="CM203" s="677"/>
      <c r="CN203" s="678"/>
      <c r="CO203" s="678"/>
      <c r="CP203" s="678"/>
      <c r="CQ203" s="678"/>
      <c r="CR203" s="678"/>
      <c r="CS203" s="680"/>
      <c r="CT203" s="677"/>
      <c r="CU203" s="678"/>
      <c r="CV203" s="678"/>
      <c r="CW203" s="678"/>
      <c r="CX203" s="678"/>
      <c r="CY203" s="678"/>
      <c r="CZ203" s="680"/>
      <c r="DA203" s="677"/>
      <c r="DB203" s="678"/>
      <c r="DC203" s="678"/>
      <c r="DD203" s="678"/>
      <c r="DE203" s="678"/>
      <c r="DF203" s="678"/>
      <c r="DG203" s="680"/>
      <c r="DH203" s="677"/>
      <c r="DI203" s="678"/>
      <c r="DJ203" s="678"/>
      <c r="DK203" s="678"/>
      <c r="DL203" s="678"/>
      <c r="DM203" s="678"/>
      <c r="DN203" s="680"/>
      <c r="DQ203" s="675"/>
      <c r="DR203" s="675"/>
      <c r="DS203" s="675"/>
      <c r="DT203" s="675"/>
      <c r="DU203" s="675"/>
      <c r="DV203" s="675"/>
    </row>
    <row r="204" spans="56:126">
      <c r="BD204" s="677"/>
      <c r="BE204" s="678"/>
      <c r="BF204" s="678"/>
      <c r="BG204" s="678"/>
      <c r="BH204" s="678"/>
      <c r="BI204" s="678"/>
      <c r="BJ204" s="680"/>
      <c r="BK204" s="677"/>
      <c r="BL204" s="678"/>
      <c r="BM204" s="678"/>
      <c r="BN204" s="678"/>
      <c r="BO204" s="678"/>
      <c r="BP204" s="678"/>
      <c r="BQ204" s="680"/>
      <c r="BR204" s="677"/>
      <c r="BS204" s="678"/>
      <c r="BT204" s="678"/>
      <c r="BU204" s="678"/>
      <c r="BV204" s="678"/>
      <c r="BW204" s="678"/>
      <c r="BX204" s="680"/>
      <c r="BY204" s="677"/>
      <c r="BZ204" s="678"/>
      <c r="CA204" s="678"/>
      <c r="CB204" s="678"/>
      <c r="CC204" s="678"/>
      <c r="CD204" s="678"/>
      <c r="CE204" s="680"/>
      <c r="CF204" s="677"/>
      <c r="CG204" s="678"/>
      <c r="CH204" s="678"/>
      <c r="CI204" s="678"/>
      <c r="CJ204" s="678"/>
      <c r="CK204" s="678"/>
      <c r="CL204" s="680"/>
      <c r="CM204" s="677"/>
      <c r="CN204" s="678"/>
      <c r="CO204" s="678"/>
      <c r="CP204" s="678"/>
      <c r="CQ204" s="678"/>
      <c r="CR204" s="678"/>
      <c r="CS204" s="680"/>
      <c r="CT204" s="677"/>
      <c r="CU204" s="678"/>
      <c r="CV204" s="678"/>
      <c r="CW204" s="678"/>
      <c r="CX204" s="678"/>
      <c r="CY204" s="678"/>
      <c r="CZ204" s="680"/>
      <c r="DA204" s="677"/>
      <c r="DB204" s="678"/>
      <c r="DC204" s="678"/>
      <c r="DD204" s="678"/>
      <c r="DE204" s="678"/>
      <c r="DF204" s="678"/>
      <c r="DG204" s="680"/>
      <c r="DH204" s="677"/>
      <c r="DI204" s="678"/>
      <c r="DJ204" s="678"/>
      <c r="DK204" s="678"/>
      <c r="DL204" s="678"/>
      <c r="DM204" s="678"/>
      <c r="DN204" s="680"/>
      <c r="DQ204" s="675"/>
      <c r="DR204" s="675"/>
      <c r="DS204" s="675"/>
      <c r="DT204" s="675"/>
      <c r="DU204" s="675"/>
      <c r="DV204" s="675"/>
    </row>
    <row r="205" spans="56:126">
      <c r="BD205" s="677"/>
      <c r="BE205" s="678"/>
      <c r="BF205" s="678"/>
      <c r="BG205" s="678"/>
      <c r="BH205" s="678"/>
      <c r="BI205" s="678"/>
      <c r="BJ205" s="680"/>
      <c r="BK205" s="677"/>
      <c r="BL205" s="678"/>
      <c r="BM205" s="678"/>
      <c r="BN205" s="678"/>
      <c r="BO205" s="678"/>
      <c r="BP205" s="678"/>
      <c r="BQ205" s="680"/>
      <c r="BR205" s="677"/>
      <c r="BS205" s="678"/>
      <c r="BT205" s="678"/>
      <c r="BU205" s="678"/>
      <c r="BV205" s="678"/>
      <c r="BW205" s="678"/>
      <c r="BX205" s="680"/>
      <c r="BY205" s="677"/>
      <c r="BZ205" s="678"/>
      <c r="CA205" s="678"/>
      <c r="CB205" s="678"/>
      <c r="CC205" s="678"/>
      <c r="CD205" s="678"/>
      <c r="CE205" s="680"/>
      <c r="CF205" s="677"/>
      <c r="CG205" s="678"/>
      <c r="CH205" s="678"/>
      <c r="CI205" s="678"/>
      <c r="CJ205" s="678"/>
      <c r="CK205" s="678"/>
      <c r="CL205" s="680"/>
      <c r="CM205" s="677"/>
      <c r="CN205" s="678"/>
      <c r="CO205" s="678"/>
      <c r="CP205" s="678"/>
      <c r="CQ205" s="678"/>
      <c r="CR205" s="678"/>
      <c r="CS205" s="680"/>
      <c r="CT205" s="677"/>
      <c r="CU205" s="678"/>
      <c r="CV205" s="678"/>
      <c r="CW205" s="678"/>
      <c r="CX205" s="678"/>
      <c r="CY205" s="678"/>
      <c r="CZ205" s="680"/>
      <c r="DA205" s="677"/>
      <c r="DB205" s="678"/>
      <c r="DC205" s="678"/>
      <c r="DD205" s="678"/>
      <c r="DE205" s="678"/>
      <c r="DF205" s="678"/>
      <c r="DG205" s="680"/>
      <c r="DH205" s="677"/>
      <c r="DI205" s="678"/>
      <c r="DJ205" s="678"/>
      <c r="DK205" s="678"/>
      <c r="DL205" s="678"/>
      <c r="DM205" s="678"/>
      <c r="DN205" s="680"/>
      <c r="DQ205" s="675"/>
      <c r="DR205" s="675"/>
      <c r="DS205" s="675"/>
      <c r="DT205" s="675"/>
      <c r="DU205" s="675"/>
      <c r="DV205" s="675"/>
    </row>
    <row r="206" spans="56:126">
      <c r="BD206" s="677"/>
      <c r="BE206" s="678"/>
      <c r="BF206" s="678"/>
      <c r="BG206" s="678"/>
      <c r="BH206" s="678"/>
      <c r="BI206" s="678"/>
      <c r="BJ206" s="680"/>
      <c r="BK206" s="677"/>
      <c r="BL206" s="678"/>
      <c r="BM206" s="678"/>
      <c r="BN206" s="678"/>
      <c r="BO206" s="678"/>
      <c r="BP206" s="678"/>
      <c r="BQ206" s="680"/>
      <c r="BR206" s="677"/>
      <c r="BS206" s="678"/>
      <c r="BT206" s="678"/>
      <c r="BU206" s="678"/>
      <c r="BV206" s="678"/>
      <c r="BW206" s="678"/>
      <c r="BX206" s="680"/>
      <c r="BY206" s="677"/>
      <c r="BZ206" s="678"/>
      <c r="CA206" s="678"/>
      <c r="CB206" s="678"/>
      <c r="CC206" s="678"/>
      <c r="CD206" s="678"/>
      <c r="CE206" s="680"/>
      <c r="CF206" s="677"/>
      <c r="CG206" s="678"/>
      <c r="CH206" s="678"/>
      <c r="CI206" s="678"/>
      <c r="CJ206" s="678"/>
      <c r="CK206" s="678"/>
      <c r="CL206" s="680"/>
      <c r="CM206" s="677"/>
      <c r="CN206" s="678"/>
      <c r="CO206" s="678"/>
      <c r="CP206" s="678"/>
      <c r="CQ206" s="678"/>
      <c r="CR206" s="678"/>
      <c r="CS206" s="680"/>
      <c r="CT206" s="677"/>
      <c r="CU206" s="678"/>
      <c r="CV206" s="678"/>
      <c r="CW206" s="678"/>
      <c r="CX206" s="678"/>
      <c r="CY206" s="678"/>
      <c r="CZ206" s="680"/>
      <c r="DA206" s="677"/>
      <c r="DB206" s="678"/>
      <c r="DC206" s="678"/>
      <c r="DD206" s="678"/>
      <c r="DE206" s="678"/>
      <c r="DF206" s="678"/>
      <c r="DG206" s="680"/>
      <c r="DH206" s="677"/>
      <c r="DI206" s="678"/>
      <c r="DJ206" s="678"/>
      <c r="DK206" s="678"/>
      <c r="DL206" s="678"/>
      <c r="DM206" s="678"/>
      <c r="DN206" s="680"/>
      <c r="DQ206" s="675"/>
      <c r="DR206" s="675"/>
      <c r="DS206" s="675"/>
      <c r="DT206" s="675"/>
      <c r="DU206" s="675"/>
      <c r="DV206" s="675"/>
    </row>
    <row r="207" spans="56:126">
      <c r="BD207" s="677"/>
      <c r="BE207" s="678"/>
      <c r="BF207" s="678"/>
      <c r="BG207" s="678"/>
      <c r="BH207" s="678"/>
      <c r="BI207" s="678"/>
      <c r="BJ207" s="680"/>
      <c r="BK207" s="677"/>
      <c r="BL207" s="678"/>
      <c r="BM207" s="678"/>
      <c r="BN207" s="678"/>
      <c r="BO207" s="678"/>
      <c r="BP207" s="678"/>
      <c r="BQ207" s="680"/>
      <c r="BR207" s="677"/>
      <c r="BS207" s="678"/>
      <c r="BT207" s="678"/>
      <c r="BU207" s="678"/>
      <c r="BV207" s="678"/>
      <c r="BW207" s="678"/>
      <c r="BX207" s="680"/>
      <c r="BY207" s="677"/>
      <c r="BZ207" s="678"/>
      <c r="CA207" s="678"/>
      <c r="CB207" s="678"/>
      <c r="CC207" s="678"/>
      <c r="CD207" s="678"/>
      <c r="CE207" s="680"/>
      <c r="CF207" s="677"/>
      <c r="CG207" s="678"/>
      <c r="CH207" s="678"/>
      <c r="CI207" s="678"/>
      <c r="CJ207" s="678"/>
      <c r="CK207" s="678"/>
      <c r="CL207" s="680"/>
      <c r="CM207" s="677"/>
      <c r="CN207" s="678"/>
      <c r="CO207" s="678"/>
      <c r="CP207" s="678"/>
      <c r="CQ207" s="678"/>
      <c r="CR207" s="678"/>
      <c r="CS207" s="680"/>
      <c r="CT207" s="677"/>
      <c r="CU207" s="678"/>
      <c r="CV207" s="678"/>
      <c r="CW207" s="678"/>
      <c r="CX207" s="678"/>
      <c r="CY207" s="678"/>
      <c r="CZ207" s="680"/>
      <c r="DA207" s="677"/>
      <c r="DB207" s="678"/>
      <c r="DC207" s="678"/>
      <c r="DD207" s="678"/>
      <c r="DE207" s="678"/>
      <c r="DF207" s="678"/>
      <c r="DG207" s="680"/>
      <c r="DH207" s="677"/>
      <c r="DI207" s="678"/>
      <c r="DJ207" s="678"/>
      <c r="DK207" s="678"/>
      <c r="DL207" s="678"/>
      <c r="DM207" s="678"/>
      <c r="DN207" s="680"/>
      <c r="DQ207" s="675"/>
      <c r="DR207" s="675"/>
      <c r="DS207" s="675"/>
      <c r="DT207" s="675"/>
      <c r="DU207" s="675"/>
      <c r="DV207" s="675"/>
    </row>
    <row r="208" spans="56:126">
      <c r="BD208" s="677"/>
      <c r="BE208" s="678"/>
      <c r="BF208" s="678"/>
      <c r="BG208" s="678"/>
      <c r="BH208" s="678"/>
      <c r="BI208" s="678"/>
      <c r="BJ208" s="680"/>
      <c r="BK208" s="677"/>
      <c r="BL208" s="678"/>
      <c r="BM208" s="678"/>
      <c r="BN208" s="678"/>
      <c r="BO208" s="678"/>
      <c r="BP208" s="678"/>
      <c r="BQ208" s="680"/>
      <c r="BR208" s="677"/>
      <c r="BS208" s="678"/>
      <c r="BT208" s="678"/>
      <c r="BU208" s="678"/>
      <c r="BV208" s="678"/>
      <c r="BW208" s="678"/>
      <c r="BX208" s="680"/>
      <c r="BY208" s="677"/>
      <c r="BZ208" s="678"/>
      <c r="CA208" s="678"/>
      <c r="CB208" s="678"/>
      <c r="CC208" s="678"/>
      <c r="CD208" s="678"/>
      <c r="CE208" s="680"/>
      <c r="CF208" s="677"/>
      <c r="CG208" s="678"/>
      <c r="CH208" s="678"/>
      <c r="CI208" s="678"/>
      <c r="CJ208" s="678"/>
      <c r="CK208" s="678"/>
      <c r="CL208" s="680"/>
      <c r="CM208" s="677"/>
      <c r="CN208" s="678"/>
      <c r="CO208" s="678"/>
      <c r="CP208" s="678"/>
      <c r="CQ208" s="678"/>
      <c r="CR208" s="678"/>
      <c r="CS208" s="680"/>
      <c r="CT208" s="677"/>
      <c r="CU208" s="678"/>
      <c r="CV208" s="678"/>
      <c r="CW208" s="678"/>
      <c r="CX208" s="678"/>
      <c r="CY208" s="678"/>
      <c r="CZ208" s="680"/>
      <c r="DA208" s="677"/>
      <c r="DB208" s="678"/>
      <c r="DC208" s="678"/>
      <c r="DD208" s="678"/>
      <c r="DE208" s="678"/>
      <c r="DF208" s="678"/>
      <c r="DG208" s="680"/>
      <c r="DH208" s="677"/>
      <c r="DI208" s="678"/>
      <c r="DJ208" s="678"/>
      <c r="DK208" s="678"/>
      <c r="DL208" s="678"/>
      <c r="DM208" s="678"/>
      <c r="DN208" s="680"/>
      <c r="DQ208" s="675"/>
      <c r="DR208" s="675"/>
      <c r="DS208" s="675"/>
      <c r="DT208" s="675"/>
      <c r="DU208" s="675"/>
      <c r="DV208" s="675"/>
    </row>
    <row r="209" spans="56:126">
      <c r="BD209" s="677"/>
      <c r="BE209" s="678"/>
      <c r="BF209" s="678"/>
      <c r="BG209" s="678"/>
      <c r="BH209" s="678"/>
      <c r="BI209" s="678"/>
      <c r="BJ209" s="680"/>
      <c r="BK209" s="677"/>
      <c r="BL209" s="678"/>
      <c r="BM209" s="678"/>
      <c r="BN209" s="678"/>
      <c r="BO209" s="678"/>
      <c r="BP209" s="678"/>
      <c r="BQ209" s="680"/>
      <c r="BR209" s="677"/>
      <c r="BS209" s="678"/>
      <c r="BT209" s="678"/>
      <c r="BU209" s="678"/>
      <c r="BV209" s="678"/>
      <c r="BW209" s="678"/>
      <c r="BX209" s="680"/>
      <c r="BY209" s="677"/>
      <c r="BZ209" s="678"/>
      <c r="CA209" s="678"/>
      <c r="CB209" s="678"/>
      <c r="CC209" s="678"/>
      <c r="CD209" s="678"/>
      <c r="CE209" s="680"/>
      <c r="CF209" s="677"/>
      <c r="CG209" s="678"/>
      <c r="CH209" s="678"/>
      <c r="CI209" s="678"/>
      <c r="CJ209" s="678"/>
      <c r="CK209" s="678"/>
      <c r="CL209" s="680"/>
      <c r="CM209" s="677"/>
      <c r="CN209" s="678"/>
      <c r="CO209" s="678"/>
      <c r="CP209" s="678"/>
      <c r="CQ209" s="678"/>
      <c r="CR209" s="678"/>
      <c r="CS209" s="680"/>
      <c r="CT209" s="677"/>
      <c r="CU209" s="678"/>
      <c r="CV209" s="678"/>
      <c r="CW209" s="678"/>
      <c r="CX209" s="678"/>
      <c r="CY209" s="678"/>
      <c r="CZ209" s="680"/>
      <c r="DA209" s="677"/>
      <c r="DB209" s="678"/>
      <c r="DC209" s="678"/>
      <c r="DD209" s="678"/>
      <c r="DE209" s="678"/>
      <c r="DF209" s="678"/>
      <c r="DG209" s="680"/>
      <c r="DH209" s="677"/>
      <c r="DI209" s="678"/>
      <c r="DJ209" s="678"/>
      <c r="DK209" s="678"/>
      <c r="DL209" s="678"/>
      <c r="DM209" s="678"/>
      <c r="DN209" s="680"/>
      <c r="DQ209" s="675"/>
      <c r="DR209" s="675"/>
      <c r="DS209" s="675"/>
      <c r="DT209" s="675"/>
      <c r="DU209" s="675"/>
      <c r="DV209" s="675"/>
    </row>
    <row r="210" spans="56:126">
      <c r="BD210" s="677"/>
      <c r="BE210" s="678"/>
      <c r="BF210" s="678"/>
      <c r="BG210" s="678"/>
      <c r="BH210" s="678"/>
      <c r="BI210" s="678"/>
      <c r="BJ210" s="680"/>
      <c r="BK210" s="677"/>
      <c r="BL210" s="678"/>
      <c r="BM210" s="678"/>
      <c r="BN210" s="678"/>
      <c r="BO210" s="678"/>
      <c r="BP210" s="678"/>
      <c r="BQ210" s="680"/>
      <c r="BR210" s="677"/>
      <c r="BS210" s="678"/>
      <c r="BT210" s="678"/>
      <c r="BU210" s="678"/>
      <c r="BV210" s="678"/>
      <c r="BW210" s="678"/>
      <c r="BX210" s="680"/>
      <c r="BY210" s="677"/>
      <c r="BZ210" s="678"/>
      <c r="CA210" s="678"/>
      <c r="CB210" s="678"/>
      <c r="CC210" s="678"/>
      <c r="CD210" s="678"/>
      <c r="CE210" s="680"/>
      <c r="CF210" s="677"/>
      <c r="CG210" s="678"/>
      <c r="CH210" s="678"/>
      <c r="CI210" s="678"/>
      <c r="CJ210" s="678"/>
      <c r="CK210" s="678"/>
      <c r="CL210" s="680"/>
      <c r="CM210" s="677"/>
      <c r="CN210" s="678"/>
      <c r="CO210" s="678"/>
      <c r="CP210" s="678"/>
      <c r="CQ210" s="678"/>
      <c r="CR210" s="678"/>
      <c r="CS210" s="680"/>
      <c r="CT210" s="677"/>
      <c r="CU210" s="678"/>
      <c r="CV210" s="678"/>
      <c r="CW210" s="678"/>
      <c r="CX210" s="678"/>
      <c r="CY210" s="678"/>
      <c r="CZ210" s="680"/>
      <c r="DA210" s="677"/>
      <c r="DB210" s="678"/>
      <c r="DC210" s="678"/>
      <c r="DD210" s="678"/>
      <c r="DE210" s="678"/>
      <c r="DF210" s="678"/>
      <c r="DG210" s="680"/>
      <c r="DH210" s="677"/>
      <c r="DI210" s="678"/>
      <c r="DJ210" s="678"/>
      <c r="DK210" s="678"/>
      <c r="DL210" s="678"/>
      <c r="DM210" s="678"/>
      <c r="DN210" s="680"/>
      <c r="DQ210" s="675"/>
      <c r="DR210" s="675"/>
      <c r="DS210" s="675"/>
      <c r="DT210" s="675"/>
      <c r="DU210" s="675"/>
      <c r="DV210" s="675"/>
    </row>
    <row r="211" spans="56:126">
      <c r="BD211" s="677"/>
      <c r="BE211" s="678"/>
      <c r="BF211" s="678"/>
      <c r="BG211" s="678"/>
      <c r="BH211" s="678"/>
      <c r="BI211" s="678"/>
      <c r="BJ211" s="680"/>
      <c r="BK211" s="677"/>
      <c r="BL211" s="678"/>
      <c r="BM211" s="678"/>
      <c r="BN211" s="678"/>
      <c r="BO211" s="678"/>
      <c r="BP211" s="678"/>
      <c r="BQ211" s="680"/>
      <c r="BR211" s="677"/>
      <c r="BS211" s="678"/>
      <c r="BT211" s="678"/>
      <c r="BU211" s="678"/>
      <c r="BV211" s="678"/>
      <c r="BW211" s="678"/>
      <c r="BX211" s="680"/>
      <c r="BY211" s="677"/>
      <c r="BZ211" s="678"/>
      <c r="CA211" s="678"/>
      <c r="CB211" s="678"/>
      <c r="CC211" s="678"/>
      <c r="CD211" s="678"/>
      <c r="CE211" s="680"/>
      <c r="CF211" s="677"/>
      <c r="CG211" s="678"/>
      <c r="CH211" s="678"/>
      <c r="CI211" s="678"/>
      <c r="CJ211" s="678"/>
      <c r="CK211" s="678"/>
      <c r="CL211" s="680"/>
      <c r="CM211" s="677"/>
      <c r="CN211" s="678"/>
      <c r="CO211" s="678"/>
      <c r="CP211" s="678"/>
      <c r="CQ211" s="678"/>
      <c r="CR211" s="678"/>
      <c r="CS211" s="680"/>
      <c r="CT211" s="677"/>
      <c r="CU211" s="678"/>
      <c r="CV211" s="678"/>
      <c r="CW211" s="678"/>
      <c r="CX211" s="678"/>
      <c r="CY211" s="678"/>
      <c r="CZ211" s="680"/>
      <c r="DA211" s="677"/>
      <c r="DB211" s="678"/>
      <c r="DC211" s="678"/>
      <c r="DD211" s="678"/>
      <c r="DE211" s="678"/>
      <c r="DF211" s="678"/>
      <c r="DG211" s="680"/>
      <c r="DH211" s="677"/>
      <c r="DI211" s="678"/>
      <c r="DJ211" s="678"/>
      <c r="DK211" s="678"/>
      <c r="DL211" s="678"/>
      <c r="DM211" s="678"/>
      <c r="DN211" s="680"/>
      <c r="DQ211" s="675"/>
      <c r="DR211" s="675"/>
      <c r="DS211" s="675"/>
      <c r="DT211" s="675"/>
      <c r="DU211" s="675"/>
      <c r="DV211" s="675"/>
    </row>
    <row r="212" spans="56:126">
      <c r="BD212" s="677"/>
      <c r="BE212" s="678"/>
      <c r="BF212" s="678"/>
      <c r="BG212" s="678"/>
      <c r="BH212" s="678"/>
      <c r="BI212" s="678"/>
      <c r="BJ212" s="680"/>
      <c r="BK212" s="677"/>
      <c r="BL212" s="678"/>
      <c r="BM212" s="678"/>
      <c r="BN212" s="678"/>
      <c r="BO212" s="678"/>
      <c r="BP212" s="678"/>
      <c r="BQ212" s="680"/>
      <c r="BR212" s="677"/>
      <c r="BS212" s="678"/>
      <c r="BT212" s="678"/>
      <c r="BU212" s="678"/>
      <c r="BV212" s="678"/>
      <c r="BW212" s="678"/>
      <c r="BX212" s="680"/>
      <c r="BY212" s="677"/>
      <c r="BZ212" s="678"/>
      <c r="CA212" s="678"/>
      <c r="CB212" s="678"/>
      <c r="CC212" s="678"/>
      <c r="CD212" s="678"/>
      <c r="CE212" s="680"/>
      <c r="CF212" s="677"/>
      <c r="CG212" s="678"/>
      <c r="CH212" s="678"/>
      <c r="CI212" s="678"/>
      <c r="CJ212" s="678"/>
      <c r="CK212" s="678"/>
      <c r="CL212" s="680"/>
      <c r="CM212" s="677"/>
      <c r="CN212" s="678"/>
      <c r="CO212" s="678"/>
      <c r="CP212" s="678"/>
      <c r="CQ212" s="678"/>
      <c r="CR212" s="678"/>
      <c r="CS212" s="680"/>
      <c r="CT212" s="677"/>
      <c r="CU212" s="678"/>
      <c r="CV212" s="678"/>
      <c r="CW212" s="678"/>
      <c r="CX212" s="678"/>
      <c r="CY212" s="678"/>
      <c r="CZ212" s="680"/>
      <c r="DA212" s="677"/>
      <c r="DB212" s="678"/>
      <c r="DC212" s="678"/>
      <c r="DD212" s="678"/>
      <c r="DE212" s="678"/>
      <c r="DF212" s="678"/>
      <c r="DG212" s="680"/>
      <c r="DH212" s="677"/>
      <c r="DI212" s="678"/>
      <c r="DJ212" s="678"/>
      <c r="DK212" s="678"/>
      <c r="DL212" s="678"/>
      <c r="DM212" s="678"/>
      <c r="DN212" s="680"/>
      <c r="DQ212" s="675"/>
      <c r="DR212" s="675"/>
      <c r="DS212" s="675"/>
      <c r="DT212" s="675"/>
      <c r="DU212" s="675"/>
      <c r="DV212" s="675"/>
    </row>
    <row r="213" spans="56:126">
      <c r="BD213" s="677"/>
      <c r="BE213" s="678"/>
      <c r="BF213" s="678"/>
      <c r="BG213" s="678"/>
      <c r="BH213" s="678"/>
      <c r="BI213" s="678"/>
      <c r="BJ213" s="680"/>
      <c r="BK213" s="677"/>
      <c r="BL213" s="678"/>
      <c r="BM213" s="678"/>
      <c r="BN213" s="678"/>
      <c r="BO213" s="678"/>
      <c r="BP213" s="678"/>
      <c r="BQ213" s="680"/>
      <c r="BR213" s="677"/>
      <c r="BS213" s="678"/>
      <c r="BT213" s="678"/>
      <c r="BU213" s="678"/>
      <c r="BV213" s="678"/>
      <c r="BW213" s="678"/>
      <c r="BX213" s="680"/>
      <c r="BY213" s="677"/>
      <c r="BZ213" s="678"/>
      <c r="CA213" s="678"/>
      <c r="CB213" s="678"/>
      <c r="CC213" s="678"/>
      <c r="CD213" s="678"/>
      <c r="CE213" s="680"/>
      <c r="CF213" s="677"/>
      <c r="CG213" s="678"/>
      <c r="CH213" s="678"/>
      <c r="CI213" s="678"/>
      <c r="CJ213" s="678"/>
      <c r="CK213" s="678"/>
      <c r="CL213" s="680"/>
      <c r="CM213" s="677"/>
      <c r="CN213" s="678"/>
      <c r="CO213" s="678"/>
      <c r="CP213" s="678"/>
      <c r="CQ213" s="678"/>
      <c r="CR213" s="678"/>
      <c r="CS213" s="680"/>
      <c r="CT213" s="677"/>
      <c r="CU213" s="678"/>
      <c r="CV213" s="678"/>
      <c r="CW213" s="678"/>
      <c r="CX213" s="678"/>
      <c r="CY213" s="678"/>
      <c r="CZ213" s="680"/>
      <c r="DA213" s="677"/>
      <c r="DB213" s="678"/>
      <c r="DC213" s="678"/>
      <c r="DD213" s="678"/>
      <c r="DE213" s="678"/>
      <c r="DF213" s="678"/>
      <c r="DG213" s="680"/>
      <c r="DH213" s="677"/>
      <c r="DI213" s="678"/>
      <c r="DJ213" s="678"/>
      <c r="DK213" s="678"/>
      <c r="DL213" s="678"/>
      <c r="DM213" s="678"/>
      <c r="DN213" s="680"/>
      <c r="DQ213" s="675"/>
      <c r="DR213" s="675"/>
      <c r="DS213" s="675"/>
      <c r="DT213" s="675"/>
      <c r="DU213" s="675"/>
      <c r="DV213" s="675"/>
    </row>
    <row r="214" spans="56:126">
      <c r="BD214" s="677"/>
      <c r="BE214" s="678"/>
      <c r="BF214" s="678"/>
      <c r="BG214" s="678"/>
      <c r="BH214" s="678"/>
      <c r="BI214" s="678"/>
      <c r="BJ214" s="680"/>
      <c r="BK214" s="677"/>
      <c r="BL214" s="678"/>
      <c r="BM214" s="678"/>
      <c r="BN214" s="678"/>
      <c r="BO214" s="678"/>
      <c r="BP214" s="678"/>
      <c r="BQ214" s="680"/>
      <c r="BR214" s="677"/>
      <c r="BS214" s="678"/>
      <c r="BT214" s="678"/>
      <c r="BU214" s="678"/>
      <c r="BV214" s="678"/>
      <c r="BW214" s="678"/>
      <c r="BX214" s="680"/>
      <c r="BY214" s="677"/>
      <c r="BZ214" s="678"/>
      <c r="CA214" s="678"/>
      <c r="CB214" s="678"/>
      <c r="CC214" s="678"/>
      <c r="CD214" s="678"/>
      <c r="CE214" s="680"/>
      <c r="CF214" s="677"/>
      <c r="CG214" s="678"/>
      <c r="CH214" s="678"/>
      <c r="CI214" s="678"/>
      <c r="CJ214" s="678"/>
      <c r="CK214" s="678"/>
      <c r="CL214" s="680"/>
      <c r="CM214" s="677"/>
      <c r="CN214" s="678"/>
      <c r="CO214" s="678"/>
      <c r="CP214" s="678"/>
      <c r="CQ214" s="678"/>
      <c r="CR214" s="678"/>
      <c r="CS214" s="680"/>
      <c r="CT214" s="677"/>
      <c r="CU214" s="678"/>
      <c r="CV214" s="678"/>
      <c r="CW214" s="678"/>
      <c r="CX214" s="678"/>
      <c r="CY214" s="678"/>
      <c r="CZ214" s="680"/>
      <c r="DA214" s="677"/>
      <c r="DB214" s="678"/>
      <c r="DC214" s="678"/>
      <c r="DD214" s="678"/>
      <c r="DE214" s="678"/>
      <c r="DF214" s="678"/>
      <c r="DG214" s="680"/>
      <c r="DH214" s="677"/>
      <c r="DI214" s="678"/>
      <c r="DJ214" s="678"/>
      <c r="DK214" s="678"/>
      <c r="DL214" s="678"/>
      <c r="DM214" s="678"/>
      <c r="DN214" s="680"/>
      <c r="DQ214" s="675"/>
      <c r="DR214" s="675"/>
      <c r="DS214" s="675"/>
      <c r="DT214" s="675"/>
      <c r="DU214" s="675"/>
      <c r="DV214" s="675"/>
    </row>
    <row r="215" spans="56:126">
      <c r="BD215" s="677"/>
      <c r="BE215" s="678"/>
      <c r="BF215" s="678"/>
      <c r="BG215" s="678"/>
      <c r="BH215" s="678"/>
      <c r="BI215" s="678"/>
      <c r="BJ215" s="680"/>
      <c r="BK215" s="677"/>
      <c r="BL215" s="678"/>
      <c r="BM215" s="678"/>
      <c r="BN215" s="678"/>
      <c r="BO215" s="678"/>
      <c r="BP215" s="678"/>
      <c r="BQ215" s="680"/>
      <c r="BR215" s="677"/>
      <c r="BS215" s="678"/>
      <c r="BT215" s="678"/>
      <c r="BU215" s="678"/>
      <c r="BV215" s="678"/>
      <c r="BW215" s="678"/>
      <c r="BX215" s="680"/>
      <c r="BY215" s="677"/>
      <c r="BZ215" s="678"/>
      <c r="CA215" s="678"/>
      <c r="CB215" s="678"/>
      <c r="CC215" s="678"/>
      <c r="CD215" s="678"/>
      <c r="CE215" s="680"/>
      <c r="CF215" s="677"/>
      <c r="CG215" s="678"/>
      <c r="CH215" s="678"/>
      <c r="CI215" s="678"/>
      <c r="CJ215" s="678"/>
      <c r="CK215" s="678"/>
      <c r="CL215" s="680"/>
      <c r="CM215" s="677"/>
      <c r="CN215" s="678"/>
      <c r="CO215" s="678"/>
      <c r="CP215" s="678"/>
      <c r="CQ215" s="678"/>
      <c r="CR215" s="678"/>
      <c r="CS215" s="680"/>
      <c r="CT215" s="677"/>
      <c r="CU215" s="678"/>
      <c r="CV215" s="678"/>
      <c r="CW215" s="678"/>
      <c r="CX215" s="678"/>
      <c r="CY215" s="678"/>
      <c r="CZ215" s="680"/>
      <c r="DA215" s="677"/>
      <c r="DB215" s="678"/>
      <c r="DC215" s="678"/>
      <c r="DD215" s="678"/>
      <c r="DE215" s="678"/>
      <c r="DF215" s="678"/>
      <c r="DG215" s="680"/>
      <c r="DH215" s="677"/>
      <c r="DI215" s="678"/>
      <c r="DJ215" s="678"/>
      <c r="DK215" s="678"/>
      <c r="DL215" s="678"/>
      <c r="DM215" s="678"/>
      <c r="DN215" s="680"/>
      <c r="DQ215" s="675"/>
      <c r="DR215" s="675"/>
      <c r="DS215" s="675"/>
      <c r="DT215" s="675"/>
      <c r="DU215" s="675"/>
      <c r="DV215" s="675"/>
    </row>
    <row r="216" spans="56:126">
      <c r="BD216" s="677"/>
      <c r="BE216" s="678"/>
      <c r="BF216" s="678"/>
      <c r="BG216" s="678"/>
      <c r="BH216" s="678"/>
      <c r="BI216" s="678"/>
      <c r="BJ216" s="680"/>
      <c r="BK216" s="677"/>
      <c r="BL216" s="678"/>
      <c r="BM216" s="678"/>
      <c r="BN216" s="678"/>
      <c r="BO216" s="678"/>
      <c r="BP216" s="678"/>
      <c r="BQ216" s="680"/>
      <c r="BR216" s="677"/>
      <c r="BS216" s="678"/>
      <c r="BT216" s="678"/>
      <c r="BU216" s="678"/>
      <c r="BV216" s="678"/>
      <c r="BW216" s="678"/>
      <c r="BX216" s="680"/>
      <c r="BY216" s="677"/>
      <c r="BZ216" s="678"/>
      <c r="CA216" s="678"/>
      <c r="CB216" s="678"/>
      <c r="CC216" s="678"/>
      <c r="CD216" s="678"/>
      <c r="CE216" s="680"/>
      <c r="CF216" s="677"/>
      <c r="CG216" s="678"/>
      <c r="CH216" s="678"/>
      <c r="CI216" s="678"/>
      <c r="CJ216" s="678"/>
      <c r="CK216" s="678"/>
      <c r="CL216" s="680"/>
      <c r="CM216" s="677"/>
      <c r="CN216" s="678"/>
      <c r="CO216" s="678"/>
      <c r="CP216" s="678"/>
      <c r="CQ216" s="678"/>
      <c r="CR216" s="678"/>
      <c r="CS216" s="680"/>
      <c r="CT216" s="677"/>
      <c r="CU216" s="678"/>
      <c r="CV216" s="678"/>
      <c r="CW216" s="678"/>
      <c r="CX216" s="678"/>
      <c r="CY216" s="678"/>
      <c r="CZ216" s="680"/>
      <c r="DA216" s="677"/>
      <c r="DB216" s="678"/>
      <c r="DC216" s="678"/>
      <c r="DD216" s="678"/>
      <c r="DE216" s="678"/>
      <c r="DF216" s="678"/>
      <c r="DG216" s="680"/>
      <c r="DH216" s="677"/>
      <c r="DI216" s="678"/>
      <c r="DJ216" s="678"/>
      <c r="DK216" s="678"/>
      <c r="DL216" s="678"/>
      <c r="DM216" s="678"/>
      <c r="DN216" s="680"/>
      <c r="DQ216" s="675"/>
      <c r="DR216" s="675"/>
      <c r="DS216" s="675"/>
      <c r="DT216" s="675"/>
      <c r="DU216" s="675"/>
      <c r="DV216" s="675"/>
    </row>
    <row r="217" spans="56:126">
      <c r="BD217" s="677"/>
      <c r="BE217" s="678"/>
      <c r="BF217" s="678"/>
      <c r="BG217" s="678"/>
      <c r="BH217" s="678"/>
      <c r="BI217" s="678"/>
      <c r="BJ217" s="680"/>
      <c r="BK217" s="677"/>
      <c r="BL217" s="678"/>
      <c r="BM217" s="678"/>
      <c r="BN217" s="678"/>
      <c r="BO217" s="678"/>
      <c r="BP217" s="678"/>
      <c r="BQ217" s="680"/>
      <c r="BR217" s="677"/>
      <c r="BS217" s="678"/>
      <c r="BT217" s="678"/>
      <c r="BU217" s="678"/>
      <c r="BV217" s="678"/>
      <c r="BW217" s="678"/>
      <c r="BX217" s="680"/>
      <c r="BY217" s="677"/>
      <c r="BZ217" s="678"/>
      <c r="CA217" s="678"/>
      <c r="CB217" s="678"/>
      <c r="CC217" s="678"/>
      <c r="CD217" s="678"/>
      <c r="CE217" s="680"/>
      <c r="CF217" s="677"/>
      <c r="CG217" s="678"/>
      <c r="CH217" s="678"/>
      <c r="CI217" s="678"/>
      <c r="CJ217" s="678"/>
      <c r="CK217" s="678"/>
      <c r="CL217" s="680"/>
      <c r="CM217" s="677"/>
      <c r="CN217" s="678"/>
      <c r="CO217" s="678"/>
      <c r="CP217" s="678"/>
      <c r="CQ217" s="678"/>
      <c r="CR217" s="678"/>
      <c r="CS217" s="680"/>
      <c r="CT217" s="677"/>
      <c r="CU217" s="678"/>
      <c r="CV217" s="678"/>
      <c r="CW217" s="678"/>
      <c r="CX217" s="678"/>
      <c r="CY217" s="678"/>
      <c r="CZ217" s="680"/>
      <c r="DA217" s="677"/>
      <c r="DB217" s="678"/>
      <c r="DC217" s="678"/>
      <c r="DD217" s="678"/>
      <c r="DE217" s="678"/>
      <c r="DF217" s="678"/>
      <c r="DG217" s="680"/>
      <c r="DH217" s="677"/>
      <c r="DI217" s="678"/>
      <c r="DJ217" s="678"/>
      <c r="DK217" s="678"/>
      <c r="DL217" s="678"/>
      <c r="DM217" s="678"/>
      <c r="DN217" s="680"/>
      <c r="DQ217" s="675"/>
      <c r="DR217" s="675"/>
      <c r="DS217" s="675"/>
      <c r="DT217" s="675"/>
      <c r="DU217" s="675"/>
      <c r="DV217" s="675"/>
    </row>
    <row r="218" spans="56:126">
      <c r="BD218" s="677"/>
      <c r="BE218" s="678"/>
      <c r="BF218" s="678"/>
      <c r="BG218" s="678"/>
      <c r="BH218" s="678"/>
      <c r="BI218" s="678"/>
      <c r="BJ218" s="680"/>
      <c r="BK218" s="677"/>
      <c r="BL218" s="678"/>
      <c r="BM218" s="678"/>
      <c r="BN218" s="678"/>
      <c r="BO218" s="678"/>
      <c r="BP218" s="678"/>
      <c r="BQ218" s="680"/>
      <c r="BR218" s="677"/>
      <c r="BS218" s="678"/>
      <c r="BT218" s="678"/>
      <c r="BU218" s="678"/>
      <c r="BV218" s="678"/>
      <c r="BW218" s="678"/>
      <c r="BX218" s="680"/>
      <c r="BY218" s="677"/>
      <c r="BZ218" s="678"/>
      <c r="CA218" s="678"/>
      <c r="CB218" s="678"/>
      <c r="CC218" s="678"/>
      <c r="CD218" s="678"/>
      <c r="CE218" s="680"/>
      <c r="CF218" s="677"/>
      <c r="CG218" s="678"/>
      <c r="CH218" s="678"/>
      <c r="CI218" s="678"/>
      <c r="CJ218" s="678"/>
      <c r="CK218" s="678"/>
      <c r="CL218" s="680"/>
      <c r="CM218" s="677"/>
      <c r="CN218" s="678"/>
      <c r="CO218" s="678"/>
      <c r="CP218" s="678"/>
      <c r="CQ218" s="678"/>
      <c r="CR218" s="678"/>
      <c r="CS218" s="680"/>
      <c r="CT218" s="677"/>
      <c r="CU218" s="678"/>
      <c r="CV218" s="678"/>
      <c r="CW218" s="678"/>
      <c r="CX218" s="678"/>
      <c r="CY218" s="678"/>
      <c r="CZ218" s="680"/>
      <c r="DA218" s="677"/>
      <c r="DB218" s="678"/>
      <c r="DC218" s="678"/>
      <c r="DD218" s="678"/>
      <c r="DE218" s="678"/>
      <c r="DF218" s="678"/>
      <c r="DG218" s="680"/>
      <c r="DH218" s="677"/>
      <c r="DI218" s="678"/>
      <c r="DJ218" s="678"/>
      <c r="DK218" s="678"/>
      <c r="DL218" s="678"/>
      <c r="DM218" s="678"/>
      <c r="DN218" s="680"/>
      <c r="DQ218" s="675"/>
      <c r="DR218" s="675"/>
      <c r="DS218" s="675"/>
      <c r="DT218" s="675"/>
      <c r="DU218" s="675"/>
      <c r="DV218" s="675"/>
    </row>
    <row r="219" spans="56:126">
      <c r="BD219" s="677"/>
      <c r="BE219" s="678"/>
      <c r="BF219" s="678"/>
      <c r="BG219" s="678"/>
      <c r="BH219" s="678"/>
      <c r="BI219" s="678"/>
      <c r="BJ219" s="680"/>
      <c r="BK219" s="677"/>
      <c r="BL219" s="678"/>
      <c r="BM219" s="678"/>
      <c r="BN219" s="678"/>
      <c r="BO219" s="678"/>
      <c r="BP219" s="678"/>
      <c r="BQ219" s="680"/>
      <c r="BR219" s="677"/>
      <c r="BS219" s="678"/>
      <c r="BT219" s="678"/>
      <c r="BU219" s="678"/>
      <c r="BV219" s="678"/>
      <c r="BW219" s="678"/>
      <c r="BX219" s="680"/>
      <c r="BY219" s="677"/>
      <c r="BZ219" s="678"/>
      <c r="CA219" s="678"/>
      <c r="CB219" s="678"/>
      <c r="CC219" s="678"/>
      <c r="CD219" s="678"/>
      <c r="CE219" s="680"/>
      <c r="CF219" s="677"/>
      <c r="CG219" s="678"/>
      <c r="CH219" s="678"/>
      <c r="CI219" s="678"/>
      <c r="CJ219" s="678"/>
      <c r="CK219" s="678"/>
      <c r="CL219" s="680"/>
      <c r="CM219" s="677"/>
      <c r="CN219" s="678"/>
      <c r="CO219" s="678"/>
      <c r="CP219" s="678"/>
      <c r="CQ219" s="678"/>
      <c r="CR219" s="678"/>
      <c r="CS219" s="680"/>
      <c r="CT219" s="677"/>
      <c r="CU219" s="678"/>
      <c r="CV219" s="678"/>
      <c r="CW219" s="678"/>
      <c r="CX219" s="678"/>
      <c r="CY219" s="678"/>
      <c r="CZ219" s="680"/>
      <c r="DA219" s="677"/>
      <c r="DB219" s="678"/>
      <c r="DC219" s="678"/>
      <c r="DD219" s="678"/>
      <c r="DE219" s="678"/>
      <c r="DF219" s="678"/>
      <c r="DG219" s="680"/>
      <c r="DH219" s="677"/>
      <c r="DI219" s="678"/>
      <c r="DJ219" s="678"/>
      <c r="DK219" s="678"/>
      <c r="DL219" s="678"/>
      <c r="DM219" s="678"/>
      <c r="DN219" s="680"/>
      <c r="DQ219" s="675"/>
      <c r="DR219" s="675"/>
      <c r="DS219" s="675"/>
      <c r="DT219" s="675"/>
      <c r="DU219" s="675"/>
      <c r="DV219" s="675"/>
    </row>
    <row r="220" spans="56:126">
      <c r="BD220" s="677"/>
      <c r="BE220" s="678"/>
      <c r="BF220" s="678"/>
      <c r="BG220" s="678"/>
      <c r="BH220" s="678"/>
      <c r="BI220" s="678"/>
      <c r="BJ220" s="680"/>
      <c r="BK220" s="677"/>
      <c r="BL220" s="678"/>
      <c r="BM220" s="678"/>
      <c r="BN220" s="678"/>
      <c r="BO220" s="678"/>
      <c r="BP220" s="678"/>
      <c r="BQ220" s="680"/>
      <c r="BR220" s="677"/>
      <c r="BS220" s="678"/>
      <c r="BT220" s="678"/>
      <c r="BU220" s="678"/>
      <c r="BV220" s="678"/>
      <c r="BW220" s="678"/>
      <c r="BX220" s="680"/>
      <c r="BY220" s="677"/>
      <c r="BZ220" s="678"/>
      <c r="CA220" s="678"/>
      <c r="CB220" s="678"/>
      <c r="CC220" s="678"/>
      <c r="CD220" s="678"/>
      <c r="CE220" s="680"/>
      <c r="CF220" s="677"/>
      <c r="CG220" s="678"/>
      <c r="CH220" s="678"/>
      <c r="CI220" s="678"/>
      <c r="CJ220" s="678"/>
      <c r="CK220" s="678"/>
      <c r="CL220" s="680"/>
      <c r="CM220" s="677"/>
      <c r="CN220" s="678"/>
      <c r="CO220" s="678"/>
      <c r="CP220" s="678"/>
      <c r="CQ220" s="678"/>
      <c r="CR220" s="678"/>
      <c r="CS220" s="680"/>
      <c r="CT220" s="677"/>
      <c r="CU220" s="678"/>
      <c r="CV220" s="678"/>
      <c r="CW220" s="678"/>
      <c r="CX220" s="678"/>
      <c r="CY220" s="678"/>
      <c r="CZ220" s="680"/>
      <c r="DA220" s="677"/>
      <c r="DB220" s="678"/>
      <c r="DC220" s="678"/>
      <c r="DD220" s="678"/>
      <c r="DE220" s="678"/>
      <c r="DF220" s="678"/>
      <c r="DG220" s="680"/>
      <c r="DH220" s="677"/>
      <c r="DI220" s="678"/>
      <c r="DJ220" s="678"/>
      <c r="DK220" s="678"/>
      <c r="DL220" s="678"/>
      <c r="DM220" s="678"/>
      <c r="DN220" s="680"/>
      <c r="DQ220" s="675"/>
      <c r="DR220" s="675"/>
      <c r="DS220" s="675"/>
      <c r="DT220" s="675"/>
      <c r="DU220" s="675"/>
      <c r="DV220" s="675"/>
    </row>
    <row r="221" spans="56:126">
      <c r="BD221" s="677"/>
      <c r="BE221" s="678"/>
      <c r="BF221" s="678"/>
      <c r="BG221" s="678"/>
      <c r="BH221" s="678"/>
      <c r="BI221" s="678"/>
      <c r="BJ221" s="680"/>
      <c r="BK221" s="677"/>
      <c r="BL221" s="678"/>
      <c r="BM221" s="678"/>
      <c r="BN221" s="678"/>
      <c r="BO221" s="678"/>
      <c r="BP221" s="678"/>
      <c r="BQ221" s="680"/>
      <c r="BR221" s="677"/>
      <c r="BS221" s="678"/>
      <c r="BT221" s="678"/>
      <c r="BU221" s="678"/>
      <c r="BV221" s="678"/>
      <c r="BW221" s="678"/>
      <c r="BX221" s="680"/>
      <c r="BY221" s="677"/>
      <c r="BZ221" s="678"/>
      <c r="CA221" s="678"/>
      <c r="CB221" s="678"/>
      <c r="CC221" s="678"/>
      <c r="CD221" s="678"/>
      <c r="CE221" s="680"/>
      <c r="CF221" s="677"/>
      <c r="CG221" s="678"/>
      <c r="CH221" s="678"/>
      <c r="CI221" s="678"/>
      <c r="CJ221" s="678"/>
      <c r="CK221" s="678"/>
      <c r="CL221" s="680"/>
      <c r="CM221" s="677"/>
      <c r="CN221" s="678"/>
      <c r="CO221" s="678"/>
      <c r="CP221" s="678"/>
      <c r="CQ221" s="678"/>
      <c r="CR221" s="678"/>
      <c r="CS221" s="680"/>
      <c r="CT221" s="677"/>
      <c r="CU221" s="678"/>
      <c r="CV221" s="678"/>
      <c r="CW221" s="678"/>
      <c r="CX221" s="678"/>
      <c r="CY221" s="678"/>
      <c r="CZ221" s="680"/>
      <c r="DA221" s="677"/>
      <c r="DB221" s="678"/>
      <c r="DC221" s="678"/>
      <c r="DD221" s="678"/>
      <c r="DE221" s="678"/>
      <c r="DF221" s="678"/>
      <c r="DG221" s="680"/>
      <c r="DH221" s="677"/>
      <c r="DI221" s="678"/>
      <c r="DJ221" s="678"/>
      <c r="DK221" s="678"/>
      <c r="DL221" s="678"/>
      <c r="DM221" s="678"/>
      <c r="DN221" s="680"/>
      <c r="DQ221" s="675"/>
      <c r="DR221" s="675"/>
      <c r="DS221" s="675"/>
      <c r="DT221" s="675"/>
      <c r="DU221" s="675"/>
      <c r="DV221" s="675"/>
    </row>
    <row r="222" spans="56:126">
      <c r="BD222" s="677"/>
      <c r="BE222" s="678"/>
      <c r="BF222" s="678"/>
      <c r="BG222" s="678"/>
      <c r="BH222" s="678"/>
      <c r="BI222" s="678"/>
      <c r="BJ222" s="680"/>
      <c r="BK222" s="677"/>
      <c r="BL222" s="678"/>
      <c r="BM222" s="678"/>
      <c r="BN222" s="678"/>
      <c r="BO222" s="678"/>
      <c r="BP222" s="678"/>
      <c r="BQ222" s="680"/>
      <c r="BR222" s="677"/>
      <c r="BS222" s="678"/>
      <c r="BT222" s="678"/>
      <c r="BU222" s="678"/>
      <c r="BV222" s="678"/>
      <c r="BW222" s="678"/>
      <c r="BX222" s="680"/>
      <c r="BY222" s="677"/>
      <c r="BZ222" s="678"/>
      <c r="CA222" s="678"/>
      <c r="CB222" s="678"/>
      <c r="CC222" s="678"/>
      <c r="CD222" s="678"/>
      <c r="CE222" s="680"/>
      <c r="CF222" s="677"/>
      <c r="CG222" s="678"/>
      <c r="CH222" s="678"/>
      <c r="CI222" s="678"/>
      <c r="CJ222" s="678"/>
      <c r="CK222" s="678"/>
      <c r="CL222" s="680"/>
      <c r="CM222" s="677"/>
      <c r="CN222" s="678"/>
      <c r="CO222" s="678"/>
      <c r="CP222" s="678"/>
      <c r="CQ222" s="678"/>
      <c r="CR222" s="678"/>
      <c r="CS222" s="680"/>
      <c r="CT222" s="677"/>
      <c r="CU222" s="678"/>
      <c r="CV222" s="678"/>
      <c r="CW222" s="678"/>
      <c r="CX222" s="678"/>
      <c r="CY222" s="678"/>
      <c r="CZ222" s="680"/>
      <c r="DA222" s="677"/>
      <c r="DB222" s="678"/>
      <c r="DC222" s="678"/>
      <c r="DD222" s="678"/>
      <c r="DE222" s="678"/>
      <c r="DF222" s="678"/>
      <c r="DG222" s="680"/>
      <c r="DH222" s="677"/>
      <c r="DI222" s="678"/>
      <c r="DJ222" s="678"/>
      <c r="DK222" s="678"/>
      <c r="DL222" s="678"/>
      <c r="DM222" s="678"/>
      <c r="DN222" s="680"/>
      <c r="DQ222" s="675"/>
      <c r="DR222" s="675"/>
      <c r="DS222" s="675"/>
      <c r="DT222" s="675"/>
      <c r="DU222" s="675"/>
      <c r="DV222" s="675"/>
    </row>
    <row r="223" spans="56:126">
      <c r="BD223" s="677"/>
      <c r="BE223" s="678"/>
      <c r="BF223" s="678"/>
      <c r="BG223" s="678"/>
      <c r="BH223" s="678"/>
      <c r="BI223" s="678"/>
      <c r="BJ223" s="680"/>
      <c r="BK223" s="677"/>
      <c r="BL223" s="678"/>
      <c r="BM223" s="678"/>
      <c r="BN223" s="678"/>
      <c r="BO223" s="678"/>
      <c r="BP223" s="678"/>
      <c r="BQ223" s="680"/>
      <c r="BR223" s="677"/>
      <c r="BS223" s="678"/>
      <c r="BT223" s="678"/>
      <c r="BU223" s="678"/>
      <c r="BV223" s="678"/>
      <c r="BW223" s="678"/>
      <c r="BX223" s="680"/>
      <c r="BY223" s="677"/>
      <c r="BZ223" s="678"/>
      <c r="CA223" s="678"/>
      <c r="CB223" s="678"/>
      <c r="CC223" s="678"/>
      <c r="CD223" s="678"/>
      <c r="CE223" s="680"/>
      <c r="CF223" s="677"/>
      <c r="CG223" s="678"/>
      <c r="CH223" s="678"/>
      <c r="CI223" s="678"/>
      <c r="CJ223" s="678"/>
      <c r="CK223" s="678"/>
      <c r="CL223" s="680"/>
      <c r="CM223" s="677"/>
      <c r="CN223" s="678"/>
      <c r="CO223" s="678"/>
      <c r="CP223" s="678"/>
      <c r="CQ223" s="678"/>
      <c r="CR223" s="678"/>
      <c r="CS223" s="680"/>
      <c r="CT223" s="677"/>
      <c r="CU223" s="678"/>
      <c r="CV223" s="678"/>
      <c r="CW223" s="678"/>
      <c r="CX223" s="678"/>
      <c r="CY223" s="678"/>
      <c r="CZ223" s="680"/>
      <c r="DA223" s="677"/>
      <c r="DB223" s="678"/>
      <c r="DC223" s="678"/>
      <c r="DD223" s="678"/>
      <c r="DE223" s="678"/>
      <c r="DF223" s="678"/>
      <c r="DG223" s="680"/>
      <c r="DH223" s="677"/>
      <c r="DI223" s="678"/>
      <c r="DJ223" s="678"/>
      <c r="DK223" s="678"/>
      <c r="DL223" s="678"/>
      <c r="DM223" s="678"/>
      <c r="DN223" s="680"/>
      <c r="DQ223" s="675"/>
      <c r="DR223" s="675"/>
      <c r="DS223" s="675"/>
      <c r="DT223" s="675"/>
      <c r="DU223" s="675"/>
      <c r="DV223" s="675"/>
    </row>
    <row r="224" spans="56:126">
      <c r="BD224" s="677"/>
      <c r="BE224" s="678"/>
      <c r="BF224" s="678"/>
      <c r="BG224" s="678"/>
      <c r="BH224" s="678"/>
      <c r="BI224" s="678"/>
      <c r="BJ224" s="680"/>
      <c r="BK224" s="677"/>
      <c r="BL224" s="678"/>
      <c r="BM224" s="678"/>
      <c r="BN224" s="678"/>
      <c r="BO224" s="678"/>
      <c r="BP224" s="678"/>
      <c r="BQ224" s="680"/>
      <c r="BR224" s="677"/>
      <c r="BS224" s="678"/>
      <c r="BT224" s="678"/>
      <c r="BU224" s="678"/>
      <c r="BV224" s="678"/>
      <c r="BW224" s="678"/>
      <c r="BX224" s="680"/>
      <c r="BY224" s="677"/>
      <c r="BZ224" s="678"/>
      <c r="CA224" s="678"/>
      <c r="CB224" s="678"/>
      <c r="CC224" s="678"/>
      <c r="CD224" s="678"/>
      <c r="CE224" s="680"/>
      <c r="CF224" s="677"/>
      <c r="CG224" s="678"/>
      <c r="CH224" s="678"/>
      <c r="CI224" s="678"/>
      <c r="CJ224" s="678"/>
      <c r="CK224" s="678"/>
      <c r="CL224" s="680"/>
      <c r="CM224" s="677"/>
      <c r="CN224" s="678"/>
      <c r="CO224" s="678"/>
      <c r="CP224" s="678"/>
      <c r="CQ224" s="678"/>
      <c r="CR224" s="678"/>
      <c r="CS224" s="680"/>
      <c r="CT224" s="677"/>
      <c r="CU224" s="678"/>
      <c r="CV224" s="678"/>
      <c r="CW224" s="678"/>
      <c r="CX224" s="678"/>
      <c r="CY224" s="678"/>
      <c r="CZ224" s="680"/>
      <c r="DA224" s="677"/>
      <c r="DB224" s="678"/>
      <c r="DC224" s="678"/>
      <c r="DD224" s="678"/>
      <c r="DE224" s="678"/>
      <c r="DF224" s="678"/>
      <c r="DG224" s="680"/>
      <c r="DH224" s="677"/>
      <c r="DI224" s="678"/>
      <c r="DJ224" s="678"/>
      <c r="DK224" s="678"/>
      <c r="DL224" s="678"/>
      <c r="DM224" s="678"/>
      <c r="DN224" s="680"/>
      <c r="DQ224" s="675"/>
      <c r="DR224" s="675"/>
      <c r="DS224" s="675"/>
      <c r="DT224" s="675"/>
      <c r="DU224" s="675"/>
      <c r="DV224" s="675"/>
    </row>
    <row r="225" spans="56:126">
      <c r="BD225" s="677"/>
      <c r="BE225" s="678"/>
      <c r="BF225" s="678"/>
      <c r="BG225" s="678"/>
      <c r="BH225" s="678"/>
      <c r="BI225" s="678"/>
      <c r="BJ225" s="680"/>
      <c r="BK225" s="677"/>
      <c r="BL225" s="678"/>
      <c r="BM225" s="678"/>
      <c r="BN225" s="678"/>
      <c r="BO225" s="678"/>
      <c r="BP225" s="678"/>
      <c r="BQ225" s="680"/>
      <c r="BR225" s="677"/>
      <c r="BS225" s="678"/>
      <c r="BT225" s="678"/>
      <c r="BU225" s="678"/>
      <c r="BV225" s="678"/>
      <c r="BW225" s="678"/>
      <c r="BX225" s="680"/>
      <c r="BY225" s="677"/>
      <c r="BZ225" s="678"/>
      <c r="CA225" s="678"/>
      <c r="CB225" s="678"/>
      <c r="CC225" s="678"/>
      <c r="CD225" s="678"/>
      <c r="CE225" s="680"/>
      <c r="CF225" s="677"/>
      <c r="CG225" s="678"/>
      <c r="CH225" s="678"/>
      <c r="CI225" s="678"/>
      <c r="CJ225" s="678"/>
      <c r="CK225" s="678"/>
      <c r="CL225" s="680"/>
      <c r="CM225" s="677"/>
      <c r="CN225" s="678"/>
      <c r="CO225" s="678"/>
      <c r="CP225" s="678"/>
      <c r="CQ225" s="678"/>
      <c r="CR225" s="678"/>
      <c r="CS225" s="680"/>
      <c r="CT225" s="677"/>
      <c r="CU225" s="678"/>
      <c r="CV225" s="678"/>
      <c r="CW225" s="678"/>
      <c r="CX225" s="678"/>
      <c r="CY225" s="678"/>
      <c r="CZ225" s="680"/>
      <c r="DA225" s="677"/>
      <c r="DB225" s="678"/>
      <c r="DC225" s="678"/>
      <c r="DD225" s="678"/>
      <c r="DE225" s="678"/>
      <c r="DF225" s="678"/>
      <c r="DG225" s="680"/>
      <c r="DH225" s="677"/>
      <c r="DI225" s="678"/>
      <c r="DJ225" s="678"/>
      <c r="DK225" s="678"/>
      <c r="DL225" s="678"/>
      <c r="DM225" s="678"/>
      <c r="DN225" s="680"/>
      <c r="DQ225" s="675"/>
      <c r="DR225" s="675"/>
      <c r="DS225" s="675"/>
      <c r="DT225" s="675"/>
      <c r="DU225" s="675"/>
      <c r="DV225" s="675"/>
    </row>
    <row r="226" spans="56:126">
      <c r="BD226" s="677"/>
      <c r="BE226" s="678"/>
      <c r="BF226" s="678"/>
      <c r="BG226" s="678"/>
      <c r="BH226" s="678"/>
      <c r="BI226" s="678"/>
      <c r="BJ226" s="680"/>
      <c r="BK226" s="677"/>
      <c r="BL226" s="678"/>
      <c r="BM226" s="678"/>
      <c r="BN226" s="678"/>
      <c r="BO226" s="678"/>
      <c r="BP226" s="678"/>
      <c r="BQ226" s="680"/>
      <c r="BR226" s="677"/>
      <c r="BS226" s="678"/>
      <c r="BT226" s="678"/>
      <c r="BU226" s="678"/>
      <c r="BV226" s="678"/>
      <c r="BW226" s="678"/>
      <c r="BX226" s="680"/>
      <c r="BY226" s="677"/>
      <c r="BZ226" s="678"/>
      <c r="CA226" s="678"/>
      <c r="CB226" s="678"/>
      <c r="CC226" s="678"/>
      <c r="CD226" s="678"/>
      <c r="CE226" s="680"/>
      <c r="CF226" s="677"/>
      <c r="CG226" s="678"/>
      <c r="CH226" s="678"/>
      <c r="CI226" s="678"/>
      <c r="CJ226" s="678"/>
      <c r="CK226" s="678"/>
      <c r="CL226" s="680"/>
      <c r="CM226" s="677"/>
      <c r="CN226" s="678"/>
      <c r="CO226" s="678"/>
      <c r="CP226" s="678"/>
      <c r="CQ226" s="678"/>
      <c r="CR226" s="678"/>
      <c r="CS226" s="680"/>
      <c r="CT226" s="677"/>
      <c r="CU226" s="678"/>
      <c r="CV226" s="678"/>
      <c r="CW226" s="678"/>
      <c r="CX226" s="678"/>
      <c r="CY226" s="678"/>
      <c r="CZ226" s="680"/>
      <c r="DA226" s="677"/>
      <c r="DB226" s="678"/>
      <c r="DC226" s="678"/>
      <c r="DD226" s="678"/>
      <c r="DE226" s="678"/>
      <c r="DF226" s="678"/>
      <c r="DG226" s="680"/>
      <c r="DH226" s="677"/>
      <c r="DI226" s="678"/>
      <c r="DJ226" s="678"/>
      <c r="DK226" s="678"/>
      <c r="DL226" s="678"/>
      <c r="DM226" s="678"/>
      <c r="DN226" s="680"/>
      <c r="DQ226" s="675"/>
      <c r="DR226" s="675"/>
      <c r="DS226" s="675"/>
      <c r="DT226" s="675"/>
      <c r="DU226" s="675"/>
      <c r="DV226" s="675"/>
    </row>
    <row r="227" spans="56:126">
      <c r="BD227" s="677"/>
      <c r="BE227" s="678"/>
      <c r="BF227" s="678"/>
      <c r="BG227" s="678"/>
      <c r="BH227" s="678"/>
      <c r="BI227" s="678"/>
      <c r="BJ227" s="680"/>
      <c r="BK227" s="677"/>
      <c r="BL227" s="678"/>
      <c r="BM227" s="678"/>
      <c r="BN227" s="678"/>
      <c r="BO227" s="678"/>
      <c r="BP227" s="678"/>
      <c r="BQ227" s="680"/>
      <c r="BR227" s="677"/>
      <c r="BS227" s="678"/>
      <c r="BT227" s="678"/>
      <c r="BU227" s="678"/>
      <c r="BV227" s="678"/>
      <c r="BW227" s="678"/>
      <c r="BX227" s="680"/>
      <c r="BY227" s="677"/>
      <c r="BZ227" s="678"/>
      <c r="CA227" s="678"/>
      <c r="CB227" s="678"/>
      <c r="CC227" s="678"/>
      <c r="CD227" s="678"/>
      <c r="CE227" s="680"/>
      <c r="CF227" s="677"/>
      <c r="CG227" s="678"/>
      <c r="CH227" s="678"/>
      <c r="CI227" s="678"/>
      <c r="CJ227" s="678"/>
      <c r="CK227" s="678"/>
      <c r="CL227" s="680"/>
      <c r="CM227" s="677"/>
      <c r="CN227" s="678"/>
      <c r="CO227" s="678"/>
      <c r="CP227" s="678"/>
      <c r="CQ227" s="678"/>
      <c r="CR227" s="678"/>
      <c r="CS227" s="680"/>
      <c r="CT227" s="677"/>
      <c r="CU227" s="678"/>
      <c r="CV227" s="678"/>
      <c r="CW227" s="678"/>
      <c r="CX227" s="678"/>
      <c r="CY227" s="678"/>
      <c r="CZ227" s="680"/>
      <c r="DA227" s="677"/>
      <c r="DB227" s="678"/>
      <c r="DC227" s="678"/>
      <c r="DD227" s="678"/>
      <c r="DE227" s="678"/>
      <c r="DF227" s="678"/>
      <c r="DG227" s="680"/>
      <c r="DH227" s="677"/>
      <c r="DI227" s="678"/>
      <c r="DJ227" s="678"/>
      <c r="DK227" s="678"/>
      <c r="DL227" s="678"/>
      <c r="DM227" s="678"/>
      <c r="DN227" s="680"/>
      <c r="DQ227" s="675"/>
      <c r="DR227" s="675"/>
      <c r="DS227" s="675"/>
      <c r="DT227" s="675"/>
      <c r="DU227" s="675"/>
      <c r="DV227" s="675"/>
    </row>
    <row r="228" spans="56:126">
      <c r="BD228" s="677"/>
      <c r="BE228" s="678"/>
      <c r="BF228" s="678"/>
      <c r="BG228" s="678"/>
      <c r="BH228" s="678"/>
      <c r="BI228" s="678"/>
      <c r="BJ228" s="680"/>
      <c r="BK228" s="677"/>
      <c r="BL228" s="678"/>
      <c r="BM228" s="678"/>
      <c r="BN228" s="678"/>
      <c r="BO228" s="678"/>
      <c r="BP228" s="678"/>
      <c r="BQ228" s="680"/>
      <c r="BR228" s="677"/>
      <c r="BS228" s="678"/>
      <c r="BT228" s="678"/>
      <c r="BU228" s="678"/>
      <c r="BV228" s="678"/>
      <c r="BW228" s="678"/>
      <c r="BX228" s="680"/>
      <c r="BY228" s="677"/>
      <c r="BZ228" s="678"/>
      <c r="CA228" s="678"/>
      <c r="CB228" s="678"/>
      <c r="CC228" s="678"/>
      <c r="CD228" s="678"/>
      <c r="CE228" s="680"/>
      <c r="CF228" s="677"/>
      <c r="CG228" s="678"/>
      <c r="CH228" s="678"/>
      <c r="CI228" s="678"/>
      <c r="CJ228" s="678"/>
      <c r="CK228" s="678"/>
      <c r="CL228" s="680"/>
      <c r="CM228" s="677"/>
      <c r="CN228" s="678"/>
      <c r="CO228" s="678"/>
      <c r="CP228" s="678"/>
      <c r="CQ228" s="678"/>
      <c r="CR228" s="678"/>
      <c r="CS228" s="680"/>
      <c r="CT228" s="677"/>
      <c r="CU228" s="678"/>
      <c r="CV228" s="678"/>
      <c r="CW228" s="678"/>
      <c r="CX228" s="678"/>
      <c r="CY228" s="678"/>
      <c r="CZ228" s="680"/>
      <c r="DA228" s="677"/>
      <c r="DB228" s="678"/>
      <c r="DC228" s="678"/>
      <c r="DD228" s="678"/>
      <c r="DE228" s="678"/>
      <c r="DF228" s="678"/>
      <c r="DG228" s="680"/>
      <c r="DH228" s="677"/>
      <c r="DI228" s="678"/>
      <c r="DJ228" s="678"/>
      <c r="DK228" s="678"/>
      <c r="DL228" s="678"/>
      <c r="DM228" s="678"/>
      <c r="DN228" s="680"/>
      <c r="DQ228" s="675"/>
      <c r="DR228" s="675"/>
      <c r="DS228" s="675"/>
      <c r="DT228" s="675"/>
      <c r="DU228" s="675"/>
      <c r="DV228" s="675"/>
    </row>
    <row r="229" spans="56:126">
      <c r="BD229" s="677"/>
      <c r="BE229" s="678"/>
      <c r="BF229" s="678"/>
      <c r="BG229" s="678"/>
      <c r="BH229" s="678"/>
      <c r="BI229" s="678"/>
      <c r="BJ229" s="680"/>
      <c r="BK229" s="677"/>
      <c r="BL229" s="678"/>
      <c r="BM229" s="678"/>
      <c r="BN229" s="678"/>
      <c r="BO229" s="678"/>
      <c r="BP229" s="678"/>
      <c r="BQ229" s="680"/>
      <c r="BR229" s="677"/>
      <c r="BS229" s="678"/>
      <c r="BT229" s="678"/>
      <c r="BU229" s="678"/>
      <c r="BV229" s="678"/>
      <c r="BW229" s="678"/>
      <c r="BX229" s="680"/>
      <c r="BY229" s="677"/>
      <c r="BZ229" s="678"/>
      <c r="CA229" s="678"/>
      <c r="CB229" s="678"/>
      <c r="CC229" s="678"/>
      <c r="CD229" s="678"/>
      <c r="CE229" s="680"/>
      <c r="CF229" s="677"/>
      <c r="CG229" s="678"/>
      <c r="CH229" s="678"/>
      <c r="CI229" s="678"/>
      <c r="CJ229" s="678"/>
      <c r="CK229" s="678"/>
      <c r="CL229" s="680"/>
      <c r="CM229" s="677"/>
      <c r="CN229" s="678"/>
      <c r="CO229" s="678"/>
      <c r="CP229" s="678"/>
      <c r="CQ229" s="678"/>
      <c r="CR229" s="678"/>
      <c r="CS229" s="680"/>
      <c r="CT229" s="677"/>
      <c r="CU229" s="678"/>
      <c r="CV229" s="678"/>
      <c r="CW229" s="678"/>
      <c r="CX229" s="678"/>
      <c r="CY229" s="678"/>
      <c r="CZ229" s="680"/>
      <c r="DA229" s="677"/>
      <c r="DB229" s="678"/>
      <c r="DC229" s="678"/>
      <c r="DD229" s="678"/>
      <c r="DE229" s="678"/>
      <c r="DF229" s="678"/>
      <c r="DG229" s="680"/>
      <c r="DH229" s="677"/>
      <c r="DI229" s="678"/>
      <c r="DJ229" s="678"/>
      <c r="DK229" s="678"/>
      <c r="DL229" s="678"/>
      <c r="DM229" s="678"/>
      <c r="DN229" s="680"/>
      <c r="DQ229" s="675"/>
      <c r="DR229" s="675"/>
      <c r="DS229" s="675"/>
      <c r="DT229" s="675"/>
      <c r="DU229" s="675"/>
      <c r="DV229" s="675"/>
    </row>
    <row r="230" spans="56:126">
      <c r="BD230" s="677"/>
      <c r="BE230" s="678"/>
      <c r="BF230" s="678"/>
      <c r="BG230" s="678"/>
      <c r="BH230" s="678"/>
      <c r="BI230" s="678"/>
      <c r="BJ230" s="680"/>
      <c r="BK230" s="677"/>
      <c r="BL230" s="678"/>
      <c r="BM230" s="678"/>
      <c r="BN230" s="678"/>
      <c r="BO230" s="678"/>
      <c r="BP230" s="678"/>
      <c r="BQ230" s="680"/>
      <c r="BR230" s="677"/>
      <c r="BS230" s="678"/>
      <c r="BT230" s="678"/>
      <c r="BU230" s="678"/>
      <c r="BV230" s="678"/>
      <c r="BW230" s="678"/>
      <c r="BX230" s="680"/>
      <c r="BY230" s="677"/>
      <c r="BZ230" s="678"/>
      <c r="CA230" s="678"/>
      <c r="CB230" s="678"/>
      <c r="CC230" s="678"/>
      <c r="CD230" s="678"/>
      <c r="CE230" s="680"/>
      <c r="CF230" s="677"/>
      <c r="CG230" s="678"/>
      <c r="CH230" s="678"/>
      <c r="CI230" s="678"/>
      <c r="CJ230" s="678"/>
      <c r="CK230" s="678"/>
      <c r="CL230" s="680"/>
      <c r="CM230" s="677"/>
      <c r="CN230" s="678"/>
      <c r="CO230" s="678"/>
      <c r="CP230" s="678"/>
      <c r="CQ230" s="678"/>
      <c r="CR230" s="678"/>
      <c r="CS230" s="680"/>
      <c r="CT230" s="677"/>
      <c r="CU230" s="678"/>
      <c r="CV230" s="678"/>
      <c r="CW230" s="678"/>
      <c r="CX230" s="678"/>
      <c r="CY230" s="678"/>
      <c r="CZ230" s="680"/>
      <c r="DA230" s="677"/>
      <c r="DB230" s="678"/>
      <c r="DC230" s="678"/>
      <c r="DD230" s="678"/>
      <c r="DE230" s="678"/>
      <c r="DF230" s="678"/>
      <c r="DG230" s="680"/>
      <c r="DH230" s="677"/>
      <c r="DI230" s="678"/>
      <c r="DJ230" s="678"/>
      <c r="DK230" s="678"/>
      <c r="DL230" s="678"/>
      <c r="DM230" s="678"/>
      <c r="DN230" s="680"/>
      <c r="DQ230" s="675"/>
      <c r="DR230" s="675"/>
      <c r="DS230" s="675"/>
      <c r="DT230" s="675"/>
      <c r="DU230" s="675"/>
      <c r="DV230" s="675"/>
    </row>
    <row r="231" spans="56:126">
      <c r="BD231" s="677"/>
      <c r="BE231" s="678"/>
      <c r="BF231" s="678"/>
      <c r="BG231" s="678"/>
      <c r="BH231" s="678"/>
      <c r="BI231" s="678"/>
      <c r="BJ231" s="680"/>
      <c r="BK231" s="677"/>
      <c r="BL231" s="678"/>
      <c r="BM231" s="678"/>
      <c r="BN231" s="678"/>
      <c r="BO231" s="678"/>
      <c r="BP231" s="678"/>
      <c r="BQ231" s="680"/>
      <c r="BR231" s="677"/>
      <c r="BS231" s="678"/>
      <c r="BT231" s="678"/>
      <c r="BU231" s="678"/>
      <c r="BV231" s="678"/>
      <c r="BW231" s="678"/>
      <c r="BX231" s="680"/>
      <c r="BY231" s="677"/>
      <c r="BZ231" s="678"/>
      <c r="CA231" s="678"/>
      <c r="CB231" s="678"/>
      <c r="CC231" s="678"/>
      <c r="CD231" s="678"/>
      <c r="CE231" s="680"/>
      <c r="CF231" s="677"/>
      <c r="CG231" s="678"/>
      <c r="CH231" s="678"/>
      <c r="CI231" s="678"/>
      <c r="CJ231" s="678"/>
      <c r="CK231" s="678"/>
      <c r="CL231" s="680"/>
      <c r="CM231" s="677"/>
      <c r="CN231" s="678"/>
      <c r="CO231" s="678"/>
      <c r="CP231" s="678"/>
      <c r="CQ231" s="678"/>
      <c r="CR231" s="678"/>
      <c r="CS231" s="680"/>
      <c r="CT231" s="677"/>
      <c r="CU231" s="678"/>
      <c r="CV231" s="678"/>
      <c r="CW231" s="678"/>
      <c r="CX231" s="678"/>
      <c r="CY231" s="678"/>
      <c r="CZ231" s="680"/>
      <c r="DA231" s="677"/>
      <c r="DB231" s="678"/>
      <c r="DC231" s="678"/>
      <c r="DD231" s="678"/>
      <c r="DE231" s="678"/>
      <c r="DF231" s="678"/>
      <c r="DG231" s="680"/>
      <c r="DH231" s="677"/>
      <c r="DI231" s="678"/>
      <c r="DJ231" s="678"/>
      <c r="DK231" s="678"/>
      <c r="DL231" s="678"/>
      <c r="DM231" s="678"/>
      <c r="DN231" s="680"/>
      <c r="DQ231" s="675"/>
      <c r="DR231" s="675"/>
      <c r="DS231" s="675"/>
      <c r="DT231" s="675"/>
      <c r="DU231" s="675"/>
      <c r="DV231" s="675"/>
    </row>
    <row r="232" spans="56:126">
      <c r="BD232" s="677"/>
      <c r="BE232" s="678"/>
      <c r="BF232" s="678"/>
      <c r="BG232" s="678"/>
      <c r="BH232" s="678"/>
      <c r="BI232" s="678"/>
      <c r="BJ232" s="680"/>
      <c r="BK232" s="677"/>
      <c r="BL232" s="678"/>
      <c r="BM232" s="678"/>
      <c r="BN232" s="678"/>
      <c r="BO232" s="678"/>
      <c r="BP232" s="678"/>
      <c r="BQ232" s="680"/>
      <c r="BR232" s="677"/>
      <c r="BS232" s="678"/>
      <c r="BT232" s="678"/>
      <c r="BU232" s="678"/>
      <c r="BV232" s="678"/>
      <c r="BW232" s="678"/>
      <c r="BX232" s="680"/>
      <c r="BY232" s="677"/>
      <c r="BZ232" s="678"/>
      <c r="CA232" s="678"/>
      <c r="CB232" s="678"/>
      <c r="CC232" s="678"/>
      <c r="CD232" s="678"/>
      <c r="CE232" s="680"/>
      <c r="CF232" s="677"/>
      <c r="CG232" s="678"/>
      <c r="CH232" s="678"/>
      <c r="CI232" s="678"/>
      <c r="CJ232" s="678"/>
      <c r="CK232" s="678"/>
      <c r="CL232" s="680"/>
      <c r="CM232" s="677"/>
      <c r="CN232" s="678"/>
      <c r="CO232" s="678"/>
      <c r="CP232" s="678"/>
      <c r="CQ232" s="678"/>
      <c r="CR232" s="678"/>
      <c r="CS232" s="680"/>
      <c r="CT232" s="677"/>
      <c r="CU232" s="678"/>
      <c r="CV232" s="678"/>
      <c r="CW232" s="678"/>
      <c r="CX232" s="678"/>
      <c r="CY232" s="678"/>
      <c r="CZ232" s="680"/>
      <c r="DA232" s="677"/>
      <c r="DB232" s="678"/>
      <c r="DC232" s="678"/>
      <c r="DD232" s="678"/>
      <c r="DE232" s="678"/>
      <c r="DF232" s="678"/>
      <c r="DG232" s="680"/>
      <c r="DH232" s="677"/>
      <c r="DI232" s="678"/>
      <c r="DJ232" s="678"/>
      <c r="DK232" s="678"/>
      <c r="DL232" s="678"/>
      <c r="DM232" s="678"/>
      <c r="DN232" s="680"/>
      <c r="DQ232" s="675"/>
      <c r="DR232" s="675"/>
      <c r="DS232" s="675"/>
      <c r="DT232" s="675"/>
      <c r="DU232" s="675"/>
      <c r="DV232" s="675"/>
    </row>
    <row r="233" spans="56:126">
      <c r="BD233" s="677"/>
      <c r="BE233" s="678"/>
      <c r="BF233" s="678"/>
      <c r="BG233" s="678"/>
      <c r="BH233" s="678"/>
      <c r="BI233" s="678"/>
      <c r="BJ233" s="680"/>
      <c r="BK233" s="677"/>
      <c r="BL233" s="678"/>
      <c r="BM233" s="678"/>
      <c r="BN233" s="678"/>
      <c r="BO233" s="678"/>
      <c r="BP233" s="678"/>
      <c r="BQ233" s="680"/>
      <c r="BR233" s="677"/>
      <c r="BS233" s="678"/>
      <c r="BT233" s="678"/>
      <c r="BU233" s="678"/>
      <c r="BV233" s="678"/>
      <c r="BW233" s="678"/>
      <c r="BX233" s="680"/>
      <c r="BY233" s="677"/>
      <c r="BZ233" s="678"/>
      <c r="CA233" s="678"/>
      <c r="CB233" s="678"/>
      <c r="CC233" s="678"/>
      <c r="CD233" s="678"/>
      <c r="CE233" s="680"/>
      <c r="CF233" s="677"/>
      <c r="CG233" s="678"/>
      <c r="CH233" s="678"/>
      <c r="CI233" s="678"/>
      <c r="CJ233" s="678"/>
      <c r="CK233" s="678"/>
      <c r="CL233" s="680"/>
      <c r="CM233" s="677"/>
      <c r="CN233" s="678"/>
      <c r="CO233" s="678"/>
      <c r="CP233" s="678"/>
      <c r="CQ233" s="678"/>
      <c r="CR233" s="678"/>
      <c r="CS233" s="680"/>
      <c r="CT233" s="677"/>
      <c r="CU233" s="678"/>
      <c r="CV233" s="678"/>
      <c r="CW233" s="678"/>
      <c r="CX233" s="678"/>
      <c r="CY233" s="678"/>
      <c r="CZ233" s="680"/>
      <c r="DA233" s="677"/>
      <c r="DB233" s="678"/>
      <c r="DC233" s="678"/>
      <c r="DD233" s="678"/>
      <c r="DE233" s="678"/>
      <c r="DF233" s="678"/>
      <c r="DG233" s="680"/>
      <c r="DH233" s="677"/>
      <c r="DI233" s="678"/>
      <c r="DJ233" s="678"/>
      <c r="DK233" s="678"/>
      <c r="DL233" s="678"/>
      <c r="DM233" s="678"/>
      <c r="DN233" s="680"/>
      <c r="DQ233" s="675"/>
      <c r="DR233" s="675"/>
      <c r="DS233" s="675"/>
      <c r="DT233" s="675"/>
      <c r="DU233" s="675"/>
      <c r="DV233" s="675"/>
    </row>
    <row r="234" spans="56:126">
      <c r="BD234" s="677"/>
      <c r="BE234" s="678"/>
      <c r="BF234" s="678"/>
      <c r="BG234" s="678"/>
      <c r="BH234" s="678"/>
      <c r="BI234" s="678"/>
      <c r="BJ234" s="680"/>
      <c r="BK234" s="677"/>
      <c r="BL234" s="678"/>
      <c r="BM234" s="678"/>
      <c r="BN234" s="678"/>
      <c r="BO234" s="678"/>
      <c r="BP234" s="678"/>
      <c r="BQ234" s="680"/>
      <c r="BR234" s="677"/>
      <c r="BS234" s="678"/>
      <c r="BT234" s="678"/>
      <c r="BU234" s="678"/>
      <c r="BV234" s="678"/>
      <c r="BW234" s="678"/>
      <c r="BX234" s="680"/>
      <c r="BY234" s="677"/>
      <c r="BZ234" s="678"/>
      <c r="CA234" s="678"/>
      <c r="CB234" s="678"/>
      <c r="CC234" s="678"/>
      <c r="CD234" s="678"/>
      <c r="CE234" s="680"/>
      <c r="CF234" s="677"/>
      <c r="CG234" s="678"/>
      <c r="CH234" s="678"/>
      <c r="CI234" s="678"/>
      <c r="CJ234" s="678"/>
      <c r="CK234" s="678"/>
      <c r="CL234" s="680"/>
      <c r="CM234" s="677"/>
      <c r="CN234" s="678"/>
      <c r="CO234" s="678"/>
      <c r="CP234" s="678"/>
      <c r="CQ234" s="678"/>
      <c r="CR234" s="678"/>
      <c r="CS234" s="680"/>
      <c r="CT234" s="677"/>
      <c r="CU234" s="678"/>
      <c r="CV234" s="678"/>
      <c r="CW234" s="678"/>
      <c r="CX234" s="678"/>
      <c r="CY234" s="678"/>
      <c r="CZ234" s="680"/>
      <c r="DA234" s="677"/>
      <c r="DB234" s="678"/>
      <c r="DC234" s="678"/>
      <c r="DD234" s="678"/>
      <c r="DE234" s="678"/>
      <c r="DF234" s="678"/>
      <c r="DG234" s="680"/>
      <c r="DH234" s="677"/>
      <c r="DI234" s="678"/>
      <c r="DJ234" s="678"/>
      <c r="DK234" s="678"/>
      <c r="DL234" s="678"/>
      <c r="DM234" s="678"/>
      <c r="DN234" s="680"/>
      <c r="DQ234" s="675"/>
      <c r="DR234" s="675"/>
      <c r="DS234" s="675"/>
      <c r="DT234" s="675"/>
      <c r="DU234" s="675"/>
      <c r="DV234" s="675"/>
    </row>
    <row r="235" spans="56:126">
      <c r="BD235" s="677"/>
      <c r="BE235" s="678"/>
      <c r="BF235" s="678"/>
      <c r="BG235" s="678"/>
      <c r="BH235" s="678"/>
      <c r="BI235" s="678"/>
      <c r="BJ235" s="680"/>
      <c r="BK235" s="677"/>
      <c r="BL235" s="678"/>
      <c r="BM235" s="678"/>
      <c r="BN235" s="678"/>
      <c r="BO235" s="678"/>
      <c r="BP235" s="678"/>
      <c r="BQ235" s="680"/>
      <c r="BR235" s="677"/>
      <c r="BS235" s="678"/>
      <c r="BT235" s="678"/>
      <c r="BU235" s="678"/>
      <c r="BV235" s="678"/>
      <c r="BW235" s="678"/>
      <c r="BX235" s="680"/>
      <c r="BY235" s="677"/>
      <c r="BZ235" s="678"/>
      <c r="CA235" s="678"/>
      <c r="CB235" s="678"/>
      <c r="CC235" s="678"/>
      <c r="CD235" s="678"/>
      <c r="CE235" s="680"/>
      <c r="CF235" s="677"/>
      <c r="CG235" s="678"/>
      <c r="CH235" s="678"/>
      <c r="CI235" s="678"/>
      <c r="CJ235" s="678"/>
      <c r="CK235" s="678"/>
      <c r="CL235" s="680"/>
      <c r="CM235" s="677"/>
      <c r="CN235" s="678"/>
      <c r="CO235" s="678"/>
      <c r="CP235" s="678"/>
      <c r="CQ235" s="678"/>
      <c r="CR235" s="678"/>
      <c r="CS235" s="680"/>
      <c r="CT235" s="677"/>
      <c r="CU235" s="678"/>
      <c r="CV235" s="678"/>
      <c r="CW235" s="678"/>
      <c r="CX235" s="678"/>
      <c r="CY235" s="678"/>
      <c r="CZ235" s="680"/>
      <c r="DA235" s="677"/>
      <c r="DB235" s="678"/>
      <c r="DC235" s="678"/>
      <c r="DD235" s="678"/>
      <c r="DE235" s="678"/>
      <c r="DF235" s="678"/>
      <c r="DG235" s="680"/>
      <c r="DH235" s="677"/>
      <c r="DI235" s="678"/>
      <c r="DJ235" s="678"/>
      <c r="DK235" s="678"/>
      <c r="DL235" s="678"/>
      <c r="DM235" s="678"/>
      <c r="DN235" s="680"/>
      <c r="DQ235" s="675"/>
      <c r="DR235" s="675"/>
      <c r="DS235" s="675"/>
      <c r="DT235" s="675"/>
      <c r="DU235" s="675"/>
      <c r="DV235" s="675"/>
    </row>
    <row r="236" spans="56:126">
      <c r="BD236" s="677"/>
      <c r="BE236" s="678"/>
      <c r="BF236" s="678"/>
      <c r="BG236" s="678"/>
      <c r="BH236" s="678"/>
      <c r="BI236" s="678"/>
      <c r="BJ236" s="680"/>
      <c r="BK236" s="677"/>
      <c r="BL236" s="678"/>
      <c r="BM236" s="678"/>
      <c r="BN236" s="678"/>
      <c r="BO236" s="678"/>
      <c r="BP236" s="678"/>
      <c r="BQ236" s="680"/>
      <c r="BR236" s="677"/>
      <c r="BS236" s="678"/>
      <c r="BT236" s="678"/>
      <c r="BU236" s="678"/>
      <c r="BV236" s="678"/>
      <c r="BW236" s="678"/>
      <c r="BX236" s="680"/>
      <c r="BY236" s="677"/>
      <c r="BZ236" s="678"/>
      <c r="CA236" s="678"/>
      <c r="CB236" s="678"/>
      <c r="CC236" s="678"/>
      <c r="CD236" s="678"/>
      <c r="CE236" s="680"/>
      <c r="CF236" s="677"/>
      <c r="CG236" s="678"/>
      <c r="CH236" s="678"/>
      <c r="CI236" s="678"/>
      <c r="CJ236" s="678"/>
      <c r="CK236" s="678"/>
      <c r="CL236" s="680"/>
      <c r="CM236" s="677"/>
      <c r="CN236" s="678"/>
      <c r="CO236" s="678"/>
      <c r="CP236" s="678"/>
      <c r="CQ236" s="678"/>
      <c r="CR236" s="678"/>
      <c r="CS236" s="680"/>
      <c r="CT236" s="677"/>
      <c r="CU236" s="678"/>
      <c r="CV236" s="678"/>
      <c r="CW236" s="678"/>
      <c r="CX236" s="678"/>
      <c r="CY236" s="678"/>
      <c r="CZ236" s="680"/>
      <c r="DA236" s="677"/>
      <c r="DB236" s="678"/>
      <c r="DC236" s="678"/>
      <c r="DD236" s="678"/>
      <c r="DE236" s="678"/>
      <c r="DF236" s="678"/>
      <c r="DG236" s="680"/>
      <c r="DH236" s="677"/>
      <c r="DI236" s="678"/>
      <c r="DJ236" s="678"/>
      <c r="DK236" s="678"/>
      <c r="DL236" s="678"/>
      <c r="DM236" s="678"/>
      <c r="DN236" s="680"/>
      <c r="DQ236" s="675"/>
      <c r="DR236" s="675"/>
      <c r="DS236" s="675"/>
      <c r="DT236" s="675"/>
      <c r="DU236" s="675"/>
      <c r="DV236" s="675"/>
    </row>
    <row r="237" spans="56:126">
      <c r="BD237" s="677"/>
      <c r="BE237" s="678"/>
      <c r="BF237" s="678"/>
      <c r="BG237" s="678"/>
      <c r="BH237" s="678"/>
      <c r="BI237" s="678"/>
      <c r="BJ237" s="680"/>
      <c r="BK237" s="677"/>
      <c r="BL237" s="678"/>
      <c r="BM237" s="678"/>
      <c r="BN237" s="678"/>
      <c r="BO237" s="678"/>
      <c r="BP237" s="678"/>
      <c r="BQ237" s="680"/>
      <c r="BR237" s="677"/>
      <c r="BS237" s="678"/>
      <c r="BT237" s="678"/>
      <c r="BU237" s="678"/>
      <c r="BV237" s="678"/>
      <c r="BW237" s="678"/>
      <c r="BX237" s="680"/>
      <c r="BY237" s="677"/>
      <c r="BZ237" s="678"/>
      <c r="CA237" s="678"/>
      <c r="CB237" s="678"/>
      <c r="CC237" s="678"/>
      <c r="CD237" s="678"/>
      <c r="CE237" s="680"/>
      <c r="CF237" s="677"/>
      <c r="CG237" s="678"/>
      <c r="CH237" s="678"/>
      <c r="CI237" s="678"/>
      <c r="CJ237" s="678"/>
      <c r="CK237" s="678"/>
      <c r="CL237" s="680"/>
      <c r="CM237" s="677"/>
      <c r="CN237" s="678"/>
      <c r="CO237" s="678"/>
      <c r="CP237" s="678"/>
      <c r="CQ237" s="678"/>
      <c r="CR237" s="678"/>
      <c r="CS237" s="680"/>
      <c r="CT237" s="677"/>
      <c r="CU237" s="678"/>
      <c r="CV237" s="678"/>
      <c r="CW237" s="678"/>
      <c r="CX237" s="678"/>
      <c r="CY237" s="678"/>
      <c r="CZ237" s="680"/>
      <c r="DA237" s="677"/>
      <c r="DB237" s="678"/>
      <c r="DC237" s="678"/>
      <c r="DD237" s="678"/>
      <c r="DE237" s="678"/>
      <c r="DF237" s="678"/>
      <c r="DG237" s="680"/>
      <c r="DH237" s="677"/>
      <c r="DI237" s="678"/>
      <c r="DJ237" s="678"/>
      <c r="DK237" s="678"/>
      <c r="DL237" s="678"/>
      <c r="DM237" s="678"/>
      <c r="DN237" s="680"/>
      <c r="DQ237" s="675"/>
      <c r="DR237" s="675"/>
      <c r="DS237" s="675"/>
      <c r="DT237" s="675"/>
      <c r="DU237" s="675"/>
      <c r="DV237" s="675"/>
    </row>
    <row r="238" spans="56:126">
      <c r="BD238" s="677"/>
      <c r="BE238" s="678"/>
      <c r="BF238" s="678"/>
      <c r="BG238" s="678"/>
      <c r="BH238" s="678"/>
      <c r="BI238" s="678"/>
      <c r="BJ238" s="680"/>
      <c r="BK238" s="677"/>
      <c r="BL238" s="678"/>
      <c r="BM238" s="678"/>
      <c r="BN238" s="678"/>
      <c r="BO238" s="678"/>
      <c r="BP238" s="678"/>
      <c r="BQ238" s="680"/>
      <c r="BR238" s="677"/>
      <c r="BS238" s="678"/>
      <c r="BT238" s="678"/>
      <c r="BU238" s="678"/>
      <c r="BV238" s="678"/>
      <c r="BW238" s="678"/>
      <c r="BX238" s="680"/>
      <c r="BY238" s="677"/>
      <c r="BZ238" s="678"/>
      <c r="CA238" s="678"/>
      <c r="CB238" s="678"/>
      <c r="CC238" s="678"/>
      <c r="CD238" s="678"/>
      <c r="CE238" s="680"/>
      <c r="CF238" s="677"/>
      <c r="CG238" s="678"/>
      <c r="CH238" s="678"/>
      <c r="CI238" s="678"/>
      <c r="CJ238" s="678"/>
      <c r="CK238" s="678"/>
      <c r="CL238" s="680"/>
      <c r="CM238" s="677"/>
      <c r="CN238" s="678"/>
      <c r="CO238" s="678"/>
      <c r="CP238" s="678"/>
      <c r="CQ238" s="678"/>
      <c r="CR238" s="678"/>
      <c r="CS238" s="680"/>
      <c r="CT238" s="677"/>
      <c r="CU238" s="678"/>
      <c r="CV238" s="678"/>
      <c r="CW238" s="678"/>
      <c r="CX238" s="678"/>
      <c r="CY238" s="678"/>
      <c r="CZ238" s="680"/>
      <c r="DA238" s="677"/>
      <c r="DB238" s="678"/>
      <c r="DC238" s="678"/>
      <c r="DD238" s="678"/>
      <c r="DE238" s="678"/>
      <c r="DF238" s="678"/>
      <c r="DG238" s="680"/>
      <c r="DH238" s="677"/>
      <c r="DI238" s="678"/>
      <c r="DJ238" s="678"/>
      <c r="DK238" s="678"/>
      <c r="DL238" s="678"/>
      <c r="DM238" s="678"/>
      <c r="DN238" s="680"/>
      <c r="DQ238" s="675"/>
      <c r="DR238" s="675"/>
      <c r="DS238" s="675"/>
      <c r="DT238" s="675"/>
      <c r="DU238" s="675"/>
      <c r="DV238" s="675"/>
    </row>
    <row r="239" spans="56:126">
      <c r="BD239" s="677"/>
      <c r="BE239" s="678"/>
      <c r="BF239" s="678"/>
      <c r="BG239" s="678"/>
      <c r="BH239" s="678"/>
      <c r="BI239" s="678"/>
      <c r="BJ239" s="680"/>
      <c r="BK239" s="677"/>
      <c r="BL239" s="678"/>
      <c r="BM239" s="678"/>
      <c r="BN239" s="678"/>
      <c r="BO239" s="678"/>
      <c r="BP239" s="678"/>
      <c r="BQ239" s="680"/>
      <c r="BR239" s="677"/>
      <c r="BS239" s="678"/>
      <c r="BT239" s="678"/>
      <c r="BU239" s="678"/>
      <c r="BV239" s="678"/>
      <c r="BW239" s="678"/>
      <c r="BX239" s="680"/>
      <c r="BY239" s="677"/>
      <c r="BZ239" s="678"/>
      <c r="CA239" s="678"/>
      <c r="CB239" s="678"/>
      <c r="CC239" s="678"/>
      <c r="CD239" s="678"/>
      <c r="CE239" s="680"/>
      <c r="CF239" s="677"/>
      <c r="CG239" s="678"/>
      <c r="CH239" s="678"/>
      <c r="CI239" s="678"/>
      <c r="CJ239" s="678"/>
      <c r="CK239" s="678"/>
      <c r="CL239" s="680"/>
      <c r="CM239" s="677"/>
      <c r="CN239" s="678"/>
      <c r="CO239" s="678"/>
      <c r="CP239" s="678"/>
      <c r="CQ239" s="678"/>
      <c r="CR239" s="678"/>
      <c r="CS239" s="680"/>
      <c r="CT239" s="677"/>
      <c r="CU239" s="678"/>
      <c r="CV239" s="678"/>
      <c r="CW239" s="678"/>
      <c r="CX239" s="678"/>
      <c r="CY239" s="678"/>
      <c r="CZ239" s="680"/>
      <c r="DA239" s="677"/>
      <c r="DB239" s="678"/>
      <c r="DC239" s="678"/>
      <c r="DD239" s="678"/>
      <c r="DE239" s="678"/>
      <c r="DF239" s="678"/>
      <c r="DG239" s="680"/>
      <c r="DH239" s="677"/>
      <c r="DI239" s="678"/>
      <c r="DJ239" s="678"/>
      <c r="DK239" s="678"/>
      <c r="DL239" s="678"/>
      <c r="DM239" s="678"/>
      <c r="DN239" s="680"/>
      <c r="DQ239" s="675"/>
      <c r="DR239" s="675"/>
      <c r="DS239" s="675"/>
      <c r="DT239" s="675"/>
      <c r="DU239" s="675"/>
      <c r="DV239" s="675"/>
    </row>
    <row r="240" spans="56:126">
      <c r="BD240" s="677"/>
      <c r="BE240" s="678"/>
      <c r="BF240" s="678"/>
      <c r="BG240" s="678"/>
      <c r="BH240" s="678"/>
      <c r="BI240" s="678"/>
      <c r="BJ240" s="680"/>
      <c r="BK240" s="677"/>
      <c r="BL240" s="678"/>
      <c r="BM240" s="678"/>
      <c r="BN240" s="678"/>
      <c r="BO240" s="678"/>
      <c r="BP240" s="678"/>
      <c r="BQ240" s="680"/>
      <c r="BR240" s="677"/>
      <c r="BS240" s="678"/>
      <c r="BT240" s="678"/>
      <c r="BU240" s="678"/>
      <c r="BV240" s="678"/>
      <c r="BW240" s="678"/>
      <c r="BX240" s="680"/>
      <c r="BY240" s="677"/>
      <c r="BZ240" s="678"/>
      <c r="CA240" s="678"/>
      <c r="CB240" s="678"/>
      <c r="CC240" s="678"/>
      <c r="CD240" s="678"/>
      <c r="CE240" s="680"/>
      <c r="CF240" s="677"/>
      <c r="CG240" s="678"/>
      <c r="CH240" s="678"/>
      <c r="CI240" s="678"/>
      <c r="CJ240" s="678"/>
      <c r="CK240" s="678"/>
      <c r="CL240" s="680"/>
      <c r="CM240" s="677"/>
      <c r="CN240" s="678"/>
      <c r="CO240" s="678"/>
      <c r="CP240" s="678"/>
      <c r="CQ240" s="678"/>
      <c r="CR240" s="678"/>
      <c r="CS240" s="680"/>
      <c r="CT240" s="677"/>
      <c r="CU240" s="678"/>
      <c r="CV240" s="678"/>
      <c r="CW240" s="678"/>
      <c r="CX240" s="678"/>
      <c r="CY240" s="678"/>
      <c r="CZ240" s="680"/>
      <c r="DA240" s="677"/>
      <c r="DB240" s="678"/>
      <c r="DC240" s="678"/>
      <c r="DD240" s="678"/>
      <c r="DE240" s="678"/>
      <c r="DF240" s="678"/>
      <c r="DG240" s="680"/>
      <c r="DH240" s="677"/>
      <c r="DI240" s="678"/>
      <c r="DJ240" s="678"/>
      <c r="DK240" s="678"/>
      <c r="DL240" s="678"/>
      <c r="DM240" s="678"/>
      <c r="DN240" s="680"/>
      <c r="DQ240" s="675"/>
      <c r="DR240" s="675"/>
      <c r="DS240" s="675"/>
      <c r="DT240" s="675"/>
      <c r="DU240" s="675"/>
      <c r="DV240" s="675"/>
    </row>
    <row r="241" spans="56:126">
      <c r="BD241" s="677"/>
      <c r="BE241" s="678"/>
      <c r="BF241" s="678"/>
      <c r="BG241" s="678"/>
      <c r="BH241" s="678"/>
      <c r="BI241" s="678"/>
      <c r="BJ241" s="680"/>
      <c r="BK241" s="677"/>
      <c r="BL241" s="678"/>
      <c r="BM241" s="678"/>
      <c r="BN241" s="678"/>
      <c r="BO241" s="678"/>
      <c r="BP241" s="678"/>
      <c r="BQ241" s="680"/>
      <c r="BR241" s="677"/>
      <c r="BS241" s="678"/>
      <c r="BT241" s="678"/>
      <c r="BU241" s="678"/>
      <c r="BV241" s="678"/>
      <c r="BW241" s="678"/>
      <c r="BX241" s="680"/>
      <c r="BY241" s="677"/>
      <c r="BZ241" s="678"/>
      <c r="CA241" s="678"/>
      <c r="CB241" s="678"/>
      <c r="CC241" s="678"/>
      <c r="CD241" s="678"/>
      <c r="CE241" s="680"/>
      <c r="CF241" s="677"/>
      <c r="CG241" s="678"/>
      <c r="CH241" s="678"/>
      <c r="CI241" s="678"/>
      <c r="CJ241" s="678"/>
      <c r="CK241" s="678"/>
      <c r="CL241" s="680"/>
      <c r="CM241" s="677"/>
      <c r="CN241" s="678"/>
      <c r="CO241" s="678"/>
      <c r="CP241" s="678"/>
      <c r="CQ241" s="678"/>
      <c r="CR241" s="678"/>
      <c r="CS241" s="680"/>
      <c r="CT241" s="677"/>
      <c r="CU241" s="678"/>
      <c r="CV241" s="678"/>
      <c r="CW241" s="678"/>
      <c r="CX241" s="678"/>
      <c r="CY241" s="678"/>
      <c r="CZ241" s="680"/>
      <c r="DA241" s="677"/>
      <c r="DB241" s="678"/>
      <c r="DC241" s="678"/>
      <c r="DD241" s="678"/>
      <c r="DE241" s="678"/>
      <c r="DF241" s="678"/>
      <c r="DG241" s="680"/>
      <c r="DH241" s="677"/>
      <c r="DI241" s="678"/>
      <c r="DJ241" s="678"/>
      <c r="DK241" s="678"/>
      <c r="DL241" s="678"/>
      <c r="DM241" s="678"/>
      <c r="DN241" s="680"/>
      <c r="DQ241" s="675"/>
      <c r="DR241" s="675"/>
      <c r="DS241" s="675"/>
      <c r="DT241" s="675"/>
      <c r="DU241" s="675"/>
      <c r="DV241" s="675"/>
    </row>
    <row r="242" spans="56:126">
      <c r="BD242" s="677"/>
      <c r="BE242" s="678"/>
      <c r="BF242" s="678"/>
      <c r="BG242" s="678"/>
      <c r="BH242" s="678"/>
      <c r="BI242" s="678"/>
      <c r="BJ242" s="680"/>
      <c r="BK242" s="677"/>
      <c r="BL242" s="678"/>
      <c r="BM242" s="678"/>
      <c r="BN242" s="678"/>
      <c r="BO242" s="678"/>
      <c r="BP242" s="678"/>
      <c r="BQ242" s="680"/>
      <c r="BR242" s="677"/>
      <c r="BS242" s="678"/>
      <c r="BT242" s="678"/>
      <c r="BU242" s="678"/>
      <c r="BV242" s="678"/>
      <c r="BW242" s="678"/>
      <c r="BX242" s="680"/>
      <c r="BY242" s="677"/>
      <c r="BZ242" s="678"/>
      <c r="CA242" s="678"/>
      <c r="CB242" s="678"/>
      <c r="CC242" s="678"/>
      <c r="CD242" s="678"/>
      <c r="CE242" s="680"/>
      <c r="CF242" s="677"/>
      <c r="CG242" s="678"/>
      <c r="CH242" s="678"/>
      <c r="CI242" s="678"/>
      <c r="CJ242" s="678"/>
      <c r="CK242" s="678"/>
      <c r="CL242" s="680"/>
      <c r="CM242" s="677"/>
      <c r="CN242" s="678"/>
      <c r="CO242" s="678"/>
      <c r="CP242" s="678"/>
      <c r="CQ242" s="678"/>
      <c r="CR242" s="678"/>
      <c r="CS242" s="680"/>
      <c r="CT242" s="677"/>
      <c r="CU242" s="678"/>
      <c r="CV242" s="678"/>
      <c r="CW242" s="678"/>
      <c r="CX242" s="678"/>
      <c r="CY242" s="678"/>
      <c r="CZ242" s="680"/>
      <c r="DA242" s="677"/>
      <c r="DB242" s="678"/>
      <c r="DC242" s="678"/>
      <c r="DD242" s="678"/>
      <c r="DE242" s="678"/>
      <c r="DF242" s="678"/>
      <c r="DG242" s="680"/>
      <c r="DH242" s="677"/>
      <c r="DI242" s="678"/>
      <c r="DJ242" s="678"/>
      <c r="DK242" s="678"/>
      <c r="DL242" s="678"/>
      <c r="DM242" s="678"/>
      <c r="DN242" s="680"/>
      <c r="DQ242" s="675"/>
      <c r="DR242" s="675"/>
      <c r="DS242" s="675"/>
      <c r="DT242" s="675"/>
      <c r="DU242" s="675"/>
      <c r="DV242" s="675"/>
    </row>
    <row r="243" spans="56:126">
      <c r="BD243" s="677"/>
      <c r="BE243" s="678"/>
      <c r="BF243" s="678"/>
      <c r="BG243" s="678"/>
      <c r="BH243" s="678"/>
      <c r="BI243" s="678"/>
      <c r="BJ243" s="680"/>
      <c r="BK243" s="677"/>
      <c r="BL243" s="678"/>
      <c r="BM243" s="678"/>
      <c r="BN243" s="678"/>
      <c r="BO243" s="678"/>
      <c r="BP243" s="678"/>
      <c r="BQ243" s="680"/>
      <c r="BR243" s="677"/>
      <c r="BS243" s="678"/>
      <c r="BT243" s="678"/>
      <c r="BU243" s="678"/>
      <c r="BV243" s="678"/>
      <c r="BW243" s="678"/>
      <c r="BX243" s="680"/>
      <c r="BY243" s="677"/>
      <c r="BZ243" s="678"/>
      <c r="CA243" s="678"/>
      <c r="CB243" s="678"/>
      <c r="CC243" s="678"/>
      <c r="CD243" s="678"/>
      <c r="CE243" s="680"/>
      <c r="CF243" s="677"/>
      <c r="CG243" s="678"/>
      <c r="CH243" s="678"/>
      <c r="CI243" s="678"/>
      <c r="CJ243" s="678"/>
      <c r="CK243" s="678"/>
      <c r="CL243" s="680"/>
      <c r="CM243" s="677"/>
      <c r="CN243" s="678"/>
      <c r="CO243" s="678"/>
      <c r="CP243" s="678"/>
      <c r="CQ243" s="678"/>
      <c r="CR243" s="678"/>
      <c r="CS243" s="680"/>
      <c r="CT243" s="677"/>
      <c r="CU243" s="678"/>
      <c r="CV243" s="678"/>
      <c r="CW243" s="678"/>
      <c r="CX243" s="678"/>
      <c r="CY243" s="678"/>
      <c r="CZ243" s="680"/>
      <c r="DA243" s="677"/>
      <c r="DB243" s="678"/>
      <c r="DC243" s="678"/>
      <c r="DD243" s="678"/>
      <c r="DE243" s="678"/>
      <c r="DF243" s="678"/>
      <c r="DG243" s="680"/>
      <c r="DH243" s="677"/>
      <c r="DI243" s="678"/>
      <c r="DJ243" s="678"/>
      <c r="DK243" s="678"/>
      <c r="DL243" s="678"/>
      <c r="DM243" s="678"/>
      <c r="DN243" s="680"/>
      <c r="DQ243" s="675"/>
      <c r="DR243" s="675"/>
      <c r="DS243" s="675"/>
      <c r="DT243" s="675"/>
      <c r="DU243" s="675"/>
      <c r="DV243" s="675"/>
    </row>
    <row r="244" spans="56:126">
      <c r="BD244" s="677"/>
      <c r="BE244" s="678"/>
      <c r="BF244" s="678"/>
      <c r="BG244" s="678"/>
      <c r="BH244" s="678"/>
      <c r="BI244" s="678"/>
      <c r="BJ244" s="680"/>
      <c r="BK244" s="677"/>
      <c r="BL244" s="678"/>
      <c r="BM244" s="678"/>
      <c r="BN244" s="678"/>
      <c r="BO244" s="678"/>
      <c r="BP244" s="678"/>
      <c r="BQ244" s="680"/>
      <c r="BR244" s="677"/>
      <c r="BS244" s="678"/>
      <c r="BT244" s="678"/>
      <c r="BU244" s="678"/>
      <c r="BV244" s="678"/>
      <c r="BW244" s="678"/>
      <c r="BX244" s="680"/>
      <c r="BY244" s="677"/>
      <c r="BZ244" s="678"/>
      <c r="CA244" s="678"/>
      <c r="CB244" s="678"/>
      <c r="CC244" s="678"/>
      <c r="CD244" s="678"/>
      <c r="CE244" s="680"/>
      <c r="CF244" s="677"/>
      <c r="CG244" s="678"/>
      <c r="CH244" s="678"/>
      <c r="CI244" s="678"/>
      <c r="CJ244" s="678"/>
      <c r="CK244" s="678"/>
      <c r="CL244" s="680"/>
      <c r="CM244" s="677"/>
      <c r="CN244" s="678"/>
      <c r="CO244" s="678"/>
      <c r="CP244" s="678"/>
      <c r="CQ244" s="678"/>
      <c r="CR244" s="678"/>
      <c r="CS244" s="680"/>
      <c r="CT244" s="677"/>
      <c r="CU244" s="678"/>
      <c r="CV244" s="678"/>
      <c r="CW244" s="678"/>
      <c r="CX244" s="678"/>
      <c r="CY244" s="678"/>
      <c r="CZ244" s="680"/>
      <c r="DA244" s="677"/>
      <c r="DB244" s="678"/>
      <c r="DC244" s="678"/>
      <c r="DD244" s="678"/>
      <c r="DE244" s="678"/>
      <c r="DF244" s="678"/>
      <c r="DG244" s="680"/>
      <c r="DH244" s="677"/>
      <c r="DI244" s="678"/>
      <c r="DJ244" s="678"/>
      <c r="DK244" s="678"/>
      <c r="DL244" s="678"/>
      <c r="DM244" s="678"/>
      <c r="DN244" s="680"/>
      <c r="DQ244" s="675"/>
      <c r="DR244" s="675"/>
      <c r="DS244" s="675"/>
      <c r="DT244" s="675"/>
      <c r="DU244" s="675"/>
      <c r="DV244" s="675"/>
    </row>
    <row r="245" spans="56:126">
      <c r="BD245" s="677"/>
      <c r="BE245" s="678"/>
      <c r="BF245" s="678"/>
      <c r="BG245" s="678"/>
      <c r="BH245" s="678"/>
      <c r="BI245" s="678"/>
      <c r="BJ245" s="680"/>
      <c r="BK245" s="677"/>
      <c r="BL245" s="678"/>
      <c r="BM245" s="678"/>
      <c r="BN245" s="678"/>
      <c r="BO245" s="678"/>
      <c r="BP245" s="678"/>
      <c r="BQ245" s="680"/>
      <c r="BR245" s="677"/>
      <c r="BS245" s="678"/>
      <c r="BT245" s="678"/>
      <c r="BU245" s="678"/>
      <c r="BV245" s="678"/>
      <c r="BW245" s="678"/>
      <c r="BX245" s="680"/>
      <c r="BY245" s="677"/>
      <c r="BZ245" s="678"/>
      <c r="CA245" s="678"/>
      <c r="CB245" s="678"/>
      <c r="CC245" s="678"/>
      <c r="CD245" s="678"/>
      <c r="CE245" s="680"/>
      <c r="CF245" s="677"/>
      <c r="CG245" s="678"/>
      <c r="CH245" s="678"/>
      <c r="CI245" s="678"/>
      <c r="CJ245" s="678"/>
      <c r="CK245" s="678"/>
      <c r="CL245" s="680"/>
      <c r="CM245" s="677"/>
      <c r="CN245" s="678"/>
      <c r="CO245" s="678"/>
      <c r="CP245" s="678"/>
      <c r="CQ245" s="678"/>
      <c r="CR245" s="678"/>
      <c r="CS245" s="680"/>
      <c r="CT245" s="677"/>
      <c r="CU245" s="678"/>
      <c r="CV245" s="678"/>
      <c r="CW245" s="678"/>
      <c r="CX245" s="678"/>
      <c r="CY245" s="678"/>
      <c r="CZ245" s="680"/>
      <c r="DA245" s="677"/>
      <c r="DB245" s="678"/>
      <c r="DC245" s="678"/>
      <c r="DD245" s="678"/>
      <c r="DE245" s="678"/>
      <c r="DF245" s="678"/>
      <c r="DG245" s="680"/>
      <c r="DH245" s="677"/>
      <c r="DI245" s="678"/>
      <c r="DJ245" s="678"/>
      <c r="DK245" s="678"/>
      <c r="DL245" s="678"/>
      <c r="DM245" s="678"/>
      <c r="DN245" s="680"/>
      <c r="DQ245" s="675"/>
      <c r="DR245" s="675"/>
      <c r="DS245" s="675"/>
      <c r="DT245" s="675"/>
      <c r="DU245" s="675"/>
      <c r="DV245" s="675"/>
    </row>
    <row r="246" spans="56:126">
      <c r="BD246" s="677"/>
      <c r="BE246" s="678"/>
      <c r="BF246" s="678"/>
      <c r="BG246" s="678"/>
      <c r="BH246" s="678"/>
      <c r="BI246" s="678"/>
      <c r="BJ246" s="680"/>
      <c r="BK246" s="677"/>
      <c r="BL246" s="678"/>
      <c r="BM246" s="678"/>
      <c r="BN246" s="678"/>
      <c r="BO246" s="678"/>
      <c r="BP246" s="678"/>
      <c r="BQ246" s="680"/>
      <c r="BR246" s="677"/>
      <c r="BS246" s="678"/>
      <c r="BT246" s="678"/>
      <c r="BU246" s="678"/>
      <c r="BV246" s="678"/>
      <c r="BW246" s="678"/>
      <c r="BX246" s="680"/>
      <c r="BY246" s="677"/>
      <c r="BZ246" s="678"/>
      <c r="CA246" s="678"/>
      <c r="CB246" s="678"/>
      <c r="CC246" s="678"/>
      <c r="CD246" s="678"/>
      <c r="CE246" s="680"/>
      <c r="CF246" s="677"/>
      <c r="CG246" s="678"/>
      <c r="CH246" s="678"/>
      <c r="CI246" s="678"/>
      <c r="CJ246" s="678"/>
      <c r="CK246" s="678"/>
      <c r="CL246" s="680"/>
      <c r="CM246" s="677"/>
      <c r="CN246" s="678"/>
      <c r="CO246" s="678"/>
      <c r="CP246" s="678"/>
      <c r="CQ246" s="678"/>
      <c r="CR246" s="678"/>
      <c r="CS246" s="680"/>
      <c r="CT246" s="677"/>
      <c r="CU246" s="678"/>
      <c r="CV246" s="678"/>
      <c r="CW246" s="678"/>
      <c r="CX246" s="678"/>
      <c r="CY246" s="678"/>
      <c r="CZ246" s="680"/>
      <c r="DA246" s="677"/>
      <c r="DB246" s="678"/>
      <c r="DC246" s="678"/>
      <c r="DD246" s="678"/>
      <c r="DE246" s="678"/>
      <c r="DF246" s="678"/>
      <c r="DG246" s="680"/>
      <c r="DH246" s="677"/>
      <c r="DI246" s="678"/>
      <c r="DJ246" s="678"/>
      <c r="DK246" s="678"/>
      <c r="DL246" s="678"/>
      <c r="DM246" s="678"/>
      <c r="DN246" s="680"/>
      <c r="DQ246" s="675"/>
      <c r="DR246" s="675"/>
      <c r="DS246" s="675"/>
      <c r="DT246" s="675"/>
      <c r="DU246" s="675"/>
      <c r="DV246" s="675"/>
    </row>
    <row r="247" spans="56:126">
      <c r="BD247" s="677"/>
      <c r="BE247" s="678"/>
      <c r="BF247" s="678"/>
      <c r="BG247" s="678"/>
      <c r="BH247" s="678"/>
      <c r="BI247" s="678"/>
      <c r="BJ247" s="680"/>
      <c r="BK247" s="677"/>
      <c r="BL247" s="678"/>
      <c r="BM247" s="678"/>
      <c r="BN247" s="678"/>
      <c r="BO247" s="678"/>
      <c r="BP247" s="678"/>
      <c r="BQ247" s="680"/>
      <c r="BR247" s="677"/>
      <c r="BS247" s="678"/>
      <c r="BT247" s="678"/>
      <c r="BU247" s="678"/>
      <c r="BV247" s="678"/>
      <c r="BW247" s="678"/>
      <c r="BX247" s="680"/>
      <c r="BY247" s="677"/>
      <c r="BZ247" s="678"/>
      <c r="CA247" s="678"/>
      <c r="CB247" s="678"/>
      <c r="CC247" s="678"/>
      <c r="CD247" s="678"/>
      <c r="CE247" s="680"/>
      <c r="CF247" s="677"/>
      <c r="CG247" s="678"/>
      <c r="CH247" s="678"/>
      <c r="CI247" s="678"/>
      <c r="CJ247" s="678"/>
      <c r="CK247" s="678"/>
      <c r="CL247" s="680"/>
      <c r="CM247" s="677"/>
      <c r="CN247" s="678"/>
      <c r="CO247" s="678"/>
      <c r="CP247" s="678"/>
      <c r="CQ247" s="678"/>
      <c r="CR247" s="678"/>
      <c r="CS247" s="680"/>
      <c r="CT247" s="677"/>
      <c r="CU247" s="678"/>
      <c r="CV247" s="678"/>
      <c r="CW247" s="678"/>
      <c r="CX247" s="678"/>
      <c r="CY247" s="678"/>
      <c r="CZ247" s="680"/>
      <c r="DA247" s="677"/>
      <c r="DB247" s="678"/>
      <c r="DC247" s="678"/>
      <c r="DD247" s="678"/>
      <c r="DE247" s="678"/>
      <c r="DF247" s="678"/>
      <c r="DG247" s="680"/>
      <c r="DH247" s="677"/>
      <c r="DI247" s="678"/>
      <c r="DJ247" s="678"/>
      <c r="DK247" s="678"/>
      <c r="DL247" s="678"/>
      <c r="DM247" s="678"/>
      <c r="DN247" s="680"/>
      <c r="DQ247" s="675"/>
      <c r="DR247" s="675"/>
      <c r="DS247" s="675"/>
      <c r="DT247" s="675"/>
      <c r="DU247" s="675"/>
      <c r="DV247" s="675"/>
    </row>
    <row r="248" spans="56:126">
      <c r="BD248" s="677"/>
      <c r="BE248" s="678"/>
      <c r="BF248" s="678"/>
      <c r="BG248" s="678"/>
      <c r="BH248" s="678"/>
      <c r="BI248" s="678"/>
      <c r="BJ248" s="680"/>
      <c r="BK248" s="677"/>
      <c r="BL248" s="678"/>
      <c r="BM248" s="678"/>
      <c r="BN248" s="678"/>
      <c r="BO248" s="678"/>
      <c r="BP248" s="678"/>
      <c r="BQ248" s="680"/>
      <c r="BR248" s="677"/>
      <c r="BS248" s="678"/>
      <c r="BT248" s="678"/>
      <c r="BU248" s="678"/>
      <c r="BV248" s="678"/>
      <c r="BW248" s="678"/>
      <c r="BX248" s="680"/>
      <c r="BY248" s="677"/>
      <c r="BZ248" s="678"/>
      <c r="CA248" s="678"/>
      <c r="CB248" s="678"/>
      <c r="CC248" s="678"/>
      <c r="CD248" s="678"/>
      <c r="CE248" s="680"/>
      <c r="CF248" s="677"/>
      <c r="CG248" s="678"/>
      <c r="CH248" s="678"/>
      <c r="CI248" s="678"/>
      <c r="CJ248" s="678"/>
      <c r="CK248" s="678"/>
      <c r="CL248" s="680"/>
      <c r="CM248" s="677"/>
      <c r="CN248" s="678"/>
      <c r="CO248" s="678"/>
      <c r="CP248" s="678"/>
      <c r="CQ248" s="678"/>
      <c r="CR248" s="678"/>
      <c r="CS248" s="680"/>
      <c r="CT248" s="677"/>
      <c r="CU248" s="678"/>
      <c r="CV248" s="678"/>
      <c r="CW248" s="678"/>
      <c r="CX248" s="678"/>
      <c r="CY248" s="678"/>
      <c r="CZ248" s="680"/>
      <c r="DA248" s="677"/>
      <c r="DB248" s="678"/>
      <c r="DC248" s="678"/>
      <c r="DD248" s="678"/>
      <c r="DE248" s="678"/>
      <c r="DF248" s="678"/>
      <c r="DG248" s="680"/>
      <c r="DH248" s="677"/>
      <c r="DI248" s="678"/>
      <c r="DJ248" s="678"/>
      <c r="DK248" s="678"/>
      <c r="DL248" s="678"/>
      <c r="DM248" s="678"/>
      <c r="DN248" s="680"/>
      <c r="DQ248" s="675"/>
      <c r="DR248" s="675"/>
      <c r="DS248" s="675"/>
      <c r="DT248" s="675"/>
      <c r="DU248" s="675"/>
      <c r="DV248" s="675"/>
    </row>
    <row r="249" spans="56:126">
      <c r="BD249" s="677"/>
      <c r="BE249" s="678"/>
      <c r="BF249" s="678"/>
      <c r="BG249" s="678"/>
      <c r="BH249" s="678"/>
      <c r="BI249" s="678"/>
      <c r="BJ249" s="680"/>
      <c r="BK249" s="677"/>
      <c r="BL249" s="678"/>
      <c r="BM249" s="678"/>
      <c r="BN249" s="678"/>
      <c r="BO249" s="678"/>
      <c r="BP249" s="678"/>
      <c r="BQ249" s="680"/>
      <c r="BR249" s="677"/>
      <c r="BS249" s="678"/>
      <c r="BT249" s="678"/>
      <c r="BU249" s="678"/>
      <c r="BV249" s="678"/>
      <c r="BW249" s="678"/>
      <c r="BX249" s="680"/>
      <c r="BY249" s="677"/>
      <c r="BZ249" s="678"/>
      <c r="CA249" s="678"/>
      <c r="CB249" s="678"/>
      <c r="CC249" s="678"/>
      <c r="CD249" s="678"/>
      <c r="CE249" s="680"/>
      <c r="CF249" s="677"/>
      <c r="CG249" s="678"/>
      <c r="CH249" s="678"/>
      <c r="CI249" s="678"/>
      <c r="CJ249" s="678"/>
      <c r="CK249" s="678"/>
      <c r="CL249" s="680"/>
      <c r="CM249" s="677"/>
      <c r="CN249" s="678"/>
      <c r="CO249" s="678"/>
      <c r="CP249" s="678"/>
      <c r="CQ249" s="678"/>
      <c r="CR249" s="678"/>
      <c r="CS249" s="680"/>
      <c r="CT249" s="677"/>
      <c r="CU249" s="678"/>
      <c r="CV249" s="678"/>
      <c r="CW249" s="678"/>
      <c r="CX249" s="678"/>
      <c r="CY249" s="678"/>
      <c r="CZ249" s="680"/>
      <c r="DA249" s="677"/>
      <c r="DB249" s="678"/>
      <c r="DC249" s="678"/>
      <c r="DD249" s="678"/>
      <c r="DE249" s="678"/>
      <c r="DF249" s="678"/>
      <c r="DG249" s="680"/>
      <c r="DH249" s="677"/>
      <c r="DI249" s="678"/>
      <c r="DJ249" s="678"/>
      <c r="DK249" s="678"/>
      <c r="DL249" s="678"/>
      <c r="DM249" s="678"/>
      <c r="DN249" s="680"/>
      <c r="DQ249" s="675"/>
      <c r="DR249" s="675"/>
      <c r="DS249" s="675"/>
      <c r="DT249" s="675"/>
      <c r="DU249" s="675"/>
      <c r="DV249" s="675"/>
    </row>
    <row r="250" spans="56:126">
      <c r="BD250" s="677"/>
      <c r="BE250" s="678"/>
      <c r="BF250" s="678"/>
      <c r="BG250" s="678"/>
      <c r="BH250" s="678"/>
      <c r="BI250" s="678"/>
      <c r="BJ250" s="680"/>
      <c r="BK250" s="677"/>
      <c r="BL250" s="678"/>
      <c r="BM250" s="678"/>
      <c r="BN250" s="678"/>
      <c r="BO250" s="678"/>
      <c r="BP250" s="678"/>
      <c r="BQ250" s="680"/>
      <c r="BR250" s="677"/>
      <c r="BS250" s="678"/>
      <c r="BT250" s="678"/>
      <c r="BU250" s="678"/>
      <c r="BV250" s="678"/>
      <c r="BW250" s="678"/>
      <c r="BX250" s="680"/>
      <c r="BY250" s="677"/>
      <c r="BZ250" s="678"/>
      <c r="CA250" s="678"/>
      <c r="CB250" s="678"/>
      <c r="CC250" s="678"/>
      <c r="CD250" s="678"/>
      <c r="CE250" s="680"/>
      <c r="CF250" s="677"/>
      <c r="CG250" s="678"/>
      <c r="CH250" s="678"/>
      <c r="CI250" s="678"/>
      <c r="CJ250" s="678"/>
      <c r="CK250" s="678"/>
      <c r="CL250" s="680"/>
      <c r="CM250" s="677"/>
      <c r="CN250" s="678"/>
      <c r="CO250" s="678"/>
      <c r="CP250" s="678"/>
      <c r="CQ250" s="678"/>
      <c r="CR250" s="678"/>
      <c r="CS250" s="680"/>
      <c r="CT250" s="677"/>
      <c r="CU250" s="678"/>
      <c r="CV250" s="678"/>
      <c r="CW250" s="678"/>
      <c r="CX250" s="678"/>
      <c r="CY250" s="678"/>
      <c r="CZ250" s="680"/>
      <c r="DA250" s="677"/>
      <c r="DB250" s="678"/>
      <c r="DC250" s="678"/>
      <c r="DD250" s="678"/>
      <c r="DE250" s="678"/>
      <c r="DF250" s="678"/>
      <c r="DG250" s="680"/>
      <c r="DH250" s="677"/>
      <c r="DI250" s="678"/>
      <c r="DJ250" s="678"/>
      <c r="DK250" s="678"/>
      <c r="DL250" s="678"/>
      <c r="DM250" s="678"/>
      <c r="DN250" s="680"/>
      <c r="DQ250" s="675"/>
      <c r="DR250" s="675"/>
      <c r="DS250" s="675"/>
      <c r="DT250" s="675"/>
      <c r="DU250" s="675"/>
      <c r="DV250" s="675"/>
    </row>
    <row r="251" spans="56:126">
      <c r="BD251" s="677"/>
      <c r="BE251" s="678"/>
      <c r="BF251" s="678"/>
      <c r="BG251" s="678"/>
      <c r="BH251" s="678"/>
      <c r="BI251" s="678"/>
      <c r="BJ251" s="680"/>
      <c r="BK251" s="677"/>
      <c r="BL251" s="678"/>
      <c r="BM251" s="678"/>
      <c r="BN251" s="678"/>
      <c r="BO251" s="678"/>
      <c r="BP251" s="678"/>
      <c r="BQ251" s="680"/>
      <c r="BR251" s="677"/>
      <c r="BS251" s="678"/>
      <c r="BT251" s="678"/>
      <c r="BU251" s="678"/>
      <c r="BV251" s="678"/>
      <c r="BW251" s="678"/>
      <c r="BX251" s="680"/>
      <c r="BY251" s="677"/>
      <c r="BZ251" s="678"/>
      <c r="CA251" s="678"/>
      <c r="CB251" s="678"/>
      <c r="CC251" s="678"/>
      <c r="CD251" s="678"/>
      <c r="CE251" s="680"/>
      <c r="CF251" s="677"/>
      <c r="CG251" s="678"/>
      <c r="CH251" s="678"/>
      <c r="CI251" s="678"/>
      <c r="CJ251" s="678"/>
      <c r="CK251" s="678"/>
      <c r="CL251" s="680"/>
      <c r="CM251" s="677"/>
      <c r="CN251" s="678"/>
      <c r="CO251" s="678"/>
      <c r="CP251" s="678"/>
      <c r="CQ251" s="678"/>
      <c r="CR251" s="678"/>
      <c r="CS251" s="680"/>
      <c r="CT251" s="677"/>
      <c r="CU251" s="678"/>
      <c r="CV251" s="678"/>
      <c r="CW251" s="678"/>
      <c r="CX251" s="678"/>
      <c r="CY251" s="678"/>
      <c r="CZ251" s="680"/>
      <c r="DA251" s="677"/>
      <c r="DB251" s="678"/>
      <c r="DC251" s="678"/>
      <c r="DD251" s="678"/>
      <c r="DE251" s="678"/>
      <c r="DF251" s="678"/>
      <c r="DG251" s="680"/>
      <c r="DH251" s="677"/>
      <c r="DI251" s="678"/>
      <c r="DJ251" s="678"/>
      <c r="DK251" s="678"/>
      <c r="DL251" s="678"/>
      <c r="DM251" s="678"/>
      <c r="DN251" s="680"/>
      <c r="DQ251" s="675"/>
      <c r="DR251" s="675"/>
      <c r="DS251" s="675"/>
      <c r="DT251" s="675"/>
      <c r="DU251" s="675"/>
      <c r="DV251" s="675"/>
    </row>
    <row r="252" spans="56:126">
      <c r="BD252" s="677"/>
      <c r="BE252" s="678"/>
      <c r="BF252" s="678"/>
      <c r="BG252" s="678"/>
      <c r="BH252" s="678"/>
      <c r="BI252" s="678"/>
      <c r="BJ252" s="680"/>
      <c r="BK252" s="677"/>
      <c r="BL252" s="678"/>
      <c r="BM252" s="678"/>
      <c r="BN252" s="678"/>
      <c r="BO252" s="678"/>
      <c r="BP252" s="678"/>
      <c r="BQ252" s="680"/>
      <c r="BR252" s="677"/>
      <c r="BS252" s="678"/>
      <c r="BT252" s="678"/>
      <c r="BU252" s="678"/>
      <c r="BV252" s="678"/>
      <c r="BW252" s="678"/>
      <c r="BX252" s="680"/>
      <c r="BY252" s="677"/>
      <c r="BZ252" s="678"/>
      <c r="CA252" s="678"/>
      <c r="CB252" s="678"/>
      <c r="CC252" s="678"/>
      <c r="CD252" s="678"/>
      <c r="CE252" s="680"/>
      <c r="CF252" s="677"/>
      <c r="CG252" s="678"/>
      <c r="CH252" s="678"/>
      <c r="CI252" s="678"/>
      <c r="CJ252" s="678"/>
      <c r="CK252" s="678"/>
      <c r="CL252" s="680"/>
      <c r="CM252" s="677"/>
      <c r="CN252" s="678"/>
      <c r="CO252" s="678"/>
      <c r="CP252" s="678"/>
      <c r="CQ252" s="678"/>
      <c r="CR252" s="678"/>
      <c r="CS252" s="680"/>
      <c r="CT252" s="677"/>
      <c r="CU252" s="678"/>
      <c r="CV252" s="678"/>
      <c r="CW252" s="678"/>
      <c r="CX252" s="678"/>
      <c r="CY252" s="678"/>
      <c r="CZ252" s="680"/>
      <c r="DA252" s="677"/>
      <c r="DB252" s="678"/>
      <c r="DC252" s="678"/>
      <c r="DD252" s="678"/>
      <c r="DE252" s="678"/>
      <c r="DF252" s="678"/>
      <c r="DG252" s="680"/>
      <c r="DH252" s="677"/>
      <c r="DI252" s="678"/>
      <c r="DJ252" s="678"/>
      <c r="DK252" s="678"/>
      <c r="DL252" s="678"/>
      <c r="DM252" s="678"/>
      <c r="DN252" s="680"/>
      <c r="DQ252" s="675"/>
      <c r="DR252" s="675"/>
      <c r="DS252" s="675"/>
      <c r="DT252" s="675"/>
      <c r="DU252" s="675"/>
      <c r="DV252" s="675"/>
    </row>
    <row r="253" spans="56:126">
      <c r="BD253" s="677"/>
      <c r="BE253" s="678"/>
      <c r="BF253" s="678"/>
      <c r="BG253" s="678"/>
      <c r="BH253" s="678"/>
      <c r="BI253" s="678"/>
      <c r="BJ253" s="680"/>
      <c r="BK253" s="677"/>
      <c r="BL253" s="678"/>
      <c r="BM253" s="678"/>
      <c r="BN253" s="678"/>
      <c r="BO253" s="678"/>
      <c r="BP253" s="678"/>
      <c r="BQ253" s="680"/>
      <c r="BR253" s="677"/>
      <c r="BS253" s="678"/>
      <c r="BT253" s="678"/>
      <c r="BU253" s="678"/>
      <c r="BV253" s="678"/>
      <c r="BW253" s="678"/>
      <c r="BX253" s="680"/>
      <c r="BY253" s="677"/>
      <c r="BZ253" s="678"/>
      <c r="CA253" s="678"/>
      <c r="CB253" s="678"/>
      <c r="CC253" s="678"/>
      <c r="CD253" s="678"/>
      <c r="CE253" s="680"/>
      <c r="CF253" s="677"/>
      <c r="CG253" s="678"/>
      <c r="CH253" s="678"/>
      <c r="CI253" s="678"/>
      <c r="CJ253" s="678"/>
      <c r="CK253" s="678"/>
      <c r="CL253" s="680"/>
      <c r="CM253" s="677"/>
      <c r="CN253" s="678"/>
      <c r="CO253" s="678"/>
      <c r="CP253" s="678"/>
      <c r="CQ253" s="678"/>
      <c r="CR253" s="678"/>
      <c r="CS253" s="680"/>
      <c r="CT253" s="677"/>
      <c r="CU253" s="678"/>
      <c r="CV253" s="678"/>
      <c r="CW253" s="678"/>
      <c r="CX253" s="678"/>
      <c r="CY253" s="678"/>
      <c r="CZ253" s="680"/>
      <c r="DA253" s="677"/>
      <c r="DB253" s="678"/>
      <c r="DC253" s="678"/>
      <c r="DD253" s="678"/>
      <c r="DE253" s="678"/>
      <c r="DF253" s="678"/>
      <c r="DG253" s="680"/>
      <c r="DH253" s="677"/>
      <c r="DI253" s="678"/>
      <c r="DJ253" s="678"/>
      <c r="DK253" s="678"/>
      <c r="DL253" s="678"/>
      <c r="DM253" s="678"/>
      <c r="DN253" s="680"/>
      <c r="DQ253" s="675"/>
      <c r="DR253" s="675"/>
      <c r="DS253" s="675"/>
      <c r="DT253" s="675"/>
      <c r="DU253" s="675"/>
      <c r="DV253" s="675"/>
    </row>
    <row r="254" spans="56:126">
      <c r="BD254" s="677"/>
      <c r="BE254" s="678"/>
      <c r="BF254" s="678"/>
      <c r="BG254" s="678"/>
      <c r="BH254" s="678"/>
      <c r="BI254" s="678"/>
      <c r="BJ254" s="680"/>
      <c r="BK254" s="677"/>
      <c r="BL254" s="678"/>
      <c r="BM254" s="678"/>
      <c r="BN254" s="678"/>
      <c r="BO254" s="678"/>
      <c r="BP254" s="678"/>
      <c r="BQ254" s="680"/>
      <c r="BR254" s="677"/>
      <c r="BS254" s="678"/>
      <c r="BT254" s="678"/>
      <c r="BU254" s="678"/>
      <c r="BV254" s="678"/>
      <c r="BW254" s="678"/>
      <c r="BX254" s="680"/>
      <c r="BY254" s="677"/>
      <c r="BZ254" s="678"/>
      <c r="CA254" s="678"/>
      <c r="CB254" s="678"/>
      <c r="CC254" s="678"/>
      <c r="CD254" s="678"/>
      <c r="CE254" s="680"/>
      <c r="CF254" s="677"/>
      <c r="CG254" s="678"/>
      <c r="CH254" s="678"/>
      <c r="CI254" s="678"/>
      <c r="CJ254" s="678"/>
      <c r="CK254" s="678"/>
      <c r="CL254" s="680"/>
      <c r="CM254" s="677"/>
      <c r="CN254" s="678"/>
      <c r="CO254" s="678"/>
      <c r="CP254" s="678"/>
      <c r="CQ254" s="678"/>
      <c r="CR254" s="678"/>
      <c r="CS254" s="680"/>
      <c r="CT254" s="677"/>
      <c r="CU254" s="678"/>
      <c r="CV254" s="678"/>
      <c r="CW254" s="678"/>
      <c r="CX254" s="678"/>
      <c r="CY254" s="678"/>
      <c r="CZ254" s="680"/>
      <c r="DA254" s="677"/>
      <c r="DB254" s="678"/>
      <c r="DC254" s="678"/>
      <c r="DD254" s="678"/>
      <c r="DE254" s="678"/>
      <c r="DF254" s="678"/>
      <c r="DG254" s="680"/>
      <c r="DH254" s="677"/>
      <c r="DI254" s="678"/>
      <c r="DJ254" s="678"/>
      <c r="DK254" s="678"/>
      <c r="DL254" s="678"/>
      <c r="DM254" s="678"/>
      <c r="DN254" s="680"/>
      <c r="DQ254" s="675"/>
      <c r="DR254" s="675"/>
      <c r="DS254" s="675"/>
      <c r="DT254" s="675"/>
      <c r="DU254" s="675"/>
      <c r="DV254" s="675"/>
    </row>
    <row r="255" spans="56:126">
      <c r="BD255" s="677"/>
      <c r="BE255" s="678"/>
      <c r="BF255" s="678"/>
      <c r="BG255" s="678"/>
      <c r="BH255" s="678"/>
      <c r="BI255" s="678"/>
      <c r="BJ255" s="680"/>
      <c r="BK255" s="677"/>
      <c r="BL255" s="678"/>
      <c r="BM255" s="678"/>
      <c r="BN255" s="678"/>
      <c r="BO255" s="678"/>
      <c r="BP255" s="678"/>
      <c r="BQ255" s="680"/>
      <c r="BR255" s="677"/>
      <c r="BS255" s="678"/>
      <c r="BT255" s="678"/>
      <c r="BU255" s="678"/>
      <c r="BV255" s="678"/>
      <c r="BW255" s="678"/>
      <c r="BX255" s="680"/>
      <c r="BY255" s="677"/>
      <c r="BZ255" s="678"/>
      <c r="CA255" s="678"/>
      <c r="CB255" s="678"/>
      <c r="CC255" s="678"/>
      <c r="CD255" s="678"/>
      <c r="CE255" s="680"/>
      <c r="CF255" s="677"/>
      <c r="CG255" s="678"/>
      <c r="CH255" s="678"/>
      <c r="CI255" s="678"/>
      <c r="CJ255" s="678"/>
      <c r="CK255" s="678"/>
      <c r="CL255" s="680"/>
      <c r="CM255" s="677"/>
      <c r="CN255" s="678"/>
      <c r="CO255" s="678"/>
      <c r="CP255" s="678"/>
      <c r="CQ255" s="678"/>
      <c r="CR255" s="678"/>
      <c r="CS255" s="680"/>
      <c r="CT255" s="677"/>
      <c r="CU255" s="678"/>
      <c r="CV255" s="678"/>
      <c r="CW255" s="678"/>
      <c r="CX255" s="678"/>
      <c r="CY255" s="678"/>
      <c r="CZ255" s="680"/>
      <c r="DA255" s="677"/>
      <c r="DB255" s="678"/>
      <c r="DC255" s="678"/>
      <c r="DD255" s="678"/>
      <c r="DE255" s="678"/>
      <c r="DF255" s="678"/>
      <c r="DG255" s="680"/>
      <c r="DH255" s="677"/>
      <c r="DI255" s="678"/>
      <c r="DJ255" s="678"/>
      <c r="DK255" s="678"/>
      <c r="DL255" s="678"/>
      <c r="DM255" s="678"/>
      <c r="DN255" s="680"/>
      <c r="DQ255" s="675"/>
      <c r="DR255" s="675"/>
      <c r="DS255" s="675"/>
      <c r="DT255" s="675"/>
      <c r="DU255" s="675"/>
      <c r="DV255" s="675"/>
    </row>
    <row r="256" spans="56:126">
      <c r="BD256" s="677"/>
      <c r="BE256" s="678"/>
      <c r="BF256" s="678"/>
      <c r="BG256" s="678"/>
      <c r="BH256" s="678"/>
      <c r="BI256" s="678"/>
      <c r="BJ256" s="680"/>
      <c r="BK256" s="677"/>
      <c r="BL256" s="678"/>
      <c r="BM256" s="678"/>
      <c r="BN256" s="678"/>
      <c r="BO256" s="678"/>
      <c r="BP256" s="678"/>
      <c r="BQ256" s="680"/>
      <c r="BR256" s="677"/>
      <c r="BS256" s="678"/>
      <c r="BT256" s="678"/>
      <c r="BU256" s="678"/>
      <c r="BV256" s="678"/>
      <c r="BW256" s="678"/>
      <c r="BX256" s="680"/>
      <c r="BY256" s="677"/>
      <c r="BZ256" s="678"/>
      <c r="CA256" s="678"/>
      <c r="CB256" s="678"/>
      <c r="CC256" s="678"/>
      <c r="CD256" s="678"/>
      <c r="CE256" s="680"/>
      <c r="CF256" s="677"/>
      <c r="CG256" s="678"/>
      <c r="CH256" s="678"/>
      <c r="CI256" s="678"/>
      <c r="CJ256" s="678"/>
      <c r="CK256" s="678"/>
      <c r="CL256" s="680"/>
      <c r="CM256" s="677"/>
      <c r="CN256" s="678"/>
      <c r="CO256" s="678"/>
      <c r="CP256" s="678"/>
      <c r="CQ256" s="678"/>
      <c r="CR256" s="678"/>
      <c r="CS256" s="680"/>
      <c r="CT256" s="677"/>
      <c r="CU256" s="678"/>
      <c r="CV256" s="678"/>
      <c r="CW256" s="678"/>
      <c r="CX256" s="678"/>
      <c r="CY256" s="678"/>
      <c r="CZ256" s="680"/>
      <c r="DA256" s="677"/>
      <c r="DB256" s="678"/>
      <c r="DC256" s="678"/>
      <c r="DD256" s="678"/>
      <c r="DE256" s="678"/>
      <c r="DF256" s="678"/>
      <c r="DG256" s="680"/>
      <c r="DH256" s="677"/>
      <c r="DI256" s="678"/>
      <c r="DJ256" s="678"/>
      <c r="DK256" s="678"/>
      <c r="DL256" s="678"/>
      <c r="DM256" s="678"/>
      <c r="DN256" s="680"/>
      <c r="DQ256" s="675"/>
      <c r="DR256" s="675"/>
      <c r="DS256" s="675"/>
      <c r="DT256" s="675"/>
      <c r="DU256" s="675"/>
      <c r="DV256" s="675"/>
    </row>
    <row r="257" spans="56:126">
      <c r="BD257" s="677"/>
      <c r="BE257" s="678"/>
      <c r="BF257" s="678"/>
      <c r="BG257" s="678"/>
      <c r="BH257" s="678"/>
      <c r="BI257" s="678"/>
      <c r="BJ257" s="680"/>
      <c r="BK257" s="677"/>
      <c r="BL257" s="678"/>
      <c r="BM257" s="678"/>
      <c r="BN257" s="678"/>
      <c r="BO257" s="678"/>
      <c r="BP257" s="678"/>
      <c r="BQ257" s="680"/>
      <c r="BR257" s="677"/>
      <c r="BS257" s="678"/>
      <c r="BT257" s="678"/>
      <c r="BU257" s="678"/>
      <c r="BV257" s="678"/>
      <c r="BW257" s="678"/>
      <c r="BX257" s="680"/>
      <c r="BY257" s="677"/>
      <c r="BZ257" s="678"/>
      <c r="CA257" s="678"/>
      <c r="CB257" s="678"/>
      <c r="CC257" s="678"/>
      <c r="CD257" s="678"/>
      <c r="CE257" s="680"/>
      <c r="CF257" s="677"/>
      <c r="CG257" s="678"/>
      <c r="CH257" s="678"/>
      <c r="CI257" s="678"/>
      <c r="CJ257" s="678"/>
      <c r="CK257" s="678"/>
      <c r="CL257" s="680"/>
      <c r="CM257" s="677"/>
      <c r="CN257" s="678"/>
      <c r="CO257" s="678"/>
      <c r="CP257" s="678"/>
      <c r="CQ257" s="678"/>
      <c r="CR257" s="678"/>
      <c r="CS257" s="680"/>
      <c r="CT257" s="677"/>
      <c r="CU257" s="678"/>
      <c r="CV257" s="678"/>
      <c r="CW257" s="678"/>
      <c r="CX257" s="678"/>
      <c r="CY257" s="678"/>
      <c r="CZ257" s="680"/>
      <c r="DA257" s="677"/>
      <c r="DB257" s="678"/>
      <c r="DC257" s="678"/>
      <c r="DD257" s="678"/>
      <c r="DE257" s="678"/>
      <c r="DF257" s="678"/>
      <c r="DG257" s="680"/>
      <c r="DH257" s="677"/>
      <c r="DI257" s="678"/>
      <c r="DJ257" s="678"/>
      <c r="DK257" s="678"/>
      <c r="DL257" s="678"/>
      <c r="DM257" s="678"/>
      <c r="DN257" s="680"/>
      <c r="DQ257" s="675"/>
      <c r="DR257" s="675"/>
      <c r="DS257" s="675"/>
      <c r="DT257" s="675"/>
      <c r="DU257" s="675"/>
      <c r="DV257" s="675"/>
    </row>
    <row r="258" spans="56:126">
      <c r="BD258" s="677"/>
      <c r="BE258" s="678"/>
      <c r="BF258" s="678"/>
      <c r="BG258" s="678"/>
      <c r="BH258" s="678"/>
      <c r="BI258" s="678"/>
      <c r="BJ258" s="680"/>
      <c r="BK258" s="677"/>
      <c r="BL258" s="678"/>
      <c r="BM258" s="678"/>
      <c r="BN258" s="678"/>
      <c r="BO258" s="678"/>
      <c r="BP258" s="678"/>
      <c r="BQ258" s="680"/>
      <c r="BR258" s="677"/>
      <c r="BS258" s="678"/>
      <c r="BT258" s="678"/>
      <c r="BU258" s="678"/>
      <c r="BV258" s="678"/>
      <c r="BW258" s="678"/>
      <c r="BX258" s="680"/>
      <c r="BY258" s="677"/>
      <c r="BZ258" s="678"/>
      <c r="CA258" s="678"/>
      <c r="CB258" s="678"/>
      <c r="CC258" s="678"/>
      <c r="CD258" s="678"/>
      <c r="CE258" s="680"/>
      <c r="CF258" s="677"/>
      <c r="CG258" s="678"/>
      <c r="CH258" s="678"/>
      <c r="CI258" s="678"/>
      <c r="CJ258" s="678"/>
      <c r="CK258" s="678"/>
      <c r="CL258" s="680"/>
      <c r="CM258" s="677"/>
      <c r="CN258" s="678"/>
      <c r="CO258" s="678"/>
      <c r="CP258" s="678"/>
      <c r="CQ258" s="678"/>
      <c r="CR258" s="678"/>
      <c r="CS258" s="680"/>
      <c r="CT258" s="677"/>
      <c r="CU258" s="678"/>
      <c r="CV258" s="678"/>
      <c r="CW258" s="678"/>
      <c r="CX258" s="678"/>
      <c r="CY258" s="678"/>
      <c r="CZ258" s="680"/>
      <c r="DA258" s="677"/>
      <c r="DB258" s="678"/>
      <c r="DC258" s="678"/>
      <c r="DD258" s="678"/>
      <c r="DE258" s="678"/>
      <c r="DF258" s="678"/>
      <c r="DG258" s="680"/>
      <c r="DH258" s="677"/>
      <c r="DI258" s="678"/>
      <c r="DJ258" s="678"/>
      <c r="DK258" s="678"/>
      <c r="DL258" s="678"/>
      <c r="DM258" s="678"/>
      <c r="DN258" s="680"/>
      <c r="DQ258" s="675"/>
      <c r="DR258" s="675"/>
      <c r="DS258" s="675"/>
      <c r="DT258" s="675"/>
      <c r="DU258" s="675"/>
      <c r="DV258" s="675"/>
    </row>
    <row r="259" spans="56:126">
      <c r="BD259" s="677"/>
      <c r="BE259" s="678"/>
      <c r="BF259" s="678"/>
      <c r="BG259" s="678"/>
      <c r="BH259" s="678"/>
      <c r="BI259" s="678"/>
      <c r="BJ259" s="680"/>
      <c r="BK259" s="677"/>
      <c r="BL259" s="678"/>
      <c r="BM259" s="678"/>
      <c r="BN259" s="678"/>
      <c r="BO259" s="678"/>
      <c r="BP259" s="678"/>
      <c r="BQ259" s="680"/>
      <c r="BR259" s="677"/>
      <c r="BS259" s="678"/>
      <c r="BT259" s="678"/>
      <c r="BU259" s="678"/>
      <c r="BV259" s="678"/>
      <c r="BW259" s="678"/>
      <c r="BX259" s="680"/>
      <c r="BY259" s="677"/>
      <c r="BZ259" s="678"/>
      <c r="CA259" s="678"/>
      <c r="CB259" s="678"/>
      <c r="CC259" s="678"/>
      <c r="CD259" s="678"/>
      <c r="CE259" s="680"/>
      <c r="CF259" s="677"/>
      <c r="CG259" s="678"/>
      <c r="CH259" s="678"/>
      <c r="CI259" s="678"/>
      <c r="CJ259" s="678"/>
      <c r="CK259" s="678"/>
      <c r="CL259" s="680"/>
      <c r="CM259" s="677"/>
      <c r="CN259" s="678"/>
      <c r="CO259" s="678"/>
      <c r="CP259" s="678"/>
      <c r="CQ259" s="678"/>
      <c r="CR259" s="678"/>
      <c r="CS259" s="680"/>
      <c r="CT259" s="677"/>
      <c r="CU259" s="678"/>
      <c r="CV259" s="678"/>
      <c r="CW259" s="678"/>
      <c r="CX259" s="678"/>
      <c r="CY259" s="678"/>
      <c r="CZ259" s="680"/>
      <c r="DA259" s="677"/>
      <c r="DB259" s="678"/>
      <c r="DC259" s="678"/>
      <c r="DD259" s="678"/>
      <c r="DE259" s="678"/>
      <c r="DF259" s="678"/>
      <c r="DG259" s="680"/>
      <c r="DH259" s="677"/>
      <c r="DI259" s="678"/>
      <c r="DJ259" s="678"/>
      <c r="DK259" s="678"/>
      <c r="DL259" s="678"/>
      <c r="DM259" s="678"/>
      <c r="DN259" s="680"/>
      <c r="DQ259" s="675"/>
      <c r="DR259" s="675"/>
      <c r="DS259" s="675"/>
      <c r="DT259" s="675"/>
      <c r="DU259" s="675"/>
      <c r="DV259" s="675"/>
    </row>
    <row r="260" spans="56:126">
      <c r="BD260" s="677"/>
      <c r="BE260" s="678"/>
      <c r="BF260" s="678"/>
      <c r="BG260" s="678"/>
      <c r="BH260" s="678"/>
      <c r="BI260" s="678"/>
      <c r="BJ260" s="680"/>
      <c r="BK260" s="677"/>
      <c r="BL260" s="678"/>
      <c r="BM260" s="678"/>
      <c r="BN260" s="678"/>
      <c r="BO260" s="678"/>
      <c r="BP260" s="678"/>
      <c r="BQ260" s="680"/>
      <c r="BR260" s="677"/>
      <c r="BS260" s="678"/>
      <c r="BT260" s="678"/>
      <c r="BU260" s="678"/>
      <c r="BV260" s="678"/>
      <c r="BW260" s="678"/>
      <c r="BX260" s="680"/>
      <c r="BY260" s="677"/>
      <c r="BZ260" s="678"/>
      <c r="CA260" s="678"/>
      <c r="CB260" s="678"/>
      <c r="CC260" s="678"/>
      <c r="CD260" s="678"/>
      <c r="CE260" s="680"/>
      <c r="CF260" s="677"/>
      <c r="CG260" s="678"/>
      <c r="CH260" s="678"/>
      <c r="CI260" s="678"/>
      <c r="CJ260" s="678"/>
      <c r="CK260" s="678"/>
      <c r="CL260" s="680"/>
      <c r="CM260" s="677"/>
      <c r="CN260" s="678"/>
      <c r="CO260" s="678"/>
      <c r="CP260" s="678"/>
      <c r="CQ260" s="678"/>
      <c r="CR260" s="678"/>
      <c r="CS260" s="680"/>
      <c r="CT260" s="677"/>
      <c r="CU260" s="678"/>
      <c r="CV260" s="678"/>
      <c r="CW260" s="678"/>
      <c r="CX260" s="678"/>
      <c r="CY260" s="678"/>
      <c r="CZ260" s="680"/>
      <c r="DA260" s="677"/>
      <c r="DB260" s="678"/>
      <c r="DC260" s="678"/>
      <c r="DD260" s="678"/>
      <c r="DE260" s="678"/>
      <c r="DF260" s="678"/>
      <c r="DG260" s="680"/>
      <c r="DH260" s="677"/>
      <c r="DI260" s="678"/>
      <c r="DJ260" s="678"/>
      <c r="DK260" s="678"/>
      <c r="DL260" s="678"/>
      <c r="DM260" s="678"/>
      <c r="DN260" s="680"/>
      <c r="DQ260" s="675"/>
      <c r="DR260" s="675"/>
      <c r="DS260" s="675"/>
      <c r="DT260" s="675"/>
      <c r="DU260" s="675"/>
      <c r="DV260" s="675"/>
    </row>
    <row r="261" spans="56:126">
      <c r="BD261" s="677"/>
      <c r="BE261" s="678"/>
      <c r="BF261" s="678"/>
      <c r="BG261" s="678"/>
      <c r="BH261" s="678"/>
      <c r="BI261" s="678"/>
      <c r="BJ261" s="680"/>
      <c r="BK261" s="677"/>
      <c r="BL261" s="678"/>
      <c r="BM261" s="678"/>
      <c r="BN261" s="678"/>
      <c r="BO261" s="678"/>
      <c r="BP261" s="678"/>
      <c r="BQ261" s="680"/>
      <c r="BR261" s="677"/>
      <c r="BS261" s="678"/>
      <c r="BT261" s="678"/>
      <c r="BU261" s="678"/>
      <c r="BV261" s="678"/>
      <c r="BW261" s="678"/>
      <c r="BX261" s="680"/>
      <c r="BY261" s="677"/>
      <c r="BZ261" s="678"/>
      <c r="CA261" s="678"/>
      <c r="CB261" s="678"/>
      <c r="CC261" s="678"/>
      <c r="CD261" s="678"/>
      <c r="CE261" s="680"/>
      <c r="CF261" s="677"/>
      <c r="CG261" s="678"/>
      <c r="CH261" s="678"/>
      <c r="CI261" s="678"/>
      <c r="CJ261" s="678"/>
      <c r="CK261" s="678"/>
      <c r="CL261" s="680"/>
      <c r="CM261" s="677"/>
      <c r="CN261" s="678"/>
      <c r="CO261" s="678"/>
      <c r="CP261" s="678"/>
      <c r="CQ261" s="678"/>
      <c r="CR261" s="678"/>
      <c r="CS261" s="680"/>
      <c r="CT261" s="677"/>
      <c r="CU261" s="678"/>
      <c r="CV261" s="678"/>
      <c r="CW261" s="678"/>
      <c r="CX261" s="678"/>
      <c r="CY261" s="678"/>
      <c r="CZ261" s="680"/>
      <c r="DA261" s="677"/>
      <c r="DB261" s="678"/>
      <c r="DC261" s="678"/>
      <c r="DD261" s="678"/>
      <c r="DE261" s="678"/>
      <c r="DF261" s="678"/>
      <c r="DG261" s="680"/>
      <c r="DH261" s="677"/>
      <c r="DI261" s="678"/>
      <c r="DJ261" s="678"/>
      <c r="DK261" s="678"/>
      <c r="DL261" s="678"/>
      <c r="DM261" s="678"/>
      <c r="DN261" s="680"/>
      <c r="DQ261" s="675"/>
      <c r="DR261" s="675"/>
      <c r="DS261" s="675"/>
      <c r="DT261" s="675"/>
      <c r="DU261" s="675"/>
      <c r="DV261" s="675"/>
    </row>
    <row r="262" spans="56:126">
      <c r="BD262" s="677"/>
      <c r="BE262" s="678"/>
      <c r="BF262" s="678"/>
      <c r="BG262" s="678"/>
      <c r="BH262" s="678"/>
      <c r="BI262" s="678"/>
      <c r="BJ262" s="680"/>
      <c r="BK262" s="677"/>
      <c r="BL262" s="678"/>
      <c r="BM262" s="678"/>
      <c r="BN262" s="678"/>
      <c r="BO262" s="678"/>
      <c r="BP262" s="678"/>
      <c r="BQ262" s="680"/>
      <c r="BR262" s="677"/>
      <c r="BS262" s="678"/>
      <c r="BT262" s="678"/>
      <c r="BU262" s="678"/>
      <c r="BV262" s="678"/>
      <c r="BW262" s="678"/>
      <c r="BX262" s="680"/>
      <c r="BY262" s="677"/>
      <c r="BZ262" s="678"/>
      <c r="CA262" s="678"/>
      <c r="CB262" s="678"/>
      <c r="CC262" s="678"/>
      <c r="CD262" s="678"/>
      <c r="CE262" s="680"/>
      <c r="CF262" s="677"/>
      <c r="CG262" s="678"/>
      <c r="CH262" s="678"/>
      <c r="CI262" s="678"/>
      <c r="CJ262" s="678"/>
      <c r="CK262" s="678"/>
      <c r="CL262" s="680"/>
      <c r="CM262" s="677"/>
      <c r="CN262" s="678"/>
      <c r="CO262" s="678"/>
      <c r="CP262" s="678"/>
      <c r="CQ262" s="678"/>
      <c r="CR262" s="678"/>
      <c r="CS262" s="680"/>
      <c r="CT262" s="677"/>
      <c r="CU262" s="678"/>
      <c r="CV262" s="678"/>
      <c r="CW262" s="678"/>
      <c r="CX262" s="678"/>
      <c r="CY262" s="678"/>
      <c r="CZ262" s="680"/>
      <c r="DA262" s="677"/>
      <c r="DB262" s="678"/>
      <c r="DC262" s="678"/>
      <c r="DD262" s="678"/>
      <c r="DE262" s="678"/>
      <c r="DF262" s="678"/>
      <c r="DG262" s="680"/>
      <c r="DH262" s="677"/>
      <c r="DI262" s="678"/>
      <c r="DJ262" s="678"/>
      <c r="DK262" s="678"/>
      <c r="DL262" s="678"/>
      <c r="DM262" s="678"/>
      <c r="DN262" s="680"/>
      <c r="DQ262" s="675"/>
      <c r="DR262" s="675"/>
      <c r="DS262" s="675"/>
      <c r="DT262" s="675"/>
      <c r="DU262" s="675"/>
      <c r="DV262" s="675"/>
    </row>
    <row r="263" spans="56:126">
      <c r="BD263" s="677"/>
      <c r="BE263" s="678"/>
      <c r="BF263" s="678"/>
      <c r="BG263" s="678"/>
      <c r="BH263" s="678"/>
      <c r="BI263" s="678"/>
      <c r="BJ263" s="680"/>
      <c r="BK263" s="677"/>
      <c r="BL263" s="678"/>
      <c r="BM263" s="678"/>
      <c r="BN263" s="678"/>
      <c r="BO263" s="678"/>
      <c r="BP263" s="678"/>
      <c r="BQ263" s="680"/>
      <c r="BR263" s="677"/>
      <c r="BS263" s="678"/>
      <c r="BT263" s="678"/>
      <c r="BU263" s="678"/>
      <c r="BV263" s="678"/>
      <c r="BW263" s="678"/>
      <c r="BX263" s="680"/>
      <c r="BY263" s="677"/>
      <c r="BZ263" s="678"/>
      <c r="CA263" s="678"/>
      <c r="CB263" s="678"/>
      <c r="CC263" s="678"/>
      <c r="CD263" s="678"/>
      <c r="CE263" s="680"/>
      <c r="CF263" s="677"/>
      <c r="CG263" s="678"/>
      <c r="CH263" s="678"/>
      <c r="CI263" s="678"/>
      <c r="CJ263" s="678"/>
      <c r="CK263" s="678"/>
      <c r="CL263" s="680"/>
      <c r="CM263" s="677"/>
      <c r="CN263" s="678"/>
      <c r="CO263" s="678"/>
      <c r="CP263" s="678"/>
      <c r="CQ263" s="678"/>
      <c r="CR263" s="678"/>
      <c r="CS263" s="680"/>
      <c r="CT263" s="677"/>
      <c r="CU263" s="678"/>
      <c r="CV263" s="678"/>
      <c r="CW263" s="678"/>
      <c r="CX263" s="678"/>
      <c r="CY263" s="678"/>
      <c r="CZ263" s="680"/>
      <c r="DA263" s="677"/>
      <c r="DB263" s="678"/>
      <c r="DC263" s="678"/>
      <c r="DD263" s="678"/>
      <c r="DE263" s="678"/>
      <c r="DF263" s="678"/>
      <c r="DG263" s="680"/>
      <c r="DH263" s="677"/>
      <c r="DI263" s="678"/>
      <c r="DJ263" s="678"/>
      <c r="DK263" s="678"/>
      <c r="DL263" s="678"/>
      <c r="DM263" s="678"/>
      <c r="DN263" s="680"/>
      <c r="DQ263" s="675"/>
      <c r="DR263" s="675"/>
      <c r="DS263" s="675"/>
      <c r="DT263" s="675"/>
      <c r="DU263" s="675"/>
      <c r="DV263" s="675"/>
    </row>
    <row r="264" spans="56:126">
      <c r="BD264" s="677"/>
      <c r="BE264" s="678"/>
      <c r="BF264" s="678"/>
      <c r="BG264" s="678"/>
      <c r="BH264" s="678"/>
      <c r="BI264" s="678"/>
      <c r="BJ264" s="680"/>
      <c r="BK264" s="677"/>
      <c r="BL264" s="678"/>
      <c r="BM264" s="678"/>
      <c r="BN264" s="678"/>
      <c r="BO264" s="678"/>
      <c r="BP264" s="678"/>
      <c r="BQ264" s="680"/>
      <c r="BR264" s="677"/>
      <c r="BS264" s="678"/>
      <c r="BT264" s="678"/>
      <c r="BU264" s="678"/>
      <c r="BV264" s="678"/>
      <c r="BW264" s="678"/>
      <c r="BX264" s="680"/>
      <c r="BY264" s="677"/>
      <c r="BZ264" s="678"/>
      <c r="CA264" s="678"/>
      <c r="CB264" s="678"/>
      <c r="CC264" s="678"/>
      <c r="CD264" s="678"/>
      <c r="CE264" s="680"/>
      <c r="CF264" s="677"/>
      <c r="CG264" s="678"/>
      <c r="CH264" s="678"/>
      <c r="CI264" s="678"/>
      <c r="CJ264" s="678"/>
      <c r="CK264" s="678"/>
      <c r="CL264" s="680"/>
      <c r="CM264" s="677"/>
      <c r="CN264" s="678"/>
      <c r="CO264" s="678"/>
      <c r="CP264" s="678"/>
      <c r="CQ264" s="678"/>
      <c r="CR264" s="678"/>
      <c r="CS264" s="680"/>
      <c r="CT264" s="677"/>
      <c r="CU264" s="678"/>
      <c r="CV264" s="678"/>
      <c r="CW264" s="678"/>
      <c r="CX264" s="678"/>
      <c r="CY264" s="678"/>
      <c r="CZ264" s="680"/>
      <c r="DA264" s="677"/>
      <c r="DB264" s="678"/>
      <c r="DC264" s="678"/>
      <c r="DD264" s="678"/>
      <c r="DE264" s="678"/>
      <c r="DF264" s="678"/>
      <c r="DG264" s="680"/>
      <c r="DH264" s="677"/>
      <c r="DI264" s="678"/>
      <c r="DJ264" s="678"/>
      <c r="DK264" s="678"/>
      <c r="DL264" s="678"/>
      <c r="DM264" s="678"/>
      <c r="DN264" s="680"/>
      <c r="DQ264" s="675"/>
      <c r="DR264" s="675"/>
      <c r="DS264" s="675"/>
      <c r="DT264" s="675"/>
      <c r="DU264" s="675"/>
      <c r="DV264" s="675"/>
    </row>
    <row r="265" spans="56:126">
      <c r="BD265" s="677"/>
      <c r="BE265" s="678"/>
      <c r="BF265" s="678"/>
      <c r="BG265" s="678"/>
      <c r="BH265" s="678"/>
      <c r="BI265" s="678"/>
      <c r="BJ265" s="680"/>
      <c r="BK265" s="677"/>
      <c r="BL265" s="678"/>
      <c r="BM265" s="678"/>
      <c r="BN265" s="678"/>
      <c r="BO265" s="678"/>
      <c r="BP265" s="678"/>
      <c r="BQ265" s="680"/>
      <c r="BR265" s="677"/>
      <c r="BS265" s="678"/>
      <c r="BT265" s="678"/>
      <c r="BU265" s="678"/>
      <c r="BV265" s="678"/>
      <c r="BW265" s="678"/>
      <c r="BX265" s="680"/>
      <c r="BY265" s="677"/>
      <c r="BZ265" s="678"/>
      <c r="CA265" s="678"/>
      <c r="CB265" s="678"/>
      <c r="CC265" s="678"/>
      <c r="CD265" s="678"/>
      <c r="CE265" s="680"/>
      <c r="CF265" s="677"/>
      <c r="CG265" s="678"/>
      <c r="CH265" s="678"/>
      <c r="CI265" s="678"/>
      <c r="CJ265" s="678"/>
      <c r="CK265" s="678"/>
      <c r="CL265" s="680"/>
      <c r="CM265" s="677"/>
      <c r="CN265" s="678"/>
      <c r="CO265" s="678"/>
      <c r="CP265" s="678"/>
      <c r="CQ265" s="678"/>
      <c r="CR265" s="678"/>
      <c r="CS265" s="680"/>
      <c r="CT265" s="677"/>
      <c r="CU265" s="678"/>
      <c r="CV265" s="678"/>
      <c r="CW265" s="678"/>
      <c r="CX265" s="678"/>
      <c r="CY265" s="678"/>
      <c r="CZ265" s="680"/>
      <c r="DA265" s="677"/>
      <c r="DB265" s="678"/>
      <c r="DC265" s="678"/>
      <c r="DD265" s="678"/>
      <c r="DE265" s="678"/>
      <c r="DF265" s="678"/>
      <c r="DG265" s="680"/>
      <c r="DH265" s="677"/>
      <c r="DI265" s="678"/>
      <c r="DJ265" s="678"/>
      <c r="DK265" s="678"/>
      <c r="DL265" s="678"/>
      <c r="DM265" s="678"/>
      <c r="DN265" s="680"/>
      <c r="DQ265" s="675"/>
      <c r="DR265" s="675"/>
      <c r="DS265" s="675"/>
      <c r="DT265" s="675"/>
      <c r="DU265" s="675"/>
      <c r="DV265" s="675"/>
    </row>
    <row r="266" spans="56:126">
      <c r="BD266" s="677"/>
      <c r="BE266" s="678"/>
      <c r="BF266" s="678"/>
      <c r="BG266" s="678"/>
      <c r="BH266" s="678"/>
      <c r="BI266" s="678"/>
      <c r="BJ266" s="680"/>
      <c r="BK266" s="677"/>
      <c r="BL266" s="678"/>
      <c r="BM266" s="678"/>
      <c r="BN266" s="678"/>
      <c r="BO266" s="678"/>
      <c r="BP266" s="678"/>
      <c r="BQ266" s="680"/>
      <c r="BR266" s="677"/>
      <c r="BS266" s="678"/>
      <c r="BT266" s="678"/>
      <c r="BU266" s="678"/>
      <c r="BV266" s="678"/>
      <c r="BW266" s="678"/>
      <c r="BX266" s="680"/>
      <c r="BY266" s="677"/>
      <c r="BZ266" s="678"/>
      <c r="CA266" s="678"/>
      <c r="CB266" s="678"/>
      <c r="CC266" s="678"/>
      <c r="CD266" s="678"/>
      <c r="CE266" s="680"/>
      <c r="CF266" s="677"/>
      <c r="CG266" s="678"/>
      <c r="CH266" s="678"/>
      <c r="CI266" s="678"/>
      <c r="CJ266" s="678"/>
      <c r="CK266" s="678"/>
      <c r="CL266" s="680"/>
      <c r="CM266" s="677"/>
      <c r="CN266" s="678"/>
      <c r="CO266" s="678"/>
      <c r="CP266" s="678"/>
      <c r="CQ266" s="678"/>
      <c r="CR266" s="678"/>
      <c r="CS266" s="680"/>
      <c r="CT266" s="677"/>
      <c r="CU266" s="678"/>
      <c r="CV266" s="678"/>
      <c r="CW266" s="678"/>
      <c r="CX266" s="678"/>
      <c r="CY266" s="678"/>
      <c r="CZ266" s="680"/>
      <c r="DA266" s="677"/>
      <c r="DB266" s="678"/>
      <c r="DC266" s="678"/>
      <c r="DD266" s="678"/>
      <c r="DE266" s="678"/>
      <c r="DF266" s="678"/>
      <c r="DG266" s="680"/>
      <c r="DH266" s="677"/>
      <c r="DI266" s="678"/>
      <c r="DJ266" s="678"/>
      <c r="DK266" s="678"/>
      <c r="DL266" s="678"/>
      <c r="DM266" s="678"/>
      <c r="DN266" s="680"/>
      <c r="DQ266" s="675"/>
      <c r="DR266" s="675"/>
      <c r="DS266" s="675"/>
      <c r="DT266" s="675"/>
      <c r="DU266" s="675"/>
      <c r="DV266" s="675"/>
    </row>
    <row r="267" spans="56:126">
      <c r="BD267" s="677"/>
      <c r="BE267" s="678"/>
      <c r="BF267" s="678"/>
      <c r="BG267" s="678"/>
      <c r="BH267" s="678"/>
      <c r="BI267" s="678"/>
      <c r="BJ267" s="680"/>
      <c r="BK267" s="677"/>
      <c r="BL267" s="678"/>
      <c r="BM267" s="678"/>
      <c r="BN267" s="678"/>
      <c r="BO267" s="678"/>
      <c r="BP267" s="678"/>
      <c r="BQ267" s="680"/>
      <c r="BR267" s="677"/>
      <c r="BS267" s="678"/>
      <c r="BT267" s="678"/>
      <c r="BU267" s="678"/>
      <c r="BV267" s="678"/>
      <c r="BW267" s="678"/>
      <c r="BX267" s="680"/>
      <c r="BY267" s="677"/>
      <c r="BZ267" s="678"/>
      <c r="CA267" s="678"/>
      <c r="CB267" s="678"/>
      <c r="CC267" s="678"/>
      <c r="CD267" s="678"/>
      <c r="CE267" s="680"/>
      <c r="CF267" s="677"/>
      <c r="CG267" s="678"/>
      <c r="CH267" s="678"/>
      <c r="CI267" s="678"/>
      <c r="CJ267" s="678"/>
      <c r="CK267" s="678"/>
      <c r="CL267" s="680"/>
      <c r="CM267" s="677"/>
      <c r="CN267" s="678"/>
      <c r="CO267" s="678"/>
      <c r="CP267" s="678"/>
      <c r="CQ267" s="678"/>
      <c r="CR267" s="678"/>
      <c r="CS267" s="680"/>
      <c r="CT267" s="677"/>
      <c r="CU267" s="678"/>
      <c r="CV267" s="678"/>
      <c r="CW267" s="678"/>
      <c r="CX267" s="678"/>
      <c r="CY267" s="678"/>
      <c r="CZ267" s="680"/>
      <c r="DA267" s="677"/>
      <c r="DB267" s="678"/>
      <c r="DC267" s="678"/>
      <c r="DD267" s="678"/>
      <c r="DE267" s="678"/>
      <c r="DF267" s="678"/>
      <c r="DG267" s="680"/>
      <c r="DH267" s="677"/>
      <c r="DI267" s="678"/>
      <c r="DJ267" s="678"/>
      <c r="DK267" s="678"/>
      <c r="DL267" s="678"/>
      <c r="DM267" s="678"/>
      <c r="DN267" s="680"/>
      <c r="DQ267" s="675"/>
      <c r="DR267" s="675"/>
      <c r="DS267" s="675"/>
      <c r="DT267" s="675"/>
      <c r="DU267" s="675"/>
      <c r="DV267" s="675"/>
    </row>
    <row r="268" spans="56:126">
      <c r="BD268" s="677"/>
      <c r="BE268" s="678"/>
      <c r="BF268" s="678"/>
      <c r="BG268" s="678"/>
      <c r="BH268" s="678"/>
      <c r="BI268" s="678"/>
      <c r="BJ268" s="680"/>
      <c r="BK268" s="677"/>
      <c r="BL268" s="678"/>
      <c r="BM268" s="678"/>
      <c r="BN268" s="678"/>
      <c r="BO268" s="678"/>
      <c r="BP268" s="678"/>
      <c r="BQ268" s="680"/>
      <c r="BR268" s="677"/>
      <c r="BS268" s="678"/>
      <c r="BT268" s="678"/>
      <c r="BU268" s="678"/>
      <c r="BV268" s="678"/>
      <c r="BW268" s="678"/>
      <c r="BX268" s="680"/>
      <c r="BY268" s="677"/>
      <c r="BZ268" s="678"/>
      <c r="CA268" s="678"/>
      <c r="CB268" s="678"/>
      <c r="CC268" s="678"/>
      <c r="CD268" s="678"/>
      <c r="CE268" s="680"/>
      <c r="CF268" s="677"/>
      <c r="CG268" s="678"/>
      <c r="CH268" s="678"/>
      <c r="CI268" s="678"/>
      <c r="CJ268" s="678"/>
      <c r="CK268" s="678"/>
      <c r="CL268" s="680"/>
      <c r="CM268" s="677"/>
      <c r="CN268" s="678"/>
      <c r="CO268" s="678"/>
      <c r="CP268" s="678"/>
      <c r="CQ268" s="678"/>
      <c r="CR268" s="678"/>
      <c r="CS268" s="680"/>
      <c r="CT268" s="677"/>
      <c r="CU268" s="678"/>
      <c r="CV268" s="678"/>
      <c r="CW268" s="678"/>
      <c r="CX268" s="678"/>
      <c r="CY268" s="678"/>
      <c r="CZ268" s="680"/>
      <c r="DA268" s="677"/>
      <c r="DB268" s="678"/>
      <c r="DC268" s="678"/>
      <c r="DD268" s="678"/>
      <c r="DE268" s="678"/>
      <c r="DF268" s="678"/>
      <c r="DG268" s="680"/>
      <c r="DH268" s="677"/>
      <c r="DI268" s="678"/>
      <c r="DJ268" s="678"/>
      <c r="DK268" s="678"/>
      <c r="DL268" s="678"/>
      <c r="DM268" s="678"/>
      <c r="DN268" s="680"/